v>
          </cell>
          <cell r="FH628">
            <v>122.1814</v>
          </cell>
          <cell r="FI628">
            <v>-64.071439999999996</v>
          </cell>
          <cell r="FJ628">
            <v>67.921800000000005</v>
          </cell>
          <cell r="FK628">
            <v>133.80109999999999</v>
          </cell>
          <cell r="FL628">
            <v>41.026809999999998</v>
          </cell>
          <cell r="FN628">
            <v>129.04</v>
          </cell>
          <cell r="FO628">
            <v>16.206050000000001</v>
          </cell>
          <cell r="FP628">
            <v>85.6815</v>
          </cell>
          <cell r="FQ628">
            <v>125.6187</v>
          </cell>
          <cell r="FR628">
            <v>-46.032080000000001</v>
          </cell>
          <cell r="FS628">
            <v>72.375749999999996</v>
          </cell>
          <cell r="FT628">
            <v>56.563589999999998</v>
          </cell>
          <cell r="FU628">
            <v>-2.5344709999999999</v>
          </cell>
          <cell r="FV628">
            <v>29.038709999999998</v>
          </cell>
          <cell r="FW628">
            <v>21.492850000000001</v>
          </cell>
          <cell r="FX628">
            <v>-15.146050000000001</v>
          </cell>
          <cell r="FY628">
            <v>6.672479</v>
          </cell>
          <cell r="FZ628">
            <v>65.603989999999996</v>
          </cell>
          <cell r="GA628">
            <v>-1.13E-6</v>
          </cell>
          <cell r="GB628">
            <v>33.521619999999999</v>
          </cell>
          <cell r="GC628">
            <v>64.525199999999998</v>
          </cell>
          <cell r="GD628">
            <v>-4.9258189999999997</v>
          </cell>
          <cell r="GE628">
            <v>44.302030000000002</v>
          </cell>
          <cell r="GF628">
            <v>126.1467</v>
          </cell>
          <cell r="GG628">
            <v>-100.8627</v>
          </cell>
          <cell r="GH628">
            <v>89.64873</v>
          </cell>
          <cell r="GI628">
            <v>29.57037</v>
          </cell>
          <cell r="GJ628">
            <v>-5.4888500000000002</v>
          </cell>
          <cell r="GK628">
            <v>26.83896</v>
          </cell>
          <cell r="GL628">
            <v>96.449950000000001</v>
          </cell>
          <cell r="GM628">
            <v>7.7450900000000003</v>
          </cell>
          <cell r="GN628">
            <v>44.645780000000002</v>
          </cell>
          <cell r="GO628">
            <v>109.43980000000001</v>
          </cell>
          <cell r="GP628">
            <v>-17.19585</v>
          </cell>
          <cell r="GQ628">
            <v>49.806420000000003</v>
          </cell>
          <cell r="GR628">
            <v>0.45533370000000001</v>
          </cell>
          <cell r="GT628">
            <v>0.3973701</v>
          </cell>
          <cell r="GU628">
            <v>0.87812349999999995</v>
          </cell>
          <cell r="GX628">
            <v>0.79213160000000005</v>
          </cell>
          <cell r="GY628">
            <v>0.24843989999999999</v>
          </cell>
          <cell r="GZ628">
            <v>0.85007690000000002</v>
          </cell>
          <cell r="HA628">
            <v>2.1159680000000001</v>
          </cell>
          <cell r="HD628">
            <v>0.3021163</v>
          </cell>
          <cell r="HE628">
            <v>0.16587579999999999</v>
          </cell>
          <cell r="HF628">
            <v>0.72990160000000004</v>
          </cell>
          <cell r="HG628">
            <v>1.1467780000000001</v>
          </cell>
          <cell r="HO628">
            <v>-0.20490939999999999</v>
          </cell>
          <cell r="HP628">
            <v>-0.12454320000000001</v>
          </cell>
          <cell r="HR628">
            <v>-8.0366199999999999E-2</v>
          </cell>
          <cell r="IA628">
            <v>12</v>
          </cell>
          <cell r="IB628">
            <v>14</v>
          </cell>
          <cell r="IC628">
            <v>1</v>
          </cell>
          <cell r="IE628">
            <v>1</v>
          </cell>
          <cell r="IF628">
            <v>3</v>
          </cell>
          <cell r="IH628">
            <v>12</v>
          </cell>
          <cell r="II628">
            <v>4</v>
          </cell>
          <cell r="IJ628">
            <v>2</v>
          </cell>
          <cell r="IK628">
            <v>1</v>
          </cell>
          <cell r="IL628">
            <v>6</v>
          </cell>
          <cell r="IM628">
            <v>15</v>
          </cell>
          <cell r="IO628">
            <v>5</v>
          </cell>
          <cell r="IP628">
            <v>2</v>
          </cell>
          <cell r="IS628">
            <v>2</v>
          </cell>
          <cell r="IT628">
            <v>1</v>
          </cell>
          <cell r="IV628" t="str">
            <v>Latin America and the Caribbean</v>
          </cell>
          <cell r="IW628">
            <v>1</v>
          </cell>
          <cell r="IX628">
            <v>0</v>
          </cell>
        </row>
        <row r="629">
          <cell r="A629">
            <v>2732012</v>
          </cell>
          <cell r="B629">
            <v>273</v>
          </cell>
          <cell r="C629">
            <v>2012</v>
          </cell>
          <cell r="D629" t="str">
            <v>Mexico</v>
          </cell>
          <cell r="E629" t="str">
            <v>WHD </v>
          </cell>
          <cell r="F629" t="str">
            <v>Upper middle income</v>
          </cell>
          <cell r="G629" t="str">
            <v>Emerging</v>
          </cell>
          <cell r="H629" t="str">
            <v>WHD </v>
          </cell>
          <cell r="I629" t="str">
            <v>Exporter</v>
          </cell>
          <cell r="J629" t="str">
            <v>Emerging</v>
          </cell>
          <cell r="K629">
            <v>12.930820000000001</v>
          </cell>
          <cell r="L629">
            <v>15618.094999999999</v>
          </cell>
          <cell r="M629">
            <v>1743.4738</v>
          </cell>
          <cell r="N629">
            <v>0.74982499999999996</v>
          </cell>
          <cell r="O629">
            <v>0.77494629999999998</v>
          </cell>
          <cell r="U629">
            <v>0.1153484</v>
          </cell>
          <cell r="W629">
            <v>0.1188878</v>
          </cell>
          <cell r="X629">
            <v>0.11653189999999999</v>
          </cell>
          <cell r="Y629">
            <v>0.16500790000000001</v>
          </cell>
          <cell r="AA629">
            <v>0.16845060000000001</v>
          </cell>
          <cell r="AB629">
            <v>0.1661591</v>
          </cell>
          <cell r="AD629">
            <v>0.28715679999999999</v>
          </cell>
          <cell r="AE629">
            <v>0.1594325</v>
          </cell>
          <cell r="AJ629">
            <v>0.19355020000000001</v>
          </cell>
          <cell r="AK629">
            <v>0.13911680000000001</v>
          </cell>
          <cell r="AM629">
            <v>0.23529069999999999</v>
          </cell>
          <cell r="AN629">
            <v>0.16246959999999999</v>
          </cell>
          <cell r="AP629">
            <v>0.1100207</v>
          </cell>
          <cell r="AQ629">
            <v>-6.1060000000000003E-2</v>
          </cell>
          <cell r="AS629">
            <v>-0.33058300000000002</v>
          </cell>
          <cell r="AT629">
            <v>-0.67696129999999999</v>
          </cell>
          <cell r="AV629">
            <v>-5.6622899999999997E-2</v>
          </cell>
          <cell r="AW629">
            <v>-0.29276940000000001</v>
          </cell>
          <cell r="AY629">
            <v>-2.4725299999999999E-2</v>
          </cell>
          <cell r="AZ629">
            <v>-0.24973690000000001</v>
          </cell>
          <cell r="BB629">
            <v>0.38558049999999999</v>
          </cell>
          <cell r="BC629">
            <v>0.35560580000000003</v>
          </cell>
          <cell r="BE629">
            <v>-0.72337010000000002</v>
          </cell>
          <cell r="BF629">
            <v>-0.96306780000000003</v>
          </cell>
          <cell r="BH629">
            <v>0.15507119999999999</v>
          </cell>
          <cell r="BI629">
            <v>5.6303600000000002E-2</v>
          </cell>
          <cell r="BK629">
            <v>0.26083679999999998</v>
          </cell>
          <cell r="BL629">
            <v>0.21882309999999999</v>
          </cell>
          <cell r="BQ629">
            <v>0.50174960000000002</v>
          </cell>
          <cell r="BS629">
            <v>0.25979859999999999</v>
          </cell>
          <cell r="BT629">
            <v>0.76154820000000001</v>
          </cell>
          <cell r="BU629">
            <v>0.71776189999999995</v>
          </cell>
          <cell r="BW629">
            <v>0.36810520000000002</v>
          </cell>
          <cell r="BX629">
            <v>1.0858669999999999</v>
          </cell>
          <cell r="BZ629">
            <v>0.71253650000000002</v>
          </cell>
          <cell r="CA629">
            <v>0.41519339999999999</v>
          </cell>
          <cell r="CF629">
            <v>0.66741379999999995</v>
          </cell>
          <cell r="CG629">
            <v>0.37275829999999999</v>
          </cell>
          <cell r="CI629">
            <v>1.369523</v>
          </cell>
          <cell r="CJ629">
            <v>0.86805010000000005</v>
          </cell>
          <cell r="CL629">
            <v>0.2032021</v>
          </cell>
          <cell r="CM629">
            <v>-9.6138500000000002E-2</v>
          </cell>
          <cell r="CO629">
            <v>-0.30493779999999998</v>
          </cell>
          <cell r="CP629">
            <v>-0.51443289999999997</v>
          </cell>
          <cell r="CR629">
            <v>-0.1163415</v>
          </cell>
          <cell r="CS629">
            <v>-1.3506549999999999</v>
          </cell>
          <cell r="CU629">
            <v>-0.13690659999999999</v>
          </cell>
          <cell r="CV629">
            <v>-1.615991</v>
          </cell>
          <cell r="CX629">
            <v>0.57841900000000002</v>
          </cell>
          <cell r="CY629">
            <v>0.62701899999999999</v>
          </cell>
          <cell r="DA629">
            <v>-0.59144050000000004</v>
          </cell>
          <cell r="DB629">
            <v>-0.8543925</v>
          </cell>
          <cell r="DD629">
            <v>0.35907430000000001</v>
          </cell>
          <cell r="DE629">
            <v>0.11713700000000001</v>
          </cell>
          <cell r="DG629">
            <v>1.3100579999999999</v>
          </cell>
          <cell r="DH629">
            <v>1.1597</v>
          </cell>
          <cell r="DO629">
            <v>74700000000</v>
          </cell>
          <cell r="DP629">
            <v>47400000000</v>
          </cell>
          <cell r="DQ629">
            <v>23800000000</v>
          </cell>
          <cell r="DR629">
            <v>3450000000</v>
          </cell>
          <cell r="GV629">
            <v>0.80574829999999997</v>
          </cell>
          <cell r="GW629">
            <v>1.096727</v>
          </cell>
          <cell r="HB629">
            <v>2.4450129999999999</v>
          </cell>
          <cell r="HC629">
            <v>3.9142359999999998</v>
          </cell>
          <cell r="HH629">
            <v>1.170725</v>
          </cell>
          <cell r="HI629">
            <v>1.887718</v>
          </cell>
          <cell r="HS629">
            <v>-0.1982389</v>
          </cell>
          <cell r="HU629">
            <v>-0.1177431</v>
          </cell>
          <cell r="HV629">
            <v>-0.41425119999999999</v>
          </cell>
          <cell r="HX629">
            <v>-0.22604969999999999</v>
          </cell>
          <cell r="HY629">
            <v>-0.31598199999999999</v>
          </cell>
          <cell r="HZ629">
            <v>-0.64030089999999995</v>
          </cell>
          <cell r="IV629" t="str">
            <v>Latin America and the Caribbean</v>
          </cell>
          <cell r="IW629">
            <v>1</v>
          </cell>
          <cell r="IX629">
            <v>0</v>
          </cell>
        </row>
        <row r="630">
          <cell r="A630">
            <v>273200806</v>
          </cell>
          <cell r="B630">
            <v>273</v>
          </cell>
          <cell r="C630">
            <v>200000</v>
          </cell>
          <cell r="D630" t="str">
            <v>Mexico</v>
          </cell>
          <cell r="E630" t="str">
            <v>WHD </v>
          </cell>
          <cell r="F630" t="str">
            <v>Upper middle income</v>
          </cell>
          <cell r="G630" t="str">
            <v>Emerging</v>
          </cell>
          <cell r="H630" t="str">
            <v>WHD </v>
          </cell>
          <cell r="I630" t="str">
            <v>Exporter</v>
          </cell>
          <cell r="J630" t="str">
            <v>Emerging</v>
          </cell>
          <cell r="K630">
            <v>11.129720000000001</v>
          </cell>
          <cell r="L630">
            <v>12176.272999999999</v>
          </cell>
          <cell r="M630">
            <v>1547.5778</v>
          </cell>
          <cell r="N630">
            <v>0.68213199999999996</v>
          </cell>
          <cell r="O630">
            <v>0.57125700000000001</v>
          </cell>
          <cell r="Q630">
            <v>8.8973999999999998E-2</v>
          </cell>
          <cell r="S630">
            <v>7.4511999999999995E-2</v>
          </cell>
          <cell r="T630">
            <v>8.4086599999999997E-2</v>
          </cell>
          <cell r="AC630">
            <v>-0.14160039999999999</v>
          </cell>
          <cell r="AF630">
            <v>-0.3523888</v>
          </cell>
          <cell r="AI630">
            <v>-9.3352000000000001E-3</v>
          </cell>
          <cell r="AL630">
            <v>-0.121549</v>
          </cell>
          <cell r="AO630">
            <v>-5.2198300000000003E-2</v>
          </cell>
          <cell r="AR630">
            <v>-0.57654519999999998</v>
          </cell>
          <cell r="AU630">
            <v>-5.8177399999999997E-2</v>
          </cell>
          <cell r="AX630">
            <v>-9.2275499999999996E-2</v>
          </cell>
          <cell r="BA630">
            <v>-0.12350029999999999</v>
          </cell>
          <cell r="BD630">
            <v>-0.89654520000000004</v>
          </cell>
          <cell r="BG630">
            <v>-0.30788130000000002</v>
          </cell>
          <cell r="BJ630">
            <v>-0.24552180000000001</v>
          </cell>
          <cell r="BM630">
            <v>0.36172949999999998</v>
          </cell>
          <cell r="BO630">
            <v>0.15463150000000001</v>
          </cell>
          <cell r="BP630">
            <v>0.51636110000000002</v>
          </cell>
          <cell r="BY630">
            <v>-0.29351359999999999</v>
          </cell>
          <cell r="CB630">
            <v>-0.17886640000000001</v>
          </cell>
          <cell r="CE630">
            <v>-5.6520000000000001E-2</v>
          </cell>
          <cell r="CH630">
            <v>-0.44883529999999999</v>
          </cell>
          <cell r="CK630">
            <v>-0.25361620000000001</v>
          </cell>
          <cell r="CN630">
            <v>-0.43647940000000002</v>
          </cell>
          <cell r="CQ630">
            <v>-0.26144050000000002</v>
          </cell>
          <cell r="CT630">
            <v>-0.6895367</v>
          </cell>
          <cell r="CW630">
            <v>-0.27380330000000003</v>
          </cell>
          <cell r="CZ630">
            <v>-0.67320290000000005</v>
          </cell>
          <cell r="DC630">
            <v>-0.96078759999999996</v>
          </cell>
          <cell r="DF630">
            <v>-1.300079</v>
          </cell>
          <cell r="DI630">
            <v>0.59315799999999996</v>
          </cell>
          <cell r="DJ630">
            <v>0.49674499999999999</v>
          </cell>
          <cell r="DK630">
            <v>1.016545</v>
          </cell>
          <cell r="DL630">
            <v>0.59315799999999996</v>
          </cell>
          <cell r="DM630">
            <v>1.016545</v>
          </cell>
          <cell r="DN630">
            <v>0.49674499999999999</v>
          </cell>
          <cell r="DO630">
            <v>71000000000</v>
          </cell>
          <cell r="DP630">
            <v>44500000000</v>
          </cell>
          <cell r="DQ630">
            <v>22700000000</v>
          </cell>
          <cell r="DR630">
            <v>3790000000</v>
          </cell>
          <cell r="DS630">
            <v>55.352020000000003</v>
          </cell>
          <cell r="DU630">
            <v>57.336799999999997</v>
          </cell>
          <cell r="EH630">
            <v>56.022770000000001</v>
          </cell>
          <cell r="FH630">
            <v>52.224069999999998</v>
          </cell>
          <cell r="FK630">
            <v>30.822399999999998</v>
          </cell>
          <cell r="FN630">
            <v>73.222579999999994</v>
          </cell>
          <cell r="FQ630">
            <v>54.54974</v>
          </cell>
          <cell r="FT630">
            <v>52.478000000000002</v>
          </cell>
          <cell r="FW630">
            <v>21.758700000000001</v>
          </cell>
          <cell r="FZ630">
            <v>63.636539999999997</v>
          </cell>
          <cell r="GC630">
            <v>55.605759999999997</v>
          </cell>
          <cell r="GF630">
            <v>56.866889999999998</v>
          </cell>
          <cell r="GI630">
            <v>7.0780079999999996</v>
          </cell>
          <cell r="GL630">
            <v>46.547710000000002</v>
          </cell>
          <cell r="GO630">
            <v>48.717550000000003</v>
          </cell>
          <cell r="IB630">
            <v>3</v>
          </cell>
          <cell r="IC630">
            <v>7</v>
          </cell>
          <cell r="ID630">
            <v>5</v>
          </cell>
          <cell r="IE630">
            <v>9</v>
          </cell>
          <cell r="IF630">
            <v>7</v>
          </cell>
          <cell r="IH630">
            <v>11</v>
          </cell>
          <cell r="II630">
            <v>3</v>
          </cell>
          <cell r="IJ630">
            <v>5</v>
          </cell>
          <cell r="IK630">
            <v>6</v>
          </cell>
          <cell r="IL630">
            <v>3</v>
          </cell>
          <cell r="IM630">
            <v>20</v>
          </cell>
          <cell r="IO630">
            <v>1</v>
          </cell>
          <cell r="IP630">
            <v>1</v>
          </cell>
          <cell r="IQ630">
            <v>1</v>
          </cell>
          <cell r="IR630">
            <v>1</v>
          </cell>
          <cell r="IS630">
            <v>1</v>
          </cell>
          <cell r="IT630">
            <v>5</v>
          </cell>
          <cell r="IV630" t="str">
            <v>Latin America and the Caribbean</v>
          </cell>
          <cell r="IW630">
            <v>1</v>
          </cell>
          <cell r="IX630">
            <v>0</v>
          </cell>
        </row>
        <row r="631">
          <cell r="A631">
            <v>273200812</v>
          </cell>
          <cell r="B631">
            <v>273</v>
          </cell>
          <cell r="C631">
            <v>200000</v>
          </cell>
          <cell r="D631" t="str">
            <v>Mexico</v>
          </cell>
          <cell r="E631" t="str">
            <v>WHD </v>
          </cell>
          <cell r="F631" t="str">
            <v>Upper middle income</v>
          </cell>
          <cell r="G631" t="str">
            <v>Emerging</v>
          </cell>
          <cell r="H631" t="str">
            <v>WHD </v>
          </cell>
          <cell r="I631" t="str">
            <v>Exporter</v>
          </cell>
          <cell r="J631" t="str">
            <v>Emerging</v>
          </cell>
          <cell r="IV631" t="str">
            <v>Latin America and the Caribbean</v>
          </cell>
          <cell r="IW631">
            <v>1</v>
          </cell>
          <cell r="IX631">
            <v>0</v>
          </cell>
        </row>
        <row r="632">
          <cell r="A632">
            <v>2782000</v>
          </cell>
          <cell r="B632">
            <v>278</v>
          </cell>
          <cell r="C632">
            <v>2000</v>
          </cell>
          <cell r="D632" t="str">
            <v>Nicaragua</v>
          </cell>
          <cell r="E632" t="str">
            <v>WHD </v>
          </cell>
          <cell r="F632" t="str">
            <v>Lower middle income</v>
          </cell>
          <cell r="G632" t="str">
            <v>Developing</v>
          </cell>
          <cell r="H632" t="str">
            <v>WHD </v>
          </cell>
          <cell r="I632" t="str">
            <v>Importer</v>
          </cell>
          <cell r="K632">
            <v>12.684369999999999</v>
          </cell>
          <cell r="L632">
            <v>49.992877999999997</v>
          </cell>
          <cell r="M632">
            <v>10.76741</v>
          </cell>
          <cell r="AC632">
            <v>0.27214850000000002</v>
          </cell>
          <cell r="AI632">
            <v>0.13493550000000001</v>
          </cell>
          <cell r="AL632">
            <v>0.2020632</v>
          </cell>
          <cell r="AO632">
            <v>0.4417065</v>
          </cell>
          <cell r="AU632">
            <v>0.35686899999999999</v>
          </cell>
          <cell r="AX632">
            <v>0.38294610000000001</v>
          </cell>
          <cell r="BA632">
            <v>0.4417065</v>
          </cell>
          <cell r="BG632">
            <v>0.37565199999999999</v>
          </cell>
          <cell r="BJ632">
            <v>0.38784800000000003</v>
          </cell>
          <cell r="BY632">
            <v>1.1628259999999999</v>
          </cell>
          <cell r="CE632">
            <v>0.55517700000000003</v>
          </cell>
          <cell r="CH632">
            <v>1.7180029999999999</v>
          </cell>
          <cell r="CK632">
            <v>1.108589</v>
          </cell>
          <cell r="CQ632">
            <v>1.4667330000000001</v>
          </cell>
          <cell r="CT632">
            <v>2.493239</v>
          </cell>
          <cell r="CW632">
            <v>1.0651790000000001</v>
          </cell>
          <cell r="DC632">
            <v>1.599362</v>
          </cell>
          <cell r="DF632">
            <v>2.5516290000000001</v>
          </cell>
          <cell r="DO632">
            <v>718000000</v>
          </cell>
          <cell r="DP632">
            <v>210000000</v>
          </cell>
          <cell r="DQ632">
            <v>463000000</v>
          </cell>
          <cell r="DR632">
            <v>46200000</v>
          </cell>
          <cell r="HK632">
            <v>53200000</v>
          </cell>
          <cell r="HL632">
            <v>11700000</v>
          </cell>
          <cell r="HM632">
            <v>117000000</v>
          </cell>
          <cell r="HN632">
            <v>182000000</v>
          </cell>
          <cell r="IB632">
            <v>2</v>
          </cell>
          <cell r="IH632">
            <v>20</v>
          </cell>
          <cell r="II632">
            <v>6</v>
          </cell>
          <cell r="IO632">
            <v>17</v>
          </cell>
          <cell r="IP632">
            <v>3</v>
          </cell>
          <cell r="IV632" t="str">
            <v>Latin America and the Caribbean</v>
          </cell>
          <cell r="IW632">
            <v>1</v>
          </cell>
          <cell r="IX632">
            <v>0</v>
          </cell>
        </row>
        <row r="633">
          <cell r="A633">
            <v>2782001</v>
          </cell>
          <cell r="B633">
            <v>278</v>
          </cell>
          <cell r="C633">
            <v>2001</v>
          </cell>
          <cell r="D633" t="str">
            <v>Nicaragua</v>
          </cell>
          <cell r="E633" t="str">
            <v>WHD </v>
          </cell>
          <cell r="F633" t="str">
            <v>Lower middle income</v>
          </cell>
          <cell r="G633" t="str">
            <v>Developing</v>
          </cell>
          <cell r="H633" t="str">
            <v>WHD </v>
          </cell>
          <cell r="I633" t="str">
            <v>Importer</v>
          </cell>
          <cell r="K633">
            <v>13.445</v>
          </cell>
          <cell r="L633">
            <v>55.200516999999998</v>
          </cell>
          <cell r="M633">
            <v>11.336732</v>
          </cell>
          <cell r="AC633">
            <v>0.33029599999999998</v>
          </cell>
          <cell r="AI633">
            <v>0.19009899999999999</v>
          </cell>
          <cell r="AL633">
            <v>0.25555169999999999</v>
          </cell>
          <cell r="AO633">
            <v>0.43279600000000001</v>
          </cell>
          <cell r="AU633">
            <v>0.34692099999999998</v>
          </cell>
          <cell r="AX633">
            <v>0.36914170000000002</v>
          </cell>
          <cell r="BA633">
            <v>0.42965950000000003</v>
          </cell>
          <cell r="BG633">
            <v>0.34692099999999998</v>
          </cell>
          <cell r="BJ633">
            <v>0.36840109999999998</v>
          </cell>
          <cell r="BY633">
            <v>1.412687</v>
          </cell>
          <cell r="CE633">
            <v>0.68872390000000006</v>
          </cell>
          <cell r="CH633">
            <v>2.1014110000000001</v>
          </cell>
          <cell r="CK633">
            <v>1.0738350000000001</v>
          </cell>
          <cell r="CQ633">
            <v>1.5610949999999999</v>
          </cell>
          <cell r="CT633">
            <v>2.5686599999999999</v>
          </cell>
          <cell r="CW633">
            <v>1.0537479999999999</v>
          </cell>
          <cell r="DC633">
            <v>1.5368710000000001</v>
          </cell>
          <cell r="DF633">
            <v>2.4571160000000001</v>
          </cell>
          <cell r="DO633">
            <v>722000000</v>
          </cell>
          <cell r="DP633">
            <v>224000000</v>
          </cell>
          <cell r="DQ633">
            <v>457000000</v>
          </cell>
          <cell r="DR633">
            <v>41300000</v>
          </cell>
          <cell r="HK633">
            <v>54600000</v>
          </cell>
          <cell r="HL633">
            <v>10100000</v>
          </cell>
          <cell r="HM633">
            <v>111000000</v>
          </cell>
          <cell r="HN633">
            <v>176000000</v>
          </cell>
          <cell r="IA633">
            <v>1</v>
          </cell>
          <cell r="IB633">
            <v>1</v>
          </cell>
          <cell r="IH633">
            <v>20</v>
          </cell>
          <cell r="II633">
            <v>6</v>
          </cell>
          <cell r="IJ633">
            <v>1</v>
          </cell>
          <cell r="IO633">
            <v>17</v>
          </cell>
          <cell r="IP633">
            <v>3</v>
          </cell>
          <cell r="IQ633">
            <v>2</v>
          </cell>
          <cell r="IV633" t="str">
            <v>Latin America and the Caribbean</v>
          </cell>
          <cell r="IW633">
            <v>1</v>
          </cell>
          <cell r="IX633">
            <v>0</v>
          </cell>
        </row>
        <row r="634">
          <cell r="A634">
            <v>2782002</v>
          </cell>
          <cell r="B634">
            <v>278</v>
          </cell>
          <cell r="C634">
            <v>2002</v>
          </cell>
          <cell r="D634" t="str">
            <v>Nicaragua</v>
          </cell>
          <cell r="E634" t="str">
            <v>WHD </v>
          </cell>
          <cell r="F634" t="str">
            <v>Lower middle income</v>
          </cell>
          <cell r="G634" t="str">
            <v>Developing</v>
          </cell>
          <cell r="H634" t="str">
            <v>WHD </v>
          </cell>
          <cell r="I634" t="str">
            <v>Importer</v>
          </cell>
          <cell r="K634">
            <v>14.256</v>
          </cell>
          <cell r="L634">
            <v>57.423335999999999</v>
          </cell>
          <cell r="M634">
            <v>11.607144999999999</v>
          </cell>
          <cell r="N634">
            <v>0.53104359999999995</v>
          </cell>
          <cell r="O634">
            <v>0.45442539999999998</v>
          </cell>
          <cell r="Q634">
            <v>0.13654949999999999</v>
          </cell>
          <cell r="S634">
            <v>5.9309899999999999E-2</v>
          </cell>
          <cell r="T634">
            <v>8.6124199999999998E-2</v>
          </cell>
          <cell r="AC634">
            <v>0.1722166</v>
          </cell>
          <cell r="AF634">
            <v>5.31482E-2</v>
          </cell>
          <cell r="AI634">
            <v>4.7420900000000002E-2</v>
          </cell>
          <cell r="AL634">
            <v>0.14975949999999999</v>
          </cell>
          <cell r="AO634">
            <v>0.2376393</v>
          </cell>
          <cell r="AR634">
            <v>-5.3232700000000001E-2</v>
          </cell>
          <cell r="AU634">
            <v>0.15167079999999999</v>
          </cell>
          <cell r="AX634">
            <v>0.15617200000000001</v>
          </cell>
          <cell r="BA634">
            <v>0.23729259999999999</v>
          </cell>
          <cell r="BD634">
            <v>-2.1605999999999999E-3</v>
          </cell>
          <cell r="BG634">
            <v>0.13079160000000001</v>
          </cell>
          <cell r="BJ634">
            <v>0.1550436</v>
          </cell>
          <cell r="BM634">
            <v>0.79541399999999995</v>
          </cell>
          <cell r="BO634">
            <v>0.64969779999999999</v>
          </cell>
          <cell r="BP634">
            <v>1.445112</v>
          </cell>
          <cell r="BY634">
            <v>0.79884710000000003</v>
          </cell>
          <cell r="CB634">
            <v>3.71521E-2</v>
          </cell>
          <cell r="CE634">
            <v>0.32686229999999999</v>
          </cell>
          <cell r="CH634">
            <v>0.89394399999999996</v>
          </cell>
          <cell r="CK634">
            <v>0.89021720000000004</v>
          </cell>
          <cell r="CN634">
            <v>-8.4856299999999996E-2</v>
          </cell>
          <cell r="CQ634">
            <v>0.92043580000000003</v>
          </cell>
          <cell r="CT634">
            <v>1.510273</v>
          </cell>
          <cell r="CW634">
            <v>0.9111629</v>
          </cell>
          <cell r="CZ634">
            <v>-8.6654999999999996E-3</v>
          </cell>
          <cell r="DC634">
            <v>1.0041469999999999</v>
          </cell>
          <cell r="DF634">
            <v>1.6103050000000001</v>
          </cell>
          <cell r="DI634">
            <v>0.1944941</v>
          </cell>
          <cell r="DJ634">
            <v>0.1951155</v>
          </cell>
          <cell r="DK634">
            <v>0.19855639999999999</v>
          </cell>
          <cell r="DL634">
            <v>0.39449410000000001</v>
          </cell>
          <cell r="DM634">
            <v>0.39855639999999998</v>
          </cell>
          <cell r="DN634">
            <v>0.39511550000000001</v>
          </cell>
          <cell r="DO634">
            <v>717000000</v>
          </cell>
          <cell r="DP634">
            <v>235000000</v>
          </cell>
          <cell r="DQ634">
            <v>441000000</v>
          </cell>
          <cell r="DR634">
            <v>41300000</v>
          </cell>
          <cell r="HK634">
            <v>58300000</v>
          </cell>
          <cell r="HL634">
            <v>10300000</v>
          </cell>
          <cell r="HM634">
            <v>110000000</v>
          </cell>
          <cell r="HN634">
            <v>178000000</v>
          </cell>
          <cell r="IA634">
            <v>4</v>
          </cell>
          <cell r="IB634">
            <v>16</v>
          </cell>
          <cell r="IC634">
            <v>9</v>
          </cell>
          <cell r="ID634">
            <v>2</v>
          </cell>
          <cell r="IE634">
            <v>1</v>
          </cell>
          <cell r="IH634">
            <v>31</v>
          </cell>
          <cell r="II634">
            <v>32</v>
          </cell>
          <cell r="IJ634">
            <v>13</v>
          </cell>
          <cell r="IK634">
            <v>10</v>
          </cell>
          <cell r="IL634">
            <v>3</v>
          </cell>
          <cell r="IO634">
            <v>31</v>
          </cell>
          <cell r="IP634">
            <v>37</v>
          </cell>
          <cell r="IQ634">
            <v>17</v>
          </cell>
          <cell r="IR634">
            <v>11</v>
          </cell>
          <cell r="IS634">
            <v>4</v>
          </cell>
          <cell r="IV634" t="str">
            <v>Latin America and the Caribbean</v>
          </cell>
          <cell r="IW634">
            <v>1</v>
          </cell>
          <cell r="IX634">
            <v>0</v>
          </cell>
        </row>
        <row r="635">
          <cell r="A635">
            <v>2782003</v>
          </cell>
          <cell r="B635">
            <v>278</v>
          </cell>
          <cell r="C635">
            <v>2003</v>
          </cell>
          <cell r="D635" t="str">
            <v>Nicaragua</v>
          </cell>
          <cell r="E635" t="str">
            <v>WHD </v>
          </cell>
          <cell r="F635" t="str">
            <v>Lower middle income</v>
          </cell>
          <cell r="G635" t="str">
            <v>Developing</v>
          </cell>
          <cell r="H635" t="str">
            <v>WHD </v>
          </cell>
          <cell r="I635" t="str">
            <v>Importer</v>
          </cell>
          <cell r="K635">
            <v>15.112489999999999</v>
          </cell>
          <cell r="L635">
            <v>62.009275000000002</v>
          </cell>
          <cell r="M635">
            <v>12.149977</v>
          </cell>
          <cell r="N635">
            <v>0.58124169999999997</v>
          </cell>
          <cell r="O635">
            <v>0.49405549999999998</v>
          </cell>
          <cell r="Q635">
            <v>0.16003700000000001</v>
          </cell>
          <cell r="S635">
            <v>6.8768300000000004E-2</v>
          </cell>
          <cell r="T635">
            <v>9.9484100000000006E-2</v>
          </cell>
          <cell r="AC635">
            <v>0.18909909999999999</v>
          </cell>
          <cell r="AF635">
            <v>3.5888000000000003E-2</v>
          </cell>
          <cell r="AI635">
            <v>2.1104000000000001E-3</v>
          </cell>
          <cell r="AL635">
            <v>0.1111181</v>
          </cell>
          <cell r="AO635">
            <v>0.32812059999999998</v>
          </cell>
          <cell r="AR635">
            <v>-4.9801100000000001E-2</v>
          </cell>
          <cell r="AU635">
            <v>0.1461228</v>
          </cell>
          <cell r="AX635">
            <v>0.17932129999999999</v>
          </cell>
          <cell r="BA635">
            <v>0.27879520000000002</v>
          </cell>
          <cell r="BD635">
            <v>-2.9370899999999998E-2</v>
          </cell>
          <cell r="BG635">
            <v>0.1147128</v>
          </cell>
          <cell r="BJ635">
            <v>0.15807160000000001</v>
          </cell>
          <cell r="BM635">
            <v>0.89410140000000005</v>
          </cell>
          <cell r="BO635">
            <v>0.75740430000000003</v>
          </cell>
          <cell r="BP635">
            <v>1.6515059999999999</v>
          </cell>
          <cell r="BY635">
            <v>0.86849080000000001</v>
          </cell>
          <cell r="CB635">
            <v>1.6370800000000001E-2</v>
          </cell>
          <cell r="CE635">
            <v>2.5677200000000001E-2</v>
          </cell>
          <cell r="CH635">
            <v>0.98987159999999996</v>
          </cell>
          <cell r="CK635">
            <v>0.95374539999999997</v>
          </cell>
          <cell r="CN635">
            <v>-0.11406040000000001</v>
          </cell>
          <cell r="CQ635">
            <v>0.82691199999999998</v>
          </cell>
          <cell r="CT635">
            <v>1.6244989999999999</v>
          </cell>
          <cell r="CW635">
            <v>0.92332380000000003</v>
          </cell>
          <cell r="CZ635">
            <v>-5.9225199999999999E-2</v>
          </cell>
          <cell r="DC635">
            <v>0.75503620000000005</v>
          </cell>
          <cell r="DF635">
            <v>1.5427010000000001</v>
          </cell>
          <cell r="DI635">
            <v>0.22120480000000001</v>
          </cell>
          <cell r="DJ635">
            <v>0.22528719999999999</v>
          </cell>
          <cell r="DK635">
            <v>0.24258179999999999</v>
          </cell>
          <cell r="DL635">
            <v>0.42120469999999999</v>
          </cell>
          <cell r="DM635">
            <v>0.44258180000000003</v>
          </cell>
          <cell r="DN635">
            <v>0.42528719999999998</v>
          </cell>
          <cell r="DO635">
            <v>721000000</v>
          </cell>
          <cell r="DP635">
            <v>229000000</v>
          </cell>
          <cell r="DQ635">
            <v>452000000</v>
          </cell>
          <cell r="DR635">
            <v>40100000</v>
          </cell>
          <cell r="EE635">
            <v>212.79400000000001</v>
          </cell>
          <cell r="EG635">
            <v>158.58529999999999</v>
          </cell>
          <cell r="EL635">
            <v>176.8289</v>
          </cell>
          <cell r="HK635">
            <v>55900000</v>
          </cell>
          <cell r="HL635">
            <v>9781446</v>
          </cell>
          <cell r="HM635">
            <v>110000000</v>
          </cell>
          <cell r="HN635">
            <v>176000000</v>
          </cell>
          <cell r="IA635">
            <v>1</v>
          </cell>
          <cell r="IB635">
            <v>16</v>
          </cell>
          <cell r="IC635">
            <v>8</v>
          </cell>
          <cell r="ID635">
            <v>6</v>
          </cell>
          <cell r="IE635">
            <v>1</v>
          </cell>
          <cell r="IH635">
            <v>35</v>
          </cell>
          <cell r="II635">
            <v>43</v>
          </cell>
          <cell r="IJ635">
            <v>18</v>
          </cell>
          <cell r="IK635">
            <v>16</v>
          </cell>
          <cell r="IL635">
            <v>5</v>
          </cell>
          <cell r="IM635">
            <v>1</v>
          </cell>
          <cell r="IO635">
            <v>39</v>
          </cell>
          <cell r="IP635">
            <v>51</v>
          </cell>
          <cell r="IQ635">
            <v>27</v>
          </cell>
          <cell r="IR635">
            <v>23</v>
          </cell>
          <cell r="IS635">
            <v>10</v>
          </cell>
          <cell r="IT635">
            <v>1</v>
          </cell>
          <cell r="IV635" t="str">
            <v>Latin America and the Caribbean</v>
          </cell>
          <cell r="IW635">
            <v>1</v>
          </cell>
          <cell r="IX635">
            <v>0</v>
          </cell>
        </row>
        <row r="636">
          <cell r="A636">
            <v>2782004</v>
          </cell>
          <cell r="B636">
            <v>278</v>
          </cell>
          <cell r="C636">
            <v>2004</v>
          </cell>
          <cell r="D636" t="str">
            <v>Nicaragua</v>
          </cell>
          <cell r="E636" t="str">
            <v>WHD </v>
          </cell>
          <cell r="F636" t="str">
            <v>Lower middle income</v>
          </cell>
          <cell r="G636" t="str">
            <v>Developing</v>
          </cell>
          <cell r="H636" t="str">
            <v>WHD </v>
          </cell>
          <cell r="I636" t="str">
            <v>Importer</v>
          </cell>
          <cell r="K636">
            <v>15.93731</v>
          </cell>
          <cell r="L636">
            <v>71.213852000000003</v>
          </cell>
          <cell r="M636">
            <v>13.017645999999999</v>
          </cell>
          <cell r="N636">
            <v>0.69</v>
          </cell>
          <cell r="O636">
            <v>0.64</v>
          </cell>
          <cell r="Q636">
            <v>0.18032500000000001</v>
          </cell>
          <cell r="S636">
            <v>9.8072400000000004E-2</v>
          </cell>
          <cell r="T636">
            <v>0.1268947</v>
          </cell>
          <cell r="AC636">
            <v>0.17350199999999999</v>
          </cell>
          <cell r="AF636">
            <v>1.93714E-2</v>
          </cell>
          <cell r="AI636">
            <v>5.32855E-2</v>
          </cell>
          <cell r="AL636">
            <v>0.1226125</v>
          </cell>
          <cell r="AO636">
            <v>0.33365489999999998</v>
          </cell>
          <cell r="AR636">
            <v>-3.6570400000000003E-2</v>
          </cell>
          <cell r="AU636">
            <v>0.23138130000000001</v>
          </cell>
          <cell r="AX636">
            <v>0.21642649999999999</v>
          </cell>
          <cell r="BA636">
            <v>0.29856169999999999</v>
          </cell>
          <cell r="BD636">
            <v>-3.61632E-2</v>
          </cell>
          <cell r="BG636">
            <v>0.1780641</v>
          </cell>
          <cell r="BJ636">
            <v>0.1717735</v>
          </cell>
          <cell r="BM636">
            <v>1.0042720000000001</v>
          </cell>
          <cell r="BO636">
            <v>1.0125109999999999</v>
          </cell>
          <cell r="BP636">
            <v>2.0167820000000001</v>
          </cell>
          <cell r="BY636">
            <v>0.76607040000000004</v>
          </cell>
          <cell r="CB636">
            <v>3.8463999999999998E-3</v>
          </cell>
          <cell r="CE636">
            <v>0.1510608</v>
          </cell>
          <cell r="CH636">
            <v>0.93209350000000002</v>
          </cell>
          <cell r="CK636">
            <v>0.94015769999999999</v>
          </cell>
          <cell r="CN636">
            <v>-8.2210500000000006E-2</v>
          </cell>
          <cell r="CQ636">
            <v>1.110309</v>
          </cell>
          <cell r="CT636">
            <v>1.8655170000000001</v>
          </cell>
          <cell r="CW636">
            <v>0.92346550000000005</v>
          </cell>
          <cell r="CZ636">
            <v>-5.7683400000000003E-2</v>
          </cell>
          <cell r="DC636">
            <v>0.81047789999999997</v>
          </cell>
          <cell r="DF636">
            <v>1.676512</v>
          </cell>
          <cell r="DI636">
            <v>0.30967499999999998</v>
          </cell>
          <cell r="DJ636">
            <v>0.3419276</v>
          </cell>
          <cell r="DK636">
            <v>0.34832970000000002</v>
          </cell>
          <cell r="DL636">
            <v>0.50967499999999999</v>
          </cell>
          <cell r="DM636">
            <v>0.54832970000000003</v>
          </cell>
          <cell r="DN636">
            <v>0.54192759999999995</v>
          </cell>
          <cell r="DO636">
            <v>748000000</v>
          </cell>
          <cell r="DP636">
            <v>249000000</v>
          </cell>
          <cell r="DQ636">
            <v>461000000</v>
          </cell>
          <cell r="DR636">
            <v>37400000</v>
          </cell>
          <cell r="DS636">
            <v>138.95310000000001</v>
          </cell>
          <cell r="DU636">
            <v>133.68190000000001</v>
          </cell>
          <cell r="EE636">
            <v>138.95310000000001</v>
          </cell>
          <cell r="EG636">
            <v>133.68190000000001</v>
          </cell>
          <cell r="EH636">
            <v>135.529</v>
          </cell>
          <cell r="EL636">
            <v>135.529</v>
          </cell>
          <cell r="FH636">
            <v>100.2436</v>
          </cell>
          <cell r="FK636">
            <v>109.52030000000001</v>
          </cell>
          <cell r="FN636">
            <v>109.8492</v>
          </cell>
          <cell r="FQ636">
            <v>97.562160000000006</v>
          </cell>
          <cell r="FT636">
            <v>119.6815</v>
          </cell>
          <cell r="FW636">
            <v>85.783349999999999</v>
          </cell>
          <cell r="FZ636">
            <v>112.669</v>
          </cell>
          <cell r="GC636">
            <v>110.11450000000001</v>
          </cell>
          <cell r="GF636">
            <v>107.149</v>
          </cell>
          <cell r="GI636">
            <v>65.102860000000007</v>
          </cell>
          <cell r="GL636">
            <v>103.8395</v>
          </cell>
          <cell r="GO636">
            <v>100.8335</v>
          </cell>
          <cell r="HK636">
            <v>55600000</v>
          </cell>
          <cell r="HL636">
            <v>8364916</v>
          </cell>
          <cell r="HM636">
            <v>103000000</v>
          </cell>
          <cell r="HN636">
            <v>167000000</v>
          </cell>
          <cell r="IA636">
            <v>3</v>
          </cell>
          <cell r="IB636">
            <v>19</v>
          </cell>
          <cell r="IC636">
            <v>7</v>
          </cell>
          <cell r="ID636">
            <v>2</v>
          </cell>
          <cell r="IE636">
            <v>1</v>
          </cell>
          <cell r="IH636">
            <v>39</v>
          </cell>
          <cell r="II636">
            <v>40</v>
          </cell>
          <cell r="IJ636">
            <v>16</v>
          </cell>
          <cell r="IK636">
            <v>6</v>
          </cell>
          <cell r="IL636">
            <v>4</v>
          </cell>
          <cell r="IM636">
            <v>3</v>
          </cell>
          <cell r="IO636">
            <v>43</v>
          </cell>
          <cell r="IP636">
            <v>44</v>
          </cell>
          <cell r="IQ636">
            <v>20</v>
          </cell>
          <cell r="IR636">
            <v>13</v>
          </cell>
          <cell r="IS636">
            <v>15</v>
          </cell>
          <cell r="IT636">
            <v>3</v>
          </cell>
          <cell r="IV636" t="str">
            <v>Latin America and the Caribbean</v>
          </cell>
          <cell r="IW636">
            <v>1</v>
          </cell>
          <cell r="IX636">
            <v>0</v>
          </cell>
        </row>
        <row r="637">
          <cell r="A637">
            <v>2782005</v>
          </cell>
          <cell r="B637">
            <v>278</v>
          </cell>
          <cell r="C637">
            <v>2005</v>
          </cell>
          <cell r="D637" t="str">
            <v>Nicaragua</v>
          </cell>
          <cell r="E637" t="str">
            <v>WHD </v>
          </cell>
          <cell r="F637" t="str">
            <v>Lower middle income</v>
          </cell>
          <cell r="G637" t="str">
            <v>Developing</v>
          </cell>
          <cell r="H637" t="str">
            <v>WHD </v>
          </cell>
          <cell r="I637" t="str">
            <v>Importer</v>
          </cell>
          <cell r="K637">
            <v>16.733339999999998</v>
          </cell>
          <cell r="L637">
            <v>81.591164000000006</v>
          </cell>
          <cell r="M637">
            <v>13.93455</v>
          </cell>
          <cell r="N637">
            <v>0.78996040000000001</v>
          </cell>
          <cell r="O637">
            <v>0.72919420000000001</v>
          </cell>
          <cell r="Q637">
            <v>0.2051731</v>
          </cell>
          <cell r="S637">
            <v>0.1108068</v>
          </cell>
          <cell r="T637">
            <v>0.14383499999999999</v>
          </cell>
          <cell r="AC637">
            <v>0.2540502</v>
          </cell>
          <cell r="AF637">
            <v>7.2500499999999996E-2</v>
          </cell>
          <cell r="AI637">
            <v>7.9962500000000006E-2</v>
          </cell>
          <cell r="AL637">
            <v>0.1794722</v>
          </cell>
          <cell r="AO637">
            <v>0.39081480000000002</v>
          </cell>
          <cell r="AR637">
            <v>1.55224E-2</v>
          </cell>
          <cell r="AU637">
            <v>0.28517940000000003</v>
          </cell>
          <cell r="AX637">
            <v>0.28848689999999999</v>
          </cell>
          <cell r="BA637">
            <v>0.31773210000000002</v>
          </cell>
          <cell r="BD637">
            <v>1.07341E-2</v>
          </cell>
          <cell r="BG637">
            <v>0.19572300000000001</v>
          </cell>
          <cell r="BJ637">
            <v>0.22435289999999999</v>
          </cell>
          <cell r="BM637">
            <v>1.0615479999999999</v>
          </cell>
          <cell r="BO637">
            <v>1.0647089999999999</v>
          </cell>
          <cell r="BP637">
            <v>2.1262569999999998</v>
          </cell>
          <cell r="BY637">
            <v>1.0066569999999999</v>
          </cell>
          <cell r="CB637">
            <v>4.3367500000000003E-2</v>
          </cell>
          <cell r="CE637">
            <v>0.50864620000000005</v>
          </cell>
          <cell r="CH637">
            <v>1.1401239999999999</v>
          </cell>
          <cell r="CK637">
            <v>0.99101689999999998</v>
          </cell>
          <cell r="CN637">
            <v>4.9125200000000001E-2</v>
          </cell>
          <cell r="CQ637">
            <v>1.1691720000000001</v>
          </cell>
          <cell r="CT637">
            <v>2.1262569999999998</v>
          </cell>
          <cell r="CW637">
            <v>0.91274759999999999</v>
          </cell>
          <cell r="CZ637">
            <v>8.6563999999999999E-3</v>
          </cell>
          <cell r="DC637">
            <v>0.90922639999999999</v>
          </cell>
          <cell r="DF637">
            <v>1.811315</v>
          </cell>
          <cell r="DI637">
            <v>0.3847873</v>
          </cell>
          <cell r="DJ637">
            <v>0.41838730000000002</v>
          </cell>
          <cell r="DK637">
            <v>0.4227572</v>
          </cell>
          <cell r="DL637">
            <v>0.58478730000000001</v>
          </cell>
          <cell r="DM637">
            <v>0.62275720000000001</v>
          </cell>
          <cell r="DN637">
            <v>0.61838729999999997</v>
          </cell>
          <cell r="DO637">
            <v>755000000</v>
          </cell>
          <cell r="DP637">
            <v>252000000</v>
          </cell>
          <cell r="DQ637">
            <v>469000000</v>
          </cell>
          <cell r="DR637">
            <v>33700000</v>
          </cell>
          <cell r="DS637">
            <v>143.24680000000001</v>
          </cell>
          <cell r="DU637">
            <v>131.673</v>
          </cell>
          <cell r="EE637">
            <v>147.79480000000001</v>
          </cell>
          <cell r="EG637">
            <v>129.0257</v>
          </cell>
          <cell r="EH637">
            <v>135.72389999999999</v>
          </cell>
          <cell r="EL637">
            <v>135.5949</v>
          </cell>
          <cell r="FH637">
            <v>146.7252</v>
          </cell>
          <cell r="FK637">
            <v>130.57249999999999</v>
          </cell>
          <cell r="FN637">
            <v>119.36409999999999</v>
          </cell>
          <cell r="FQ637">
            <v>135.1387</v>
          </cell>
          <cell r="FT637">
            <v>128.4503</v>
          </cell>
          <cell r="FW637">
            <v>126.7496</v>
          </cell>
          <cell r="FZ637">
            <v>118.8129</v>
          </cell>
          <cell r="GC637">
            <v>122.5802</v>
          </cell>
          <cell r="GF637">
            <v>109.1786</v>
          </cell>
          <cell r="GI637">
            <v>99.312740000000005</v>
          </cell>
          <cell r="GL637">
            <v>107.77549999999999</v>
          </cell>
          <cell r="GO637">
            <v>113.6442</v>
          </cell>
          <cell r="HK637">
            <v>51700000</v>
          </cell>
          <cell r="HL637">
            <v>6915216</v>
          </cell>
          <cell r="HM637">
            <v>96100000</v>
          </cell>
          <cell r="HN637">
            <v>155000000</v>
          </cell>
          <cell r="IA637">
            <v>8</v>
          </cell>
          <cell r="IB637">
            <v>17</v>
          </cell>
          <cell r="IC637">
            <v>5</v>
          </cell>
          <cell r="IE637">
            <v>1</v>
          </cell>
          <cell r="IF637">
            <v>1</v>
          </cell>
          <cell r="IH637">
            <v>52</v>
          </cell>
          <cell r="II637">
            <v>38</v>
          </cell>
          <cell r="IJ637">
            <v>10</v>
          </cell>
          <cell r="IK637">
            <v>3</v>
          </cell>
          <cell r="IL637">
            <v>5</v>
          </cell>
          <cell r="IM637">
            <v>3</v>
          </cell>
          <cell r="IO637">
            <v>56</v>
          </cell>
          <cell r="IP637">
            <v>42</v>
          </cell>
          <cell r="IQ637">
            <v>13</v>
          </cell>
          <cell r="IR637">
            <v>8</v>
          </cell>
          <cell r="IS637">
            <v>14</v>
          </cell>
          <cell r="IT637">
            <v>8</v>
          </cell>
          <cell r="IV637" t="str">
            <v>Latin America and the Caribbean</v>
          </cell>
          <cell r="IW637">
            <v>1</v>
          </cell>
          <cell r="IX637">
            <v>0</v>
          </cell>
        </row>
        <row r="638">
          <cell r="A638">
            <v>2782006</v>
          </cell>
          <cell r="B638">
            <v>278</v>
          </cell>
          <cell r="C638">
            <v>2006</v>
          </cell>
          <cell r="D638" t="str">
            <v>Nicaragua</v>
          </cell>
          <cell r="E638" t="str">
            <v>WHD </v>
          </cell>
          <cell r="F638" t="str">
            <v>Lower middle income</v>
          </cell>
          <cell r="G638" t="str">
            <v>Developing</v>
          </cell>
          <cell r="H638" t="str">
            <v>WHD </v>
          </cell>
          <cell r="I638" t="str">
            <v>Importer</v>
          </cell>
          <cell r="K638">
            <v>17.57001</v>
          </cell>
          <cell r="L638">
            <v>91.897029000000003</v>
          </cell>
          <cell r="M638">
            <v>14.982082</v>
          </cell>
          <cell r="N638">
            <v>0.82166450000000002</v>
          </cell>
          <cell r="O638">
            <v>0.74504619999999999</v>
          </cell>
          <cell r="Q638">
            <v>0.17107</v>
          </cell>
          <cell r="S638">
            <v>5.7659099999999998E-2</v>
          </cell>
          <cell r="T638">
            <v>9.3862200000000007E-2</v>
          </cell>
          <cell r="AC638">
            <v>0.2040951</v>
          </cell>
          <cell r="AF638">
            <v>1.68443E-2</v>
          </cell>
          <cell r="AI638">
            <v>4.4108399999999999E-2</v>
          </cell>
          <cell r="AL638">
            <v>0.1384667</v>
          </cell>
          <cell r="AO638">
            <v>0.41588259999999999</v>
          </cell>
          <cell r="AR638">
            <v>5.36494E-2</v>
          </cell>
          <cell r="AU638">
            <v>0.30799159999999998</v>
          </cell>
          <cell r="AX638">
            <v>0.2991569</v>
          </cell>
          <cell r="BA638">
            <v>0.35204750000000001</v>
          </cell>
          <cell r="BD638">
            <v>3.3025499999999999E-2</v>
          </cell>
          <cell r="BG638">
            <v>0.24076220000000001</v>
          </cell>
          <cell r="BJ638">
            <v>0.2335006</v>
          </cell>
          <cell r="BM638">
            <v>0.79855880000000001</v>
          </cell>
          <cell r="BO638">
            <v>0.57400810000000002</v>
          </cell>
          <cell r="BP638">
            <v>1.3725670000000001</v>
          </cell>
          <cell r="BY638">
            <v>0.71517980000000003</v>
          </cell>
          <cell r="CB638">
            <v>3.4344000000000002E-3</v>
          </cell>
          <cell r="CE638">
            <v>0.2290423</v>
          </cell>
          <cell r="CH638">
            <v>0.75251849999999998</v>
          </cell>
          <cell r="CK638">
            <v>0.91617020000000005</v>
          </cell>
          <cell r="CN638">
            <v>0.10170949999999999</v>
          </cell>
          <cell r="CQ638">
            <v>1.336087</v>
          </cell>
          <cell r="CT638">
            <v>1.9860869999999999</v>
          </cell>
          <cell r="CW638">
            <v>0.8384587</v>
          </cell>
          <cell r="CZ638">
            <v>4.5688600000000003E-2</v>
          </cell>
          <cell r="DC638">
            <v>0.94375039999999999</v>
          </cell>
          <cell r="DF638">
            <v>1.789299</v>
          </cell>
          <cell r="DI638">
            <v>0.45059450000000001</v>
          </cell>
          <cell r="DJ638">
            <v>0.48738710000000002</v>
          </cell>
          <cell r="DK638">
            <v>0.49916509999999997</v>
          </cell>
          <cell r="DL638">
            <v>0.65059449999999996</v>
          </cell>
          <cell r="DM638">
            <v>0.69916509999999998</v>
          </cell>
          <cell r="DN638">
            <v>0.68738699999999997</v>
          </cell>
          <cell r="DO638">
            <v>797000000</v>
          </cell>
          <cell r="DP638">
            <v>244000000</v>
          </cell>
          <cell r="DQ638">
            <v>521000000</v>
          </cell>
          <cell r="DR638">
            <v>32500000</v>
          </cell>
          <cell r="DS638">
            <v>123.5822</v>
          </cell>
          <cell r="DU638">
            <v>109.01990000000001</v>
          </cell>
          <cell r="EE638">
            <v>82.397419999999997</v>
          </cell>
          <cell r="EG638">
            <v>56.875720000000001</v>
          </cell>
          <cell r="EH638">
            <v>113.66849999999999</v>
          </cell>
          <cell r="EL638">
            <v>65.022760000000005</v>
          </cell>
          <cell r="FH638">
            <v>122.83410000000001</v>
          </cell>
          <cell r="FK638">
            <v>107.14230000000001</v>
          </cell>
          <cell r="FN638">
            <v>101.795</v>
          </cell>
          <cell r="FQ638">
            <v>112.3081</v>
          </cell>
          <cell r="FT638">
            <v>130.83840000000001</v>
          </cell>
          <cell r="FW638">
            <v>129.25360000000001</v>
          </cell>
          <cell r="FZ638">
            <v>128.3544</v>
          </cell>
          <cell r="GC638">
            <v>124.4233</v>
          </cell>
          <cell r="GF638">
            <v>119.3068</v>
          </cell>
          <cell r="GI638">
            <v>121.6917</v>
          </cell>
          <cell r="GL638">
            <v>116.52500000000001</v>
          </cell>
          <cell r="GO638">
            <v>114.2085</v>
          </cell>
          <cell r="HK638">
            <v>46700000</v>
          </cell>
          <cell r="HL638">
            <v>6213676</v>
          </cell>
          <cell r="HM638">
            <v>99600000</v>
          </cell>
          <cell r="HN638">
            <v>152000000</v>
          </cell>
          <cell r="IA638">
            <v>6</v>
          </cell>
          <cell r="IB638">
            <v>14</v>
          </cell>
          <cell r="IC638">
            <v>8</v>
          </cell>
          <cell r="ID638">
            <v>2</v>
          </cell>
          <cell r="IE638">
            <v>1</v>
          </cell>
          <cell r="IF638">
            <v>1</v>
          </cell>
          <cell r="IH638">
            <v>55</v>
          </cell>
          <cell r="II638">
            <v>37</v>
          </cell>
          <cell r="IJ638">
            <v>9</v>
          </cell>
          <cell r="IK638">
            <v>2</v>
          </cell>
          <cell r="IL638">
            <v>5</v>
          </cell>
          <cell r="IM638">
            <v>3</v>
          </cell>
          <cell r="IO638">
            <v>56</v>
          </cell>
          <cell r="IP638">
            <v>46</v>
          </cell>
          <cell r="IQ638">
            <v>13</v>
          </cell>
          <cell r="IR638">
            <v>6</v>
          </cell>
          <cell r="IS638">
            <v>13</v>
          </cell>
          <cell r="IT638">
            <v>7</v>
          </cell>
          <cell r="IV638" t="str">
            <v>Latin America and the Caribbean</v>
          </cell>
          <cell r="IW638">
            <v>1</v>
          </cell>
          <cell r="IX638">
            <v>0</v>
          </cell>
        </row>
        <row r="639">
          <cell r="A639">
            <v>2782007</v>
          </cell>
          <cell r="B639">
            <v>278</v>
          </cell>
          <cell r="C639">
            <v>2007</v>
          </cell>
          <cell r="D639" t="str">
            <v>Nicaragua</v>
          </cell>
          <cell r="E639" t="str">
            <v>WHD </v>
          </cell>
          <cell r="F639" t="str">
            <v>Lower middle income</v>
          </cell>
          <cell r="G639" t="str">
            <v>Developing</v>
          </cell>
          <cell r="H639" t="str">
            <v>WHD </v>
          </cell>
          <cell r="I639" t="str">
            <v>Importer</v>
          </cell>
          <cell r="K639">
            <v>18.448509999999999</v>
          </cell>
          <cell r="L639">
            <v>104.45639</v>
          </cell>
          <cell r="M639">
            <v>15.978475</v>
          </cell>
          <cell r="N639">
            <v>1.0383089999999999</v>
          </cell>
          <cell r="O639">
            <v>0.98282689999999995</v>
          </cell>
          <cell r="Q639">
            <v>0.2167133</v>
          </cell>
          <cell r="S639">
            <v>8.5044300000000003E-2</v>
          </cell>
          <cell r="T639">
            <v>0.12743160000000001</v>
          </cell>
          <cell r="AC639">
            <v>0.1341329</v>
          </cell>
          <cell r="AF639">
            <v>-9.3165700000000004E-2</v>
          </cell>
          <cell r="AI639">
            <v>-7.7825999999999998E-3</v>
          </cell>
          <cell r="AL639">
            <v>7.9075000000000006E-2</v>
          </cell>
          <cell r="AO639">
            <v>0.39108589999999999</v>
          </cell>
          <cell r="AR639">
            <v>-5.7517600000000002E-2</v>
          </cell>
          <cell r="AU639">
            <v>0.18870819999999999</v>
          </cell>
          <cell r="AX639">
            <v>0.21018770000000001</v>
          </cell>
          <cell r="BA639">
            <v>0.2581928</v>
          </cell>
          <cell r="BD639">
            <v>-0.14370230000000001</v>
          </cell>
          <cell r="BG639">
            <v>0.13961229999999999</v>
          </cell>
          <cell r="BJ639">
            <v>0.12703020000000001</v>
          </cell>
          <cell r="BM639">
            <v>1.0173430000000001</v>
          </cell>
          <cell r="BO639">
            <v>0.84091850000000001</v>
          </cell>
          <cell r="BP639">
            <v>1.8582609999999999</v>
          </cell>
          <cell r="BY639">
            <v>0.3721679</v>
          </cell>
          <cell r="CB639">
            <v>-5.7348200000000002E-2</v>
          </cell>
          <cell r="CE639">
            <v>-3.5948599999999997E-2</v>
          </cell>
          <cell r="CH639">
            <v>0.49187209999999998</v>
          </cell>
          <cell r="CK639">
            <v>0.76264750000000003</v>
          </cell>
          <cell r="CN639">
            <v>-9.1213699999999995E-2</v>
          </cell>
          <cell r="CQ639">
            <v>0.84091850000000001</v>
          </cell>
          <cell r="CT639">
            <v>1.5520350000000001</v>
          </cell>
          <cell r="CW639">
            <v>0.65587569999999995</v>
          </cell>
          <cell r="CZ639">
            <v>-0.1752792</v>
          </cell>
          <cell r="DC639">
            <v>0.56627830000000001</v>
          </cell>
          <cell r="DF639">
            <v>0.96607069999999995</v>
          </cell>
          <cell r="DI639">
            <v>0.62159580000000003</v>
          </cell>
          <cell r="DJ639">
            <v>0.69778260000000003</v>
          </cell>
          <cell r="DK639">
            <v>0.71828780000000003</v>
          </cell>
          <cell r="DL639">
            <v>0.82159579999999999</v>
          </cell>
          <cell r="DM639">
            <v>0.91828779999999999</v>
          </cell>
          <cell r="DN639">
            <v>0.89778259999999999</v>
          </cell>
          <cell r="DO639">
            <v>870000000</v>
          </cell>
          <cell r="DP639">
            <v>266000000</v>
          </cell>
          <cell r="DQ639">
            <v>560000000</v>
          </cell>
          <cell r="DR639">
            <v>43900000</v>
          </cell>
          <cell r="DS639">
            <v>127.65300000000001</v>
          </cell>
          <cell r="DU639">
            <v>112.6408</v>
          </cell>
          <cell r="EE639">
            <v>132.8972</v>
          </cell>
          <cell r="EG639">
            <v>116.9751</v>
          </cell>
          <cell r="EH639">
            <v>117.4736</v>
          </cell>
          <cell r="EL639">
            <v>122.10080000000001</v>
          </cell>
          <cell r="FH639">
            <v>94.178820000000002</v>
          </cell>
          <cell r="FK639">
            <v>79.063019999999995</v>
          </cell>
          <cell r="FN639">
            <v>84.34478</v>
          </cell>
          <cell r="FQ639">
            <v>89.243970000000004</v>
          </cell>
          <cell r="FT639">
            <v>112.8355</v>
          </cell>
          <cell r="FW639">
            <v>79.063019999999995</v>
          </cell>
          <cell r="FZ639">
            <v>112.31959999999999</v>
          </cell>
          <cell r="GC639">
            <v>107.69289999999999</v>
          </cell>
          <cell r="GF639">
            <v>101.6268</v>
          </cell>
          <cell r="GI639">
            <v>72.709050000000005</v>
          </cell>
          <cell r="GL639">
            <v>94.270610000000005</v>
          </cell>
          <cell r="GO639">
            <v>92.544089999999997</v>
          </cell>
          <cell r="HK639">
            <v>46900000</v>
          </cell>
          <cell r="HL639">
            <v>7748865</v>
          </cell>
          <cell r="HM639">
            <v>98900000</v>
          </cell>
          <cell r="HN639">
            <v>154000000</v>
          </cell>
          <cell r="IA639">
            <v>2</v>
          </cell>
          <cell r="IB639">
            <v>10</v>
          </cell>
          <cell r="IC639">
            <v>10</v>
          </cell>
          <cell r="ID639">
            <v>4</v>
          </cell>
          <cell r="IE639">
            <v>3</v>
          </cell>
          <cell r="IF639">
            <v>3</v>
          </cell>
          <cell r="IH639">
            <v>48</v>
          </cell>
          <cell r="II639">
            <v>35</v>
          </cell>
          <cell r="IJ639">
            <v>15</v>
          </cell>
          <cell r="IK639">
            <v>9</v>
          </cell>
          <cell r="IL639">
            <v>12</v>
          </cell>
          <cell r="IM639">
            <v>3</v>
          </cell>
          <cell r="IO639">
            <v>50</v>
          </cell>
          <cell r="IP639">
            <v>35</v>
          </cell>
          <cell r="IQ639">
            <v>20</v>
          </cell>
          <cell r="IR639">
            <v>14</v>
          </cell>
          <cell r="IS639">
            <v>17</v>
          </cell>
          <cell r="IT639">
            <v>18</v>
          </cell>
          <cell r="IV639" t="str">
            <v>Latin America and the Caribbean</v>
          </cell>
          <cell r="IW639">
            <v>1</v>
          </cell>
          <cell r="IX639">
            <v>0</v>
          </cell>
        </row>
        <row r="640">
          <cell r="A640">
            <v>2782008</v>
          </cell>
          <cell r="B640">
            <v>278</v>
          </cell>
          <cell r="C640">
            <v>2008</v>
          </cell>
          <cell r="D640" t="str">
            <v>Nicaragua</v>
          </cell>
          <cell r="E640" t="str">
            <v>WHD </v>
          </cell>
          <cell r="F640" t="str">
            <v>Lower middle income</v>
          </cell>
          <cell r="G640" t="str">
            <v>Developing</v>
          </cell>
          <cell r="H640" t="str">
            <v>WHD </v>
          </cell>
          <cell r="I640" t="str">
            <v>Importer</v>
          </cell>
          <cell r="K640">
            <v>19.3719</v>
          </cell>
          <cell r="L640">
            <v>123.44244999999999</v>
          </cell>
          <cell r="M640">
            <v>16.783515999999999</v>
          </cell>
          <cell r="N640">
            <v>0.87</v>
          </cell>
          <cell r="O640">
            <v>0.82</v>
          </cell>
          <cell r="Q640">
            <v>0.41730780000000001</v>
          </cell>
          <cell r="S640">
            <v>0.23526230000000001</v>
          </cell>
          <cell r="T640">
            <v>0.29886160000000001</v>
          </cell>
          <cell r="AC640">
            <v>0.38730779999999998</v>
          </cell>
          <cell r="AF640">
            <v>0.35921769999999997</v>
          </cell>
          <cell r="AI640">
            <v>0.26526240000000001</v>
          </cell>
          <cell r="AL640">
            <v>0.29886160000000001</v>
          </cell>
          <cell r="AO640">
            <v>0.68492160000000002</v>
          </cell>
          <cell r="AR640">
            <v>0.34208870000000002</v>
          </cell>
          <cell r="AU640">
            <v>0.52508699999999997</v>
          </cell>
          <cell r="AX640">
            <v>0.5705308</v>
          </cell>
          <cell r="BA640">
            <v>0.655528</v>
          </cell>
          <cell r="BD640">
            <v>0.2277102</v>
          </cell>
          <cell r="BG640">
            <v>0.5032181</v>
          </cell>
          <cell r="BJ640">
            <v>0.52925789999999995</v>
          </cell>
          <cell r="BM640">
            <v>1.7095180000000001</v>
          </cell>
          <cell r="BO640">
            <v>1.7948930000000001</v>
          </cell>
          <cell r="BP640">
            <v>3.5044110000000002</v>
          </cell>
          <cell r="BY640">
            <v>1.2531429999999999</v>
          </cell>
          <cell r="CB640">
            <v>0.2187731</v>
          </cell>
          <cell r="CE640">
            <v>1.2094940000000001</v>
          </cell>
          <cell r="CH640">
            <v>2.3480940000000001</v>
          </cell>
          <cell r="CK640">
            <v>1.0235669999999999</v>
          </cell>
          <cell r="CN640">
            <v>0.41387030000000002</v>
          </cell>
          <cell r="CQ640">
            <v>1.613413</v>
          </cell>
          <cell r="CT640">
            <v>2.5874190000000001</v>
          </cell>
          <cell r="CW640">
            <v>1.0195860000000001</v>
          </cell>
          <cell r="CZ640">
            <v>0.1679668</v>
          </cell>
          <cell r="DC640">
            <v>1.5694030000000001</v>
          </cell>
          <cell r="DF640">
            <v>2.5727869999999999</v>
          </cell>
          <cell r="DI640">
            <v>0.25269219999999998</v>
          </cell>
          <cell r="DJ640">
            <v>0.38473760000000001</v>
          </cell>
          <cell r="DK640">
            <v>0.40219709999999997</v>
          </cell>
          <cell r="DL640">
            <v>0.45269219999999999</v>
          </cell>
          <cell r="DM640">
            <v>0.60219710000000004</v>
          </cell>
          <cell r="DN640">
            <v>0.58473770000000003</v>
          </cell>
          <cell r="DO640">
            <v>786000000</v>
          </cell>
          <cell r="DP640">
            <v>261000000</v>
          </cell>
          <cell r="DQ640">
            <v>486000000</v>
          </cell>
          <cell r="DR640">
            <v>38800000</v>
          </cell>
          <cell r="DS640">
            <v>519.88670000000002</v>
          </cell>
          <cell r="DU640">
            <v>207.9451</v>
          </cell>
          <cell r="DV640">
            <v>64.249110000000002</v>
          </cell>
          <cell r="DX640">
            <v>86.669449999999998</v>
          </cell>
          <cell r="EE640">
            <v>35.020820000000001</v>
          </cell>
          <cell r="EG640">
            <v>41.453060000000001</v>
          </cell>
          <cell r="EH640">
            <v>316.92469999999997</v>
          </cell>
          <cell r="EI640">
            <v>78.836690000000004</v>
          </cell>
          <cell r="EL640">
            <v>39.2059</v>
          </cell>
          <cell r="FH640">
            <v>420.70069999999998</v>
          </cell>
          <cell r="FI640">
            <v>8.7899440000000002</v>
          </cell>
          <cell r="FK640">
            <v>259.09350000000001</v>
          </cell>
          <cell r="FL640">
            <v>11.912990000000001</v>
          </cell>
          <cell r="FN640">
            <v>238.4101</v>
          </cell>
          <cell r="FO640">
            <v>44.580860000000001</v>
          </cell>
          <cell r="FQ640">
            <v>348.3938</v>
          </cell>
          <cell r="FR640">
            <v>12.46308</v>
          </cell>
          <cell r="FT640">
            <v>140.334</v>
          </cell>
          <cell r="FU640">
            <v>58.68074</v>
          </cell>
          <cell r="FW640">
            <v>321.57940000000002</v>
          </cell>
          <cell r="FX640">
            <v>11.17756</v>
          </cell>
          <cell r="FZ640">
            <v>238.4101</v>
          </cell>
          <cell r="GA640">
            <v>70.873350000000002</v>
          </cell>
          <cell r="GC640">
            <v>201.42850000000001</v>
          </cell>
          <cell r="GD640">
            <v>56.227200000000003</v>
          </cell>
          <cell r="GF640">
            <v>136.47630000000001</v>
          </cell>
          <cell r="GG640">
            <v>29.716629999999999</v>
          </cell>
          <cell r="GI640">
            <v>259.73140000000001</v>
          </cell>
          <cell r="GJ640">
            <v>9.7242110000000004</v>
          </cell>
          <cell r="GL640">
            <v>238.4101</v>
          </cell>
          <cell r="GM640">
            <v>41.224820000000001</v>
          </cell>
          <cell r="GO640">
            <v>163.69829999999999</v>
          </cell>
          <cell r="GP640">
            <v>32.639919999999996</v>
          </cell>
          <cell r="GR640">
            <v>0</v>
          </cell>
          <cell r="GS640">
            <v>0</v>
          </cell>
          <cell r="GT640">
            <v>0</v>
          </cell>
          <cell r="GU640">
            <v>0</v>
          </cell>
          <cell r="GX640">
            <v>0</v>
          </cell>
          <cell r="GY640">
            <v>0</v>
          </cell>
          <cell r="GZ640">
            <v>0</v>
          </cell>
          <cell r="HA640">
            <v>0</v>
          </cell>
          <cell r="HD640">
            <v>0</v>
          </cell>
          <cell r="HE640">
            <v>0</v>
          </cell>
          <cell r="HF640">
            <v>0</v>
          </cell>
          <cell r="HG640">
            <v>0</v>
          </cell>
          <cell r="HK640">
            <v>41000000</v>
          </cell>
          <cell r="HL640">
            <v>6092897</v>
          </cell>
          <cell r="HM640">
            <v>76300000</v>
          </cell>
          <cell r="HN640">
            <v>123000000</v>
          </cell>
          <cell r="HO640">
            <v>0</v>
          </cell>
          <cell r="HP640">
            <v>0</v>
          </cell>
          <cell r="HR640">
            <v>0</v>
          </cell>
          <cell r="IA640">
            <v>13</v>
          </cell>
          <cell r="IB640">
            <v>10</v>
          </cell>
          <cell r="IC640">
            <v>2</v>
          </cell>
          <cell r="ID640">
            <v>1</v>
          </cell>
          <cell r="IE640">
            <v>1</v>
          </cell>
          <cell r="IH640">
            <v>88</v>
          </cell>
          <cell r="II640">
            <v>23</v>
          </cell>
          <cell r="IJ640">
            <v>2</v>
          </cell>
          <cell r="IK640">
            <v>2</v>
          </cell>
          <cell r="IM640">
            <v>1</v>
          </cell>
          <cell r="IO640">
            <v>105</v>
          </cell>
          <cell r="IP640">
            <v>24</v>
          </cell>
          <cell r="IQ640">
            <v>3</v>
          </cell>
          <cell r="IR640">
            <v>8</v>
          </cell>
          <cell r="IS640">
            <v>9</v>
          </cell>
          <cell r="IT640">
            <v>1</v>
          </cell>
          <cell r="IV640" t="str">
            <v>Latin America and the Caribbean</v>
          </cell>
          <cell r="IW640">
            <v>1</v>
          </cell>
          <cell r="IX640">
            <v>0</v>
          </cell>
        </row>
        <row r="641">
          <cell r="A641">
            <v>2782009</v>
          </cell>
          <cell r="B641">
            <v>278</v>
          </cell>
          <cell r="C641">
            <v>2009</v>
          </cell>
          <cell r="D641" t="str">
            <v>Nicaragua</v>
          </cell>
          <cell r="E641" t="str">
            <v>WHD </v>
          </cell>
          <cell r="F641" t="str">
            <v>Lower middle income</v>
          </cell>
          <cell r="G641" t="str">
            <v>Developing</v>
          </cell>
          <cell r="H641" t="str">
            <v>WHD </v>
          </cell>
          <cell r="I641" t="str">
            <v>Importer</v>
          </cell>
          <cell r="K641">
            <v>20.339479999999998</v>
          </cell>
          <cell r="L641">
            <v>126.38619</v>
          </cell>
          <cell r="M641">
            <v>16.711427</v>
          </cell>
          <cell r="N641">
            <v>1.0304850000000001</v>
          </cell>
          <cell r="Q641">
            <v>0.32409840000000001</v>
          </cell>
          <cell r="T641">
            <v>0.32409840000000001</v>
          </cell>
          <cell r="AC641">
            <v>0.32409840000000001</v>
          </cell>
          <cell r="AI641">
            <v>0.1761867</v>
          </cell>
          <cell r="AL641">
            <v>0.2707021</v>
          </cell>
          <cell r="AO641">
            <v>0.5323563</v>
          </cell>
          <cell r="AR641">
            <v>0.1256427</v>
          </cell>
          <cell r="AU641">
            <v>0.37582359999999998</v>
          </cell>
          <cell r="AX641">
            <v>0.41481829999999997</v>
          </cell>
          <cell r="BA641">
            <v>0.45337050000000001</v>
          </cell>
          <cell r="BD641">
            <v>8.3641400000000005E-2</v>
          </cell>
          <cell r="BG641">
            <v>0.29344540000000002</v>
          </cell>
          <cell r="BJ641">
            <v>0.32409840000000001</v>
          </cell>
          <cell r="BM641">
            <v>1.5349729999999999</v>
          </cell>
          <cell r="BP641">
            <v>1.5349729999999999</v>
          </cell>
          <cell r="BY641">
            <v>0.90049389999999996</v>
          </cell>
          <cell r="CE641">
            <v>0.74105719999999997</v>
          </cell>
          <cell r="CH641">
            <v>1.54789</v>
          </cell>
          <cell r="CK641">
            <v>0.92466409999999999</v>
          </cell>
          <cell r="CN641">
            <v>0.1618136</v>
          </cell>
          <cell r="CQ641">
            <v>1.405079</v>
          </cell>
          <cell r="CT641">
            <v>2.3411309999999999</v>
          </cell>
          <cell r="CW641">
            <v>0.87180250000000004</v>
          </cell>
          <cell r="CZ641">
            <v>8.6539599999999994E-2</v>
          </cell>
          <cell r="DC641">
            <v>1.206882</v>
          </cell>
          <cell r="DF641">
            <v>2.196291</v>
          </cell>
          <cell r="DI641">
            <v>0.50638640000000001</v>
          </cell>
          <cell r="DJ641">
            <v>0.52669860000000002</v>
          </cell>
          <cell r="DK641">
            <v>0.52660989999999996</v>
          </cell>
          <cell r="DL641">
            <v>0.70638639999999997</v>
          </cell>
          <cell r="DM641">
            <v>0.72660990000000003</v>
          </cell>
          <cell r="DN641">
            <v>0.72669859999999997</v>
          </cell>
          <cell r="DO641">
            <v>811000000</v>
          </cell>
          <cell r="DP641">
            <v>294000000</v>
          </cell>
          <cell r="DQ641">
            <v>485000000</v>
          </cell>
          <cell r="DR641">
            <v>31500000</v>
          </cell>
          <cell r="DS641">
            <v>175.01900000000001</v>
          </cell>
          <cell r="DV641">
            <v>56.062570000000001</v>
          </cell>
          <cell r="DY641">
            <v>75.973140000000001</v>
          </cell>
          <cell r="EE641">
            <v>75.973140000000001</v>
          </cell>
          <cell r="EH641">
            <v>175.01900000000001</v>
          </cell>
          <cell r="EI641">
            <v>56.062570000000001</v>
          </cell>
          <cell r="EJ641">
            <v>75.973140000000001</v>
          </cell>
          <cell r="EL641">
            <v>75.973140000000001</v>
          </cell>
          <cell r="EM641">
            <v>3</v>
          </cell>
          <cell r="EN641">
            <v>1</v>
          </cell>
          <cell r="EO641">
            <v>4</v>
          </cell>
          <cell r="EP641">
            <v>6</v>
          </cell>
          <cell r="EQ641">
            <v>4</v>
          </cell>
          <cell r="ER641">
            <v>7</v>
          </cell>
          <cell r="ET641">
            <v>23</v>
          </cell>
          <cell r="EU641">
            <v>6</v>
          </cell>
          <cell r="EV641">
            <v>13</v>
          </cell>
          <cell r="EW641">
            <v>15</v>
          </cell>
          <cell r="EX641">
            <v>10</v>
          </cell>
          <cell r="EY641">
            <v>46</v>
          </cell>
          <cell r="FA641">
            <v>21</v>
          </cell>
          <cell r="FB641">
            <v>6</v>
          </cell>
          <cell r="FC641">
            <v>14</v>
          </cell>
          <cell r="FD641">
            <v>19</v>
          </cell>
          <cell r="FE641">
            <v>15</v>
          </cell>
          <cell r="FF641">
            <v>71</v>
          </cell>
          <cell r="FH641">
            <v>135.5539</v>
          </cell>
          <cell r="FI641">
            <v>-4.5651060000000001</v>
          </cell>
          <cell r="FJ641">
            <v>65.111660000000001</v>
          </cell>
          <cell r="FN641">
            <v>141.9401</v>
          </cell>
          <cell r="FO641">
            <v>53.702559999999998</v>
          </cell>
          <cell r="FP641">
            <v>43.449010000000001</v>
          </cell>
          <cell r="FQ641">
            <v>140.59399999999999</v>
          </cell>
          <cell r="FR641">
            <v>-0.69749720000000004</v>
          </cell>
          <cell r="FS641">
            <v>54.25535</v>
          </cell>
          <cell r="FT641">
            <v>151.6045</v>
          </cell>
          <cell r="FU641">
            <v>64.635840000000002</v>
          </cell>
          <cell r="FV641">
            <v>64.404790000000006</v>
          </cell>
          <cell r="FW641">
            <v>137.31960000000001</v>
          </cell>
          <cell r="FX641">
            <v>8.8829879999999992</v>
          </cell>
          <cell r="FY641">
            <v>5.2247070000000004</v>
          </cell>
          <cell r="FZ641">
            <v>156.9213</v>
          </cell>
          <cell r="GA641">
            <v>79.939589999999995</v>
          </cell>
          <cell r="GB641">
            <v>38.202959999999997</v>
          </cell>
          <cell r="GC641">
            <v>156.9332</v>
          </cell>
          <cell r="GD641">
            <v>69.177340000000001</v>
          </cell>
          <cell r="GE641">
            <v>52.64893</v>
          </cell>
          <cell r="GF641">
            <v>141.5506</v>
          </cell>
          <cell r="GG641">
            <v>30.56334</v>
          </cell>
          <cell r="GH641">
            <v>44.023890000000002</v>
          </cell>
          <cell r="GI641">
            <v>117.7024</v>
          </cell>
          <cell r="GJ641">
            <v>1.4550350000000001</v>
          </cell>
          <cell r="GK641">
            <v>1.3221210000000001</v>
          </cell>
          <cell r="GL641">
            <v>145.63380000000001</v>
          </cell>
          <cell r="GM641">
            <v>66.051640000000006</v>
          </cell>
          <cell r="GN641">
            <v>22.74212</v>
          </cell>
          <cell r="GO641">
            <v>144.0453</v>
          </cell>
          <cell r="GP641">
            <v>45.487659999999998</v>
          </cell>
          <cell r="GQ641">
            <v>27.726369999999999</v>
          </cell>
          <cell r="GR641">
            <v>0.29252060000000002</v>
          </cell>
          <cell r="GT641">
            <v>0.44148870000000001</v>
          </cell>
          <cell r="GU641">
            <v>0.68969769999999997</v>
          </cell>
          <cell r="GX641">
            <v>0.14152600000000001</v>
          </cell>
          <cell r="GY641">
            <v>0.26510119999999998</v>
          </cell>
          <cell r="GZ641">
            <v>0.2975447</v>
          </cell>
          <cell r="HA641">
            <v>0.50334480000000004</v>
          </cell>
          <cell r="HD641">
            <v>0.26965060000000002</v>
          </cell>
          <cell r="HE641">
            <v>0.21817239999999999</v>
          </cell>
          <cell r="HF641">
            <v>0.49092940000000002</v>
          </cell>
          <cell r="HG641">
            <v>0.77554420000000002</v>
          </cell>
          <cell r="HK641">
            <v>47400000</v>
          </cell>
          <cell r="HL641">
            <v>5062087</v>
          </cell>
          <cell r="HM641">
            <v>78100000</v>
          </cell>
          <cell r="HN641">
            <v>130000000</v>
          </cell>
          <cell r="HO641">
            <v>1.969438</v>
          </cell>
          <cell r="HP641">
            <v>0.17454459999999999</v>
          </cell>
          <cell r="IA641">
            <v>10</v>
          </cell>
          <cell r="IB641">
            <v>9</v>
          </cell>
          <cell r="IC641">
            <v>4</v>
          </cell>
          <cell r="IE641">
            <v>1</v>
          </cell>
          <cell r="IF641">
            <v>1</v>
          </cell>
          <cell r="IH641">
            <v>72</v>
          </cell>
          <cell r="II641">
            <v>27</v>
          </cell>
          <cell r="IJ641">
            <v>7</v>
          </cell>
          <cell r="IK641">
            <v>4</v>
          </cell>
          <cell r="IL641">
            <v>2</v>
          </cell>
          <cell r="IM641">
            <v>1</v>
          </cell>
          <cell r="IO641">
            <v>78</v>
          </cell>
          <cell r="IP641">
            <v>34</v>
          </cell>
          <cell r="IQ641">
            <v>10</v>
          </cell>
          <cell r="IR641">
            <v>5</v>
          </cell>
          <cell r="IS641">
            <v>9</v>
          </cell>
          <cell r="IT641">
            <v>9</v>
          </cell>
          <cell r="IV641" t="str">
            <v>Latin America and the Caribbean</v>
          </cell>
          <cell r="IW641">
            <v>1</v>
          </cell>
          <cell r="IX641">
            <v>0</v>
          </cell>
        </row>
        <row r="642">
          <cell r="A642">
            <v>2782010</v>
          </cell>
          <cell r="B642">
            <v>278</v>
          </cell>
          <cell r="C642">
            <v>2010</v>
          </cell>
          <cell r="D642" t="str">
            <v>Nicaragua</v>
          </cell>
          <cell r="E642" t="str">
            <v>WHD </v>
          </cell>
          <cell r="F642" t="str">
            <v>Lower middle income</v>
          </cell>
          <cell r="G642" t="str">
            <v>Developing</v>
          </cell>
          <cell r="H642" t="str">
            <v>WHD </v>
          </cell>
          <cell r="I642" t="str">
            <v>Importer</v>
          </cell>
          <cell r="K642">
            <v>21.356459999999998</v>
          </cell>
          <cell r="L642">
            <v>140.75167999999999</v>
          </cell>
          <cell r="M642">
            <v>17.661173999999999</v>
          </cell>
          <cell r="N642">
            <v>1.0900000000000001</v>
          </cell>
          <cell r="Q642">
            <v>0.26480049999999999</v>
          </cell>
          <cell r="T642">
            <v>0.26480049999999999</v>
          </cell>
          <cell r="AC642">
            <v>0.26480049999999999</v>
          </cell>
          <cell r="AI642">
            <v>0.1192762</v>
          </cell>
          <cell r="AL642">
            <v>0.1943231</v>
          </cell>
          <cell r="AO642">
            <v>0.4598004</v>
          </cell>
          <cell r="AR642">
            <v>9.0831599999999998E-2</v>
          </cell>
          <cell r="AU642">
            <v>0.26074960000000003</v>
          </cell>
          <cell r="AX642">
            <v>0.32485439999999999</v>
          </cell>
          <cell r="BA642">
            <v>0.37480049999999998</v>
          </cell>
          <cell r="BD642">
            <v>-4.4923000000000003E-3</v>
          </cell>
          <cell r="BG642">
            <v>0.2092763</v>
          </cell>
          <cell r="BJ642">
            <v>0.24128089999999999</v>
          </cell>
          <cell r="BM642">
            <v>1.1880329999999999</v>
          </cell>
          <cell r="BP642">
            <v>1.1880329999999999</v>
          </cell>
          <cell r="BY642">
            <v>0.72898269999999998</v>
          </cell>
          <cell r="CE642">
            <v>0.44994089999999998</v>
          </cell>
          <cell r="CH642">
            <v>1.1906490000000001</v>
          </cell>
          <cell r="CK642">
            <v>0.86420600000000003</v>
          </cell>
          <cell r="CN642">
            <v>0.12864</v>
          </cell>
          <cell r="CQ642">
            <v>0.97441100000000003</v>
          </cell>
          <cell r="CT642">
            <v>2.0310739999999998</v>
          </cell>
          <cell r="CW642">
            <v>0.78544769999999997</v>
          </cell>
          <cell r="CZ642">
            <v>-3.6816599999999998E-2</v>
          </cell>
          <cell r="DC642">
            <v>0.87341310000000005</v>
          </cell>
          <cell r="DF642">
            <v>1.6850670000000001</v>
          </cell>
          <cell r="DI642">
            <v>0.62519959999999997</v>
          </cell>
          <cell r="DJ642">
            <v>0.66072379999999997</v>
          </cell>
          <cell r="DK642">
            <v>0.65274080000000001</v>
          </cell>
          <cell r="DL642">
            <v>0.82519949999999997</v>
          </cell>
          <cell r="DM642">
            <v>0.85274079999999997</v>
          </cell>
          <cell r="DN642">
            <v>0.86072380000000004</v>
          </cell>
          <cell r="DO642">
            <v>893000000</v>
          </cell>
          <cell r="DP642">
            <v>296000000</v>
          </cell>
          <cell r="DQ642">
            <v>567000000</v>
          </cell>
          <cell r="DR642">
            <v>30200000</v>
          </cell>
          <cell r="DS642">
            <v>144.81360000000001</v>
          </cell>
          <cell r="DV642">
            <v>43.097059999999999</v>
          </cell>
          <cell r="DY642">
            <v>75.973129999999998</v>
          </cell>
          <cell r="EE642">
            <v>75.973110000000005</v>
          </cell>
          <cell r="EH642">
            <v>144.81360000000001</v>
          </cell>
          <cell r="EI642">
            <v>43.097059999999999</v>
          </cell>
          <cell r="EJ642">
            <v>75.973129999999998</v>
          </cell>
          <cell r="EL642">
            <v>75.973110000000005</v>
          </cell>
          <cell r="EM642">
            <v>3</v>
          </cell>
          <cell r="EN642">
            <v>1</v>
          </cell>
          <cell r="EO642">
            <v>5</v>
          </cell>
          <cell r="EP642">
            <v>5</v>
          </cell>
          <cell r="EQ642">
            <v>4</v>
          </cell>
          <cell r="ER642">
            <v>7</v>
          </cell>
          <cell r="ET642">
            <v>32</v>
          </cell>
          <cell r="EU642">
            <v>8</v>
          </cell>
          <cell r="EV642">
            <v>19</v>
          </cell>
          <cell r="EW642">
            <v>13</v>
          </cell>
          <cell r="EX642">
            <v>18</v>
          </cell>
          <cell r="EY642">
            <v>35</v>
          </cell>
          <cell r="FA642">
            <v>32</v>
          </cell>
          <cell r="FB642">
            <v>8</v>
          </cell>
          <cell r="FC642">
            <v>19</v>
          </cell>
          <cell r="FD642">
            <v>18</v>
          </cell>
          <cell r="FE642">
            <v>17</v>
          </cell>
          <cell r="FF642">
            <v>52</v>
          </cell>
          <cell r="FH642">
            <v>127.6061</v>
          </cell>
          <cell r="FI642">
            <v>-19.90672</v>
          </cell>
          <cell r="FJ642">
            <v>65.111630000000005</v>
          </cell>
          <cell r="FN642">
            <v>127.6323</v>
          </cell>
          <cell r="FO642">
            <v>41.639449999999997</v>
          </cell>
          <cell r="FP642">
            <v>43.448999999999998</v>
          </cell>
          <cell r="FQ642">
            <v>124.4435</v>
          </cell>
          <cell r="FR642">
            <v>-5.7980340000000004</v>
          </cell>
          <cell r="FS642">
            <v>52.798630000000003</v>
          </cell>
          <cell r="FT642">
            <v>137.791</v>
          </cell>
          <cell r="FU642">
            <v>37.816040000000001</v>
          </cell>
          <cell r="FV642">
            <v>66.235060000000004</v>
          </cell>
          <cell r="FW642">
            <v>116.0818</v>
          </cell>
          <cell r="FX642">
            <v>7.6688179999999999</v>
          </cell>
          <cell r="FY642">
            <v>20.016950000000001</v>
          </cell>
          <cell r="FZ642">
            <v>133.79429999999999</v>
          </cell>
          <cell r="GA642">
            <v>62.218580000000003</v>
          </cell>
          <cell r="GB642">
            <v>57.926839999999999</v>
          </cell>
          <cell r="GC642">
            <v>135.97989999999999</v>
          </cell>
          <cell r="GD642">
            <v>39.524149999999999</v>
          </cell>
          <cell r="GE642">
            <v>68.144710000000003</v>
          </cell>
          <cell r="GF642">
            <v>130.37100000000001</v>
          </cell>
          <cell r="GG642">
            <v>18.550920000000001</v>
          </cell>
          <cell r="GH642">
            <v>50.692230000000002</v>
          </cell>
          <cell r="GI642">
            <v>104.8368</v>
          </cell>
          <cell r="GJ642">
            <v>1.5103399999999999E-2</v>
          </cell>
          <cell r="GK642">
            <v>7.7015289999999998</v>
          </cell>
          <cell r="GL642">
            <v>130.12459999999999</v>
          </cell>
          <cell r="GM642">
            <v>43.922739999999997</v>
          </cell>
          <cell r="GN642">
            <v>43.448999999999998</v>
          </cell>
          <cell r="GO642">
            <v>129.12809999999999</v>
          </cell>
          <cell r="GP642">
            <v>19.985620000000001</v>
          </cell>
          <cell r="GQ642">
            <v>56.053249999999998</v>
          </cell>
          <cell r="GR642">
            <v>0.46600439999999999</v>
          </cell>
          <cell r="GT642">
            <v>0.72956120000000002</v>
          </cell>
          <cell r="GU642">
            <v>1.257093</v>
          </cell>
          <cell r="GX642">
            <v>0.2588763</v>
          </cell>
          <cell r="GY642">
            <v>0.31805739999999999</v>
          </cell>
          <cell r="GZ642">
            <v>0.66853580000000001</v>
          </cell>
          <cell r="HA642">
            <v>0.96381819999999996</v>
          </cell>
          <cell r="HD642">
            <v>0.32630870000000001</v>
          </cell>
          <cell r="HE642">
            <v>0.31282409999999999</v>
          </cell>
          <cell r="HF642">
            <v>0.72331659999999998</v>
          </cell>
          <cell r="HG642">
            <v>1.3622449999999999</v>
          </cell>
          <cell r="HK642">
            <v>44900000</v>
          </cell>
          <cell r="HL642">
            <v>4587789</v>
          </cell>
          <cell r="HM642">
            <v>86000000</v>
          </cell>
          <cell r="HN642">
            <v>135000000</v>
          </cell>
          <cell r="HO642">
            <v>2.3163779999999998</v>
          </cell>
          <cell r="HP642">
            <v>0.52148459999999996</v>
          </cell>
          <cell r="IA642">
            <v>7</v>
          </cell>
          <cell r="IB642">
            <v>10</v>
          </cell>
          <cell r="IC642">
            <v>4</v>
          </cell>
          <cell r="ID642">
            <v>2</v>
          </cell>
          <cell r="IF642">
            <v>2</v>
          </cell>
          <cell r="IH642">
            <v>65</v>
          </cell>
          <cell r="II642">
            <v>42</v>
          </cell>
          <cell r="IJ642">
            <v>7</v>
          </cell>
          <cell r="IK642">
            <v>6</v>
          </cell>
          <cell r="IL642">
            <v>5</v>
          </cell>
          <cell r="IM642">
            <v>1</v>
          </cell>
          <cell r="IO642">
            <v>65</v>
          </cell>
          <cell r="IP642">
            <v>44</v>
          </cell>
          <cell r="IQ642">
            <v>7</v>
          </cell>
          <cell r="IR642">
            <v>10</v>
          </cell>
          <cell r="IS642">
            <v>9</v>
          </cell>
          <cell r="IT642">
            <v>11</v>
          </cell>
          <cell r="IV642" t="str">
            <v>Latin America and the Caribbean</v>
          </cell>
          <cell r="IW642">
            <v>1</v>
          </cell>
          <cell r="IX642">
            <v>0</v>
          </cell>
        </row>
        <row r="643">
          <cell r="A643">
            <v>2782011</v>
          </cell>
          <cell r="B643">
            <v>278</v>
          </cell>
          <cell r="C643">
            <v>2011</v>
          </cell>
          <cell r="D643" t="str">
            <v>Nicaragua</v>
          </cell>
          <cell r="E643" t="str">
            <v>WHD </v>
          </cell>
          <cell r="F643" t="str">
            <v>Lower middle income</v>
          </cell>
          <cell r="G643" t="str">
            <v>Developing</v>
          </cell>
          <cell r="H643" t="str">
            <v>WHD </v>
          </cell>
          <cell r="I643" t="str">
            <v>Importer</v>
          </cell>
          <cell r="K643">
            <v>22.42428</v>
          </cell>
          <cell r="L643">
            <v>163.64062000000001</v>
          </cell>
          <cell r="M643">
            <v>18.877689</v>
          </cell>
          <cell r="N643">
            <v>1.172418</v>
          </cell>
          <cell r="O643">
            <v>1.1563939999999999</v>
          </cell>
          <cell r="Q643">
            <v>0.2834873</v>
          </cell>
          <cell r="S643">
            <v>0.1824896</v>
          </cell>
          <cell r="T643">
            <v>0.21710670000000001</v>
          </cell>
          <cell r="AC643">
            <v>0.30558819999999998</v>
          </cell>
          <cell r="AF643">
            <v>3.6090200000000003E-2</v>
          </cell>
          <cell r="AI643">
            <v>0.21588070000000001</v>
          </cell>
          <cell r="AL643">
            <v>0.21710670000000001</v>
          </cell>
          <cell r="AO643">
            <v>0.53580349999999999</v>
          </cell>
          <cell r="AR643">
            <v>0.1173032</v>
          </cell>
          <cell r="AU643">
            <v>0.35582269999999999</v>
          </cell>
          <cell r="AX643">
            <v>0.41106969999999998</v>
          </cell>
          <cell r="BA643">
            <v>0.41862519999999998</v>
          </cell>
          <cell r="BD643">
            <v>7.5402999999999998E-2</v>
          </cell>
          <cell r="BG643">
            <v>0.28669410000000001</v>
          </cell>
          <cell r="BJ643">
            <v>0.32799220000000001</v>
          </cell>
          <cell r="BM643">
            <v>1.14489</v>
          </cell>
          <cell r="BO643">
            <v>1.413249</v>
          </cell>
          <cell r="BP643">
            <v>2.558138</v>
          </cell>
          <cell r="BY643">
            <v>0.70698570000000005</v>
          </cell>
          <cell r="CB643">
            <v>2.27207E-2</v>
          </cell>
          <cell r="CE643">
            <v>0.69594500000000004</v>
          </cell>
          <cell r="CH643">
            <v>1.384841</v>
          </cell>
          <cell r="CK643">
            <v>1.0109649999999999</v>
          </cell>
          <cell r="CN643">
            <v>9.7861400000000001E-2</v>
          </cell>
          <cell r="CQ643">
            <v>1.354517</v>
          </cell>
          <cell r="CT643">
            <v>2.487323</v>
          </cell>
          <cell r="CW643">
            <v>0.82850959999999996</v>
          </cell>
          <cell r="CZ643">
            <v>5.4132300000000001E-2</v>
          </cell>
          <cell r="DC643">
            <v>1.1409229999999999</v>
          </cell>
          <cell r="DF643">
            <v>2.2199960000000001</v>
          </cell>
          <cell r="DI643">
            <v>0.6889303</v>
          </cell>
          <cell r="DJ643">
            <v>0.77390460000000005</v>
          </cell>
          <cell r="DK643">
            <v>0.76450240000000003</v>
          </cell>
          <cell r="DL643">
            <v>0.88893029999999995</v>
          </cell>
          <cell r="DM643">
            <v>0.96450239999999998</v>
          </cell>
          <cell r="DN643">
            <v>0.97390460000000001</v>
          </cell>
          <cell r="DO643">
            <v>890000000</v>
          </cell>
          <cell r="DP643">
            <v>295000000</v>
          </cell>
          <cell r="DQ643">
            <v>565000000</v>
          </cell>
          <cell r="DR643">
            <v>30100000</v>
          </cell>
          <cell r="DS643">
            <v>144.61330000000001</v>
          </cell>
          <cell r="DU643">
            <v>132.36859999999999</v>
          </cell>
          <cell r="DV643">
            <v>-38.287559999999999</v>
          </cell>
          <cell r="DX643">
            <v>16.206050000000001</v>
          </cell>
          <cell r="DY643">
            <v>89.420029999999997</v>
          </cell>
          <cell r="EA643">
            <v>101.4665</v>
          </cell>
          <cell r="EB643">
            <v>143.65690000000001</v>
          </cell>
          <cell r="EE643">
            <v>143.65690000000001</v>
          </cell>
          <cell r="EH643">
            <v>136.56549999999999</v>
          </cell>
          <cell r="EI643">
            <v>-2.4717150000000001</v>
          </cell>
          <cell r="EJ643">
            <v>97.337519999999998</v>
          </cell>
          <cell r="EK643">
            <v>143.65690000000001</v>
          </cell>
          <cell r="EL643">
            <v>143.65690000000001</v>
          </cell>
          <cell r="EM643">
            <v>6</v>
          </cell>
          <cell r="EN643">
            <v>3</v>
          </cell>
          <cell r="EO643">
            <v>4</v>
          </cell>
          <cell r="EP643">
            <v>5</v>
          </cell>
          <cell r="EQ643">
            <v>2</v>
          </cell>
          <cell r="ER643">
            <v>6</v>
          </cell>
          <cell r="ET643">
            <v>44</v>
          </cell>
          <cell r="EU643">
            <v>14</v>
          </cell>
          <cell r="EV643">
            <v>18</v>
          </cell>
          <cell r="EW643">
            <v>19</v>
          </cell>
          <cell r="EX643">
            <v>12</v>
          </cell>
          <cell r="EY643">
            <v>16</v>
          </cell>
          <cell r="FA643">
            <v>44</v>
          </cell>
          <cell r="FB643">
            <v>14</v>
          </cell>
          <cell r="FC643">
            <v>18</v>
          </cell>
          <cell r="FD643">
            <v>25</v>
          </cell>
          <cell r="FE643">
            <v>11</v>
          </cell>
          <cell r="FF643">
            <v>33</v>
          </cell>
          <cell r="FH643">
            <v>122.1814</v>
          </cell>
          <cell r="FI643">
            <v>-64.071439999999996</v>
          </cell>
          <cell r="FJ643">
            <v>67.921800000000005</v>
          </cell>
          <cell r="FK643">
            <v>133.80109999999999</v>
          </cell>
          <cell r="FL643">
            <v>41.026809999999998</v>
          </cell>
          <cell r="FN643">
            <v>129.04</v>
          </cell>
          <cell r="FO643">
            <v>16.206050000000001</v>
          </cell>
          <cell r="FP643">
            <v>85.6815</v>
          </cell>
          <cell r="FQ643">
            <v>125.6187</v>
          </cell>
          <cell r="FR643">
            <v>-46.032080000000001</v>
          </cell>
          <cell r="FS643">
            <v>72.375749999999996</v>
          </cell>
          <cell r="FT643">
            <v>141.13929999999999</v>
          </cell>
          <cell r="FU643">
            <v>10.66947</v>
          </cell>
          <cell r="FV643">
            <v>95.430239999999998</v>
          </cell>
          <cell r="FW643">
            <v>116.69750000000001</v>
          </cell>
          <cell r="FX643">
            <v>13.0076</v>
          </cell>
          <cell r="FY643">
            <v>60.190989999999999</v>
          </cell>
          <cell r="FZ643">
            <v>138.3717</v>
          </cell>
          <cell r="GA643">
            <v>38.04766</v>
          </cell>
          <cell r="GB643">
            <v>94.239320000000006</v>
          </cell>
          <cell r="GC643">
            <v>138.23259999999999</v>
          </cell>
          <cell r="GD643">
            <v>1.432566</v>
          </cell>
          <cell r="GE643">
            <v>95.84675</v>
          </cell>
          <cell r="GF643">
            <v>132.8578</v>
          </cell>
          <cell r="GG643">
            <v>9.8082199999999994E-2</v>
          </cell>
          <cell r="GH643">
            <v>81.809749999999994</v>
          </cell>
          <cell r="GI643">
            <v>116.3704</v>
          </cell>
          <cell r="GJ643">
            <v>-4.8682740000000004</v>
          </cell>
          <cell r="GK643">
            <v>33.647120000000001</v>
          </cell>
          <cell r="GL643">
            <v>135.0189</v>
          </cell>
          <cell r="GM643">
            <v>28.166650000000001</v>
          </cell>
          <cell r="GN643">
            <v>79.237889999999993</v>
          </cell>
          <cell r="GO643">
            <v>135.47890000000001</v>
          </cell>
          <cell r="GP643">
            <v>-3.627208</v>
          </cell>
          <cell r="GQ643">
            <v>77.810779999999994</v>
          </cell>
          <cell r="GR643">
            <v>0.45533370000000001</v>
          </cell>
          <cell r="GT643">
            <v>0.3973701</v>
          </cell>
          <cell r="GU643">
            <v>0.87812349999999995</v>
          </cell>
          <cell r="GX643">
            <v>7.2225700000000004E-2</v>
          </cell>
          <cell r="GY643">
            <v>0.29060469999999999</v>
          </cell>
          <cell r="GZ643">
            <v>0.37647659999999999</v>
          </cell>
          <cell r="HA643">
            <v>0.44050440000000002</v>
          </cell>
          <cell r="HD643">
            <v>0.25125999999999998</v>
          </cell>
          <cell r="HE643">
            <v>0.28970279999999998</v>
          </cell>
          <cell r="HF643">
            <v>0.51540839999999999</v>
          </cell>
          <cell r="HG643">
            <v>0.94627260000000002</v>
          </cell>
          <cell r="HO643">
            <v>0.94627260000000002</v>
          </cell>
          <cell r="HP643">
            <v>0.56462809999999997</v>
          </cell>
          <cell r="HR643">
            <v>0.38164439999999999</v>
          </cell>
          <cell r="IA643">
            <v>12</v>
          </cell>
          <cell r="IB643">
            <v>14</v>
          </cell>
          <cell r="IC643">
            <v>1</v>
          </cell>
          <cell r="IE643">
            <v>1</v>
          </cell>
          <cell r="IF643">
            <v>3</v>
          </cell>
          <cell r="IH643">
            <v>80</v>
          </cell>
          <cell r="II643">
            <v>30</v>
          </cell>
          <cell r="IJ643">
            <v>8</v>
          </cell>
          <cell r="IK643">
            <v>4</v>
          </cell>
          <cell r="IL643">
            <v>8</v>
          </cell>
          <cell r="IM643">
            <v>1</v>
          </cell>
          <cell r="IO643">
            <v>79</v>
          </cell>
          <cell r="IP643">
            <v>31</v>
          </cell>
          <cell r="IQ643">
            <v>10</v>
          </cell>
          <cell r="IR643">
            <v>5</v>
          </cell>
          <cell r="IS643">
            <v>12</v>
          </cell>
          <cell r="IT643">
            <v>15</v>
          </cell>
          <cell r="IV643" t="str">
            <v>Latin America and the Caribbean</v>
          </cell>
          <cell r="IW643">
            <v>1</v>
          </cell>
          <cell r="IX643">
            <v>0</v>
          </cell>
        </row>
        <row r="644">
          <cell r="A644">
            <v>2782012</v>
          </cell>
          <cell r="B644">
            <v>278</v>
          </cell>
          <cell r="C644">
            <v>2012</v>
          </cell>
          <cell r="D644" t="str">
            <v>Nicaragua</v>
          </cell>
          <cell r="E644" t="str">
            <v>WHD </v>
          </cell>
          <cell r="F644" t="str">
            <v>Lower middle income</v>
          </cell>
          <cell r="G644" t="str">
            <v>Developing</v>
          </cell>
          <cell r="H644" t="str">
            <v>WHD </v>
          </cell>
          <cell r="I644" t="str">
            <v>Importer</v>
          </cell>
          <cell r="K644">
            <v>23.551079999999999</v>
          </cell>
          <cell r="L644">
            <v>181.23461</v>
          </cell>
          <cell r="M644">
            <v>19.826992000000001</v>
          </cell>
          <cell r="N644">
            <v>1.2954779999999999</v>
          </cell>
          <cell r="O644">
            <v>1.205508</v>
          </cell>
          <cell r="U644">
            <v>0.27634930000000002</v>
          </cell>
          <cell r="W644">
            <v>0.18360099999999999</v>
          </cell>
          <cell r="X644">
            <v>0.21539059999999999</v>
          </cell>
          <cell r="Y644">
            <v>0.24568680000000001</v>
          </cell>
          <cell r="AA644">
            <v>0.18837519999999999</v>
          </cell>
          <cell r="AB644">
            <v>0.20801890000000001</v>
          </cell>
          <cell r="AD644">
            <v>0.28715679999999999</v>
          </cell>
          <cell r="AE644">
            <v>0.1594325</v>
          </cell>
          <cell r="AJ644">
            <v>0.19355020000000001</v>
          </cell>
          <cell r="AK644">
            <v>0.13911680000000001</v>
          </cell>
          <cell r="AM644">
            <v>0.23529069999999999</v>
          </cell>
          <cell r="AN644">
            <v>0.16246959999999999</v>
          </cell>
          <cell r="AP644">
            <v>0.58773129999999996</v>
          </cell>
          <cell r="AQ644">
            <v>0.63685020000000003</v>
          </cell>
          <cell r="AS644">
            <v>8.3273600000000003E-2</v>
          </cell>
          <cell r="AT644">
            <v>2.9890900000000001E-2</v>
          </cell>
          <cell r="AV644">
            <v>0.4186822</v>
          </cell>
          <cell r="AW644">
            <v>0.39829439999999999</v>
          </cell>
          <cell r="AY644">
            <v>0.46300590000000003</v>
          </cell>
          <cell r="AZ644">
            <v>0.46812209999999999</v>
          </cell>
          <cell r="BB644">
            <v>0.41839120000000002</v>
          </cell>
          <cell r="BC644">
            <v>0.3840557</v>
          </cell>
          <cell r="BE644">
            <v>-3.7226999999999998E-3</v>
          </cell>
          <cell r="BF644">
            <v>-0.1916254</v>
          </cell>
          <cell r="BH644">
            <v>0.25920880000000002</v>
          </cell>
          <cell r="BI644">
            <v>0.19374269999999999</v>
          </cell>
          <cell r="BK644">
            <v>0.30856349999999999</v>
          </cell>
          <cell r="BL644">
            <v>0.2415252</v>
          </cell>
          <cell r="BQ644">
            <v>1.2398469999999999</v>
          </cell>
          <cell r="BS644">
            <v>1.5795570000000001</v>
          </cell>
          <cell r="BT644">
            <v>2.819404</v>
          </cell>
          <cell r="BU644">
            <v>1.102279</v>
          </cell>
          <cell r="BW644">
            <v>1.62063</v>
          </cell>
          <cell r="BX644">
            <v>2.7229100000000002</v>
          </cell>
          <cell r="BZ644">
            <v>0.71253650000000002</v>
          </cell>
          <cell r="CA644">
            <v>0.41519339999999999</v>
          </cell>
          <cell r="CF644">
            <v>0.66741379999999995</v>
          </cell>
          <cell r="CG644">
            <v>0.37275829999999999</v>
          </cell>
          <cell r="CI644">
            <v>1.369523</v>
          </cell>
          <cell r="CJ644">
            <v>0.86805010000000005</v>
          </cell>
          <cell r="CL644">
            <v>1.086206</v>
          </cell>
          <cell r="CM644">
            <v>1.0630500000000001</v>
          </cell>
          <cell r="CO644">
            <v>9.3476199999999995E-2</v>
          </cell>
          <cell r="CP644">
            <v>9.7949999999999999E-3</v>
          </cell>
          <cell r="CR644">
            <v>1.5525549999999999</v>
          </cell>
          <cell r="CS644">
            <v>1.382957</v>
          </cell>
          <cell r="CU644">
            <v>2.6563270000000001</v>
          </cell>
          <cell r="CV644">
            <v>2.6754630000000001</v>
          </cell>
          <cell r="CX644">
            <v>0.87420200000000003</v>
          </cell>
          <cell r="CY644">
            <v>0.66926479999999999</v>
          </cell>
          <cell r="DA644">
            <v>-2.9142999999999999E-3</v>
          </cell>
          <cell r="DB644">
            <v>-0.2477994</v>
          </cell>
          <cell r="DD644">
            <v>1.1135390000000001</v>
          </cell>
          <cell r="DE644">
            <v>0.95593309999999998</v>
          </cell>
          <cell r="DG644">
            <v>2.1803710000000001</v>
          </cell>
          <cell r="DH644">
            <v>1.4476059999999999</v>
          </cell>
          <cell r="DO644">
            <v>879000000</v>
          </cell>
          <cell r="DP644">
            <v>291000000</v>
          </cell>
          <cell r="DQ644">
            <v>558000000</v>
          </cell>
          <cell r="DR644">
            <v>29800000</v>
          </cell>
          <cell r="GV644">
            <v>0.80574829999999997</v>
          </cell>
          <cell r="GW644">
            <v>1.096727</v>
          </cell>
          <cell r="HB644">
            <v>0.22924810000000001</v>
          </cell>
          <cell r="HC644">
            <v>0.14944250000000001</v>
          </cell>
          <cell r="HH644">
            <v>0.79545940000000004</v>
          </cell>
          <cell r="HI644">
            <v>1.1268549999999999</v>
          </cell>
          <cell r="HS644">
            <v>0.4696707</v>
          </cell>
          <cell r="HU644">
            <v>0.21533630000000001</v>
          </cell>
          <cell r="HV644">
            <v>0.60723839999999996</v>
          </cell>
          <cell r="HX644">
            <v>0.1742628</v>
          </cell>
          <cell r="HY644">
            <v>0.68500700000000003</v>
          </cell>
          <cell r="HZ644">
            <v>0.78150120000000001</v>
          </cell>
          <cell r="IV644" t="str">
            <v>Latin America and the Caribbean</v>
          </cell>
          <cell r="IW644">
            <v>1</v>
          </cell>
          <cell r="IX644">
            <v>0</v>
          </cell>
        </row>
        <row r="645">
          <cell r="A645">
            <v>278200806</v>
          </cell>
          <cell r="B645">
            <v>278</v>
          </cell>
          <cell r="C645">
            <v>200000</v>
          </cell>
          <cell r="D645" t="str">
            <v>Nicaragua</v>
          </cell>
          <cell r="E645" t="str">
            <v>WHD </v>
          </cell>
          <cell r="F645" t="str">
            <v>Lower middle income</v>
          </cell>
          <cell r="G645" t="str">
            <v>Developing</v>
          </cell>
          <cell r="H645" t="str">
            <v>WHD </v>
          </cell>
          <cell r="I645" t="str">
            <v>Importer</v>
          </cell>
          <cell r="K645">
            <v>19.3719</v>
          </cell>
          <cell r="L645">
            <v>123.44244999999999</v>
          </cell>
          <cell r="M645">
            <v>16.783515999999999</v>
          </cell>
          <cell r="N645">
            <v>1.3059480000000001</v>
          </cell>
          <cell r="O645">
            <v>1.355998</v>
          </cell>
          <cell r="Q645">
            <v>0.1747282</v>
          </cell>
          <cell r="S645">
            <v>0.15282080000000001</v>
          </cell>
          <cell r="T645">
            <v>0.16047439999999999</v>
          </cell>
          <cell r="AC645">
            <v>-0.14160039999999999</v>
          </cell>
          <cell r="AF645">
            <v>-0.3523888</v>
          </cell>
          <cell r="AI645">
            <v>-9.3352000000000001E-3</v>
          </cell>
          <cell r="AL645">
            <v>-0.121549</v>
          </cell>
          <cell r="AO645">
            <v>0.30794899999999997</v>
          </cell>
          <cell r="AR645">
            <v>-0.14107349999999999</v>
          </cell>
          <cell r="AU645">
            <v>0.25722889999999998</v>
          </cell>
          <cell r="AX645">
            <v>0.1956311</v>
          </cell>
          <cell r="BA645">
            <v>0.1826372</v>
          </cell>
          <cell r="BD645">
            <v>-0.229188</v>
          </cell>
          <cell r="BG645">
            <v>0.15282080000000001</v>
          </cell>
          <cell r="BJ645">
            <v>8.8707599999999998E-2</v>
          </cell>
          <cell r="BM645">
            <v>0.71578070000000005</v>
          </cell>
          <cell r="BO645">
            <v>1.1659200000000001</v>
          </cell>
          <cell r="BP645">
            <v>1.8817010000000001</v>
          </cell>
          <cell r="BY645">
            <v>-0.29351359999999999</v>
          </cell>
          <cell r="CB645">
            <v>-0.17886640000000001</v>
          </cell>
          <cell r="CE645">
            <v>-5.6520000000000001E-2</v>
          </cell>
          <cell r="CH645">
            <v>-0.44883529999999999</v>
          </cell>
          <cell r="CK645">
            <v>0.5522205</v>
          </cell>
          <cell r="CN645">
            <v>-0.18597520000000001</v>
          </cell>
          <cell r="CQ645">
            <v>1.004122</v>
          </cell>
          <cell r="CT645">
            <v>1.3535060000000001</v>
          </cell>
          <cell r="CW645">
            <v>0.34775869999999998</v>
          </cell>
          <cell r="CZ645">
            <v>-0.20944840000000001</v>
          </cell>
          <cell r="DC645">
            <v>0.50409300000000001</v>
          </cell>
          <cell r="DF645">
            <v>0.53271959999999996</v>
          </cell>
          <cell r="DI645">
            <v>0.93121980000000004</v>
          </cell>
          <cell r="DJ645">
            <v>1.003177</v>
          </cell>
          <cell r="DK645">
            <v>1.016545</v>
          </cell>
          <cell r="DL645">
            <v>1.1312199999999999</v>
          </cell>
          <cell r="DM645">
            <v>1.216545</v>
          </cell>
          <cell r="DN645">
            <v>1.2031769999999999</v>
          </cell>
          <cell r="DO645">
            <v>786000000</v>
          </cell>
          <cell r="DP645">
            <v>261000000</v>
          </cell>
          <cell r="DQ645">
            <v>486000000</v>
          </cell>
          <cell r="DR645">
            <v>38800000</v>
          </cell>
          <cell r="DS645">
            <v>112.3712</v>
          </cell>
          <cell r="DU645">
            <v>117.3004</v>
          </cell>
          <cell r="EH645">
            <v>115.5784</v>
          </cell>
          <cell r="FH645">
            <v>52.224069999999998</v>
          </cell>
          <cell r="FK645">
            <v>30.822399999999998</v>
          </cell>
          <cell r="FN645">
            <v>73.222579999999994</v>
          </cell>
          <cell r="FQ645">
            <v>54.54974</v>
          </cell>
          <cell r="FT645">
            <v>102.0013</v>
          </cell>
          <cell r="FW645">
            <v>72.102909999999994</v>
          </cell>
          <cell r="FZ645">
            <v>114.42659999999999</v>
          </cell>
          <cell r="GC645">
            <v>103.7071</v>
          </cell>
          <cell r="GF645">
            <v>91.611710000000002</v>
          </cell>
          <cell r="GI645">
            <v>58.429740000000002</v>
          </cell>
          <cell r="GL645">
            <v>103.73099999999999</v>
          </cell>
          <cell r="GO645">
            <v>89.673789999999997</v>
          </cell>
          <cell r="IB645">
            <v>3</v>
          </cell>
          <cell r="IC645">
            <v>7</v>
          </cell>
          <cell r="ID645">
            <v>5</v>
          </cell>
          <cell r="IE645">
            <v>9</v>
          </cell>
          <cell r="IF645">
            <v>7</v>
          </cell>
          <cell r="IH645">
            <v>43</v>
          </cell>
          <cell r="II645">
            <v>18</v>
          </cell>
          <cell r="IJ645">
            <v>13</v>
          </cell>
          <cell r="IK645">
            <v>8</v>
          </cell>
          <cell r="IL645">
            <v>14</v>
          </cell>
          <cell r="IM645">
            <v>11</v>
          </cell>
          <cell r="IO645">
            <v>45</v>
          </cell>
          <cell r="IP645">
            <v>19</v>
          </cell>
          <cell r="IQ645">
            <v>17</v>
          </cell>
          <cell r="IR645">
            <v>13</v>
          </cell>
          <cell r="IS645">
            <v>16</v>
          </cell>
          <cell r="IT645">
            <v>26</v>
          </cell>
          <cell r="IV645" t="str">
            <v>Latin America and the Caribbean</v>
          </cell>
          <cell r="IW645">
            <v>1</v>
          </cell>
          <cell r="IX645">
            <v>0</v>
          </cell>
        </row>
        <row r="646">
          <cell r="A646">
            <v>278200812</v>
          </cell>
          <cell r="B646">
            <v>278</v>
          </cell>
          <cell r="C646">
            <v>200000</v>
          </cell>
          <cell r="D646" t="str">
            <v>Nicaragua</v>
          </cell>
          <cell r="E646" t="str">
            <v>WHD </v>
          </cell>
          <cell r="F646" t="str">
            <v>Lower middle income</v>
          </cell>
          <cell r="G646" t="str">
            <v>Developing</v>
          </cell>
          <cell r="H646" t="str">
            <v>WHD </v>
          </cell>
          <cell r="I646" t="str">
            <v>Importer</v>
          </cell>
          <cell r="IV646" t="str">
            <v>Latin America and the Caribbean</v>
          </cell>
          <cell r="IW646">
            <v>1</v>
          </cell>
          <cell r="IX646">
            <v>0</v>
          </cell>
        </row>
        <row r="647">
          <cell r="A647">
            <v>2832000</v>
          </cell>
          <cell r="B647">
            <v>283</v>
          </cell>
          <cell r="C647">
            <v>2000</v>
          </cell>
          <cell r="D647" t="str">
            <v>Panama</v>
          </cell>
          <cell r="E647" t="str">
            <v>WHD </v>
          </cell>
          <cell r="F647" t="str">
            <v>Upper middle income</v>
          </cell>
          <cell r="G647" t="str">
            <v>Developing</v>
          </cell>
          <cell r="H647" t="str">
            <v>WHD </v>
          </cell>
          <cell r="I647" t="str">
            <v>Importer</v>
          </cell>
          <cell r="K647">
            <v>1</v>
          </cell>
          <cell r="L647">
            <v>11.6205</v>
          </cell>
          <cell r="M647">
            <v>19.544281999999999</v>
          </cell>
          <cell r="AC647">
            <v>0.27214850000000002</v>
          </cell>
          <cell r="AI647">
            <v>0.13493550000000001</v>
          </cell>
          <cell r="AL647">
            <v>0.2020632</v>
          </cell>
          <cell r="AO647">
            <v>0.4417065</v>
          </cell>
          <cell r="AU647">
            <v>0.35686899999999999</v>
          </cell>
          <cell r="AX647">
            <v>0.38294610000000001</v>
          </cell>
          <cell r="BA647">
            <v>0.4417065</v>
          </cell>
          <cell r="BG647">
            <v>0.37565199999999999</v>
          </cell>
          <cell r="BJ647">
            <v>0.38784800000000003</v>
          </cell>
          <cell r="BY647">
            <v>1.1628259999999999</v>
          </cell>
          <cell r="CE647">
            <v>0.55517700000000003</v>
          </cell>
          <cell r="CH647">
            <v>1.7180029999999999</v>
          </cell>
          <cell r="CK647">
            <v>1.108589</v>
          </cell>
          <cell r="CQ647">
            <v>1.4667330000000001</v>
          </cell>
          <cell r="CT647">
            <v>2.493239</v>
          </cell>
          <cell r="CW647">
            <v>1.0651790000000001</v>
          </cell>
          <cell r="DC647">
            <v>1.599362</v>
          </cell>
          <cell r="DF647">
            <v>2.5516290000000001</v>
          </cell>
          <cell r="DO647">
            <v>1430000000</v>
          </cell>
          <cell r="DP647">
            <v>527000000</v>
          </cell>
          <cell r="DQ647">
            <v>673000000</v>
          </cell>
          <cell r="DR647">
            <v>226000000</v>
          </cell>
          <cell r="HK647">
            <v>45400000</v>
          </cell>
          <cell r="HL647">
            <v>19500000</v>
          </cell>
          <cell r="HM647">
            <v>57900000</v>
          </cell>
          <cell r="HN647">
            <v>123000000</v>
          </cell>
          <cell r="IB647">
            <v>2</v>
          </cell>
          <cell r="IH647">
            <v>20</v>
          </cell>
          <cell r="II647">
            <v>6</v>
          </cell>
          <cell r="IO647">
            <v>17</v>
          </cell>
          <cell r="IP647">
            <v>3</v>
          </cell>
          <cell r="IV647" t="str">
            <v>Latin America and the Caribbean</v>
          </cell>
          <cell r="IW647">
            <v>1</v>
          </cell>
          <cell r="IX647">
            <v>0</v>
          </cell>
        </row>
        <row r="648">
          <cell r="A648">
            <v>2832001</v>
          </cell>
          <cell r="B648">
            <v>283</v>
          </cell>
          <cell r="C648">
            <v>2001</v>
          </cell>
          <cell r="D648" t="str">
            <v>Panama</v>
          </cell>
          <cell r="E648" t="str">
            <v>WHD </v>
          </cell>
          <cell r="F648" t="str">
            <v>Upper middle income</v>
          </cell>
          <cell r="G648" t="str">
            <v>Developing</v>
          </cell>
          <cell r="H648" t="str">
            <v>WHD </v>
          </cell>
          <cell r="I648" t="str">
            <v>Importer</v>
          </cell>
          <cell r="K648">
            <v>1</v>
          </cell>
          <cell r="L648">
            <v>11.807499999999999</v>
          </cell>
          <cell r="M648">
            <v>20.1007</v>
          </cell>
          <cell r="AC648">
            <v>0.33029599999999998</v>
          </cell>
          <cell r="AI648">
            <v>0.19009899999999999</v>
          </cell>
          <cell r="AL648">
            <v>0.25555169999999999</v>
          </cell>
          <cell r="AO648">
            <v>0.43279600000000001</v>
          </cell>
          <cell r="AU648">
            <v>0.34692099999999998</v>
          </cell>
          <cell r="AX648">
            <v>0.36914170000000002</v>
          </cell>
          <cell r="BA648">
            <v>0.42965950000000003</v>
          </cell>
          <cell r="BG648">
            <v>0.34692099999999998</v>
          </cell>
          <cell r="BJ648">
            <v>0.36840109999999998</v>
          </cell>
          <cell r="BY648">
            <v>1.412687</v>
          </cell>
          <cell r="CE648">
            <v>0.68872390000000006</v>
          </cell>
          <cell r="CH648">
            <v>2.1014110000000001</v>
          </cell>
          <cell r="CK648">
            <v>1.0738350000000001</v>
          </cell>
          <cell r="CQ648">
            <v>1.5610949999999999</v>
          </cell>
          <cell r="CT648">
            <v>2.5686599999999999</v>
          </cell>
          <cell r="CW648">
            <v>1.0537479999999999</v>
          </cell>
          <cell r="DC648">
            <v>1.5368710000000001</v>
          </cell>
          <cell r="DF648">
            <v>2.4571160000000001</v>
          </cell>
          <cell r="DO648">
            <v>1470000000</v>
          </cell>
          <cell r="DP648">
            <v>495000000</v>
          </cell>
          <cell r="DQ648">
            <v>764000000</v>
          </cell>
          <cell r="DR648">
            <v>212000000</v>
          </cell>
          <cell r="HK648">
            <v>41900000</v>
          </cell>
          <cell r="HL648">
            <v>17900000</v>
          </cell>
          <cell r="HM648">
            <v>64700000</v>
          </cell>
          <cell r="HN648">
            <v>125000000</v>
          </cell>
          <cell r="IA648">
            <v>1</v>
          </cell>
          <cell r="IB648">
            <v>1</v>
          </cell>
          <cell r="IH648">
            <v>20</v>
          </cell>
          <cell r="II648">
            <v>6</v>
          </cell>
          <cell r="IJ648">
            <v>1</v>
          </cell>
          <cell r="IO648">
            <v>17</v>
          </cell>
          <cell r="IP648">
            <v>3</v>
          </cell>
          <cell r="IQ648">
            <v>2</v>
          </cell>
          <cell r="IV648" t="str">
            <v>Latin America and the Caribbean</v>
          </cell>
          <cell r="IW648">
            <v>1</v>
          </cell>
          <cell r="IX648">
            <v>0</v>
          </cell>
        </row>
        <row r="649">
          <cell r="A649">
            <v>2832002</v>
          </cell>
          <cell r="B649">
            <v>283</v>
          </cell>
          <cell r="C649">
            <v>2002</v>
          </cell>
          <cell r="D649" t="str">
            <v>Panama</v>
          </cell>
          <cell r="E649" t="str">
            <v>WHD </v>
          </cell>
          <cell r="F649" t="str">
            <v>Upper middle income</v>
          </cell>
          <cell r="G649" t="str">
            <v>Developing</v>
          </cell>
          <cell r="H649" t="str">
            <v>WHD </v>
          </cell>
          <cell r="I649" t="str">
            <v>Importer</v>
          </cell>
          <cell r="K649">
            <v>1</v>
          </cell>
          <cell r="L649">
            <v>12.272399999999999</v>
          </cell>
          <cell r="M649">
            <v>20.881432</v>
          </cell>
          <cell r="N649">
            <v>0.46763539999999998</v>
          </cell>
          <cell r="Q649">
            <v>7.3141300000000006E-2</v>
          </cell>
          <cell r="T649">
            <v>7.3141300000000006E-2</v>
          </cell>
          <cell r="AC649">
            <v>0.1722166</v>
          </cell>
          <cell r="AF649">
            <v>5.31482E-2</v>
          </cell>
          <cell r="AI649">
            <v>4.7420900000000002E-2</v>
          </cell>
          <cell r="AL649">
            <v>0.14975949999999999</v>
          </cell>
          <cell r="AO649">
            <v>0.2376393</v>
          </cell>
          <cell r="AR649">
            <v>-5.3232700000000001E-2</v>
          </cell>
          <cell r="AU649">
            <v>0.15167079999999999</v>
          </cell>
          <cell r="AX649">
            <v>0.15617200000000001</v>
          </cell>
          <cell r="BA649">
            <v>0.23729259999999999</v>
          </cell>
          <cell r="BD649">
            <v>-2.1605999999999999E-3</v>
          </cell>
          <cell r="BG649">
            <v>0.13079160000000001</v>
          </cell>
          <cell r="BJ649">
            <v>0.1550436</v>
          </cell>
          <cell r="BM649">
            <v>0.31928030000000002</v>
          </cell>
          <cell r="BP649">
            <v>0.31928030000000002</v>
          </cell>
          <cell r="BY649">
            <v>0.79884710000000003</v>
          </cell>
          <cell r="CB649">
            <v>3.71521E-2</v>
          </cell>
          <cell r="CE649">
            <v>0.32686229999999999</v>
          </cell>
          <cell r="CH649">
            <v>0.89394399999999996</v>
          </cell>
          <cell r="CK649">
            <v>0.89021720000000004</v>
          </cell>
          <cell r="CN649">
            <v>-8.4856299999999996E-2</v>
          </cell>
          <cell r="CQ649">
            <v>0.92043580000000003</v>
          </cell>
          <cell r="CT649">
            <v>1.510273</v>
          </cell>
          <cell r="CW649">
            <v>0.9111629</v>
          </cell>
          <cell r="CZ649">
            <v>-8.6654999999999996E-3</v>
          </cell>
          <cell r="DC649">
            <v>1.0041469999999999</v>
          </cell>
          <cell r="DF649">
            <v>1.6103050000000001</v>
          </cell>
          <cell r="DI649">
            <v>0.1944941</v>
          </cell>
          <cell r="DJ649">
            <v>0.1951155</v>
          </cell>
          <cell r="DK649">
            <v>0.19855639999999999</v>
          </cell>
          <cell r="DL649">
            <v>0.39449410000000001</v>
          </cell>
          <cell r="DM649">
            <v>0.39855639999999998</v>
          </cell>
          <cell r="DN649">
            <v>0.39511550000000001</v>
          </cell>
          <cell r="DO649">
            <v>1560000000</v>
          </cell>
          <cell r="DP649">
            <v>536000000</v>
          </cell>
          <cell r="DQ649">
            <v>790000000</v>
          </cell>
          <cell r="DR649">
            <v>233000000</v>
          </cell>
          <cell r="HK649">
            <v>43700000</v>
          </cell>
          <cell r="HL649">
            <v>19000000</v>
          </cell>
          <cell r="HM649">
            <v>64400000</v>
          </cell>
          <cell r="HN649">
            <v>127000000</v>
          </cell>
          <cell r="IA649">
            <v>4</v>
          </cell>
          <cell r="IB649">
            <v>16</v>
          </cell>
          <cell r="IC649">
            <v>9</v>
          </cell>
          <cell r="ID649">
            <v>2</v>
          </cell>
          <cell r="IE649">
            <v>1</v>
          </cell>
          <cell r="IH649">
            <v>31</v>
          </cell>
          <cell r="II649">
            <v>32</v>
          </cell>
          <cell r="IJ649">
            <v>13</v>
          </cell>
          <cell r="IK649">
            <v>10</v>
          </cell>
          <cell r="IL649">
            <v>3</v>
          </cell>
          <cell r="IO649">
            <v>31</v>
          </cell>
          <cell r="IP649">
            <v>37</v>
          </cell>
          <cell r="IQ649">
            <v>17</v>
          </cell>
          <cell r="IR649">
            <v>11</v>
          </cell>
          <cell r="IS649">
            <v>4</v>
          </cell>
          <cell r="IV649" t="str">
            <v>Latin America and the Caribbean</v>
          </cell>
          <cell r="IW649">
            <v>1</v>
          </cell>
          <cell r="IX649">
            <v>0</v>
          </cell>
        </row>
        <row r="650">
          <cell r="A650">
            <v>2832003</v>
          </cell>
          <cell r="B650">
            <v>283</v>
          </cell>
          <cell r="C650">
            <v>2003</v>
          </cell>
          <cell r="D650" t="str">
            <v>Panama</v>
          </cell>
          <cell r="E650" t="str">
            <v>WHD </v>
          </cell>
          <cell r="F650" t="str">
            <v>Upper middle income</v>
          </cell>
          <cell r="G650" t="str">
            <v>Developing</v>
          </cell>
          <cell r="H650" t="str">
            <v>WHD </v>
          </cell>
          <cell r="I650" t="str">
            <v>Importer</v>
          </cell>
          <cell r="K650">
            <v>1</v>
          </cell>
          <cell r="L650">
            <v>12.933199999999999</v>
          </cell>
          <cell r="M650">
            <v>22.217252999999999</v>
          </cell>
          <cell r="N650">
            <v>0.48348750000000001</v>
          </cell>
          <cell r="O650">
            <v>0.36</v>
          </cell>
          <cell r="Q650">
            <v>6.2282700000000003E-2</v>
          </cell>
          <cell r="S650">
            <v>-6.5287200000000004E-2</v>
          </cell>
          <cell r="T650">
            <v>-9.2388000000000001E-3</v>
          </cell>
          <cell r="AC650">
            <v>0.18909909999999999</v>
          </cell>
          <cell r="AF650">
            <v>3.5888000000000003E-2</v>
          </cell>
          <cell r="AI650">
            <v>2.1104000000000001E-3</v>
          </cell>
          <cell r="AL650">
            <v>0.1111181</v>
          </cell>
          <cell r="AO650">
            <v>0.32812059999999998</v>
          </cell>
          <cell r="AR650">
            <v>-4.9801100000000001E-2</v>
          </cell>
          <cell r="AU650">
            <v>0.1461228</v>
          </cell>
          <cell r="AX650">
            <v>0.17932129999999999</v>
          </cell>
          <cell r="BA650">
            <v>0.27879520000000002</v>
          </cell>
          <cell r="BD650">
            <v>-2.9370899999999998E-2</v>
          </cell>
          <cell r="BG650">
            <v>0.1147128</v>
          </cell>
          <cell r="BJ650">
            <v>0.15807160000000001</v>
          </cell>
          <cell r="BM650">
            <v>0.26321470000000002</v>
          </cell>
          <cell r="BO650">
            <v>-0.35208220000000001</v>
          </cell>
          <cell r="BP650">
            <v>-8.8867500000000002E-2</v>
          </cell>
          <cell r="BY650">
            <v>0.86849080000000001</v>
          </cell>
          <cell r="CB650">
            <v>1.6370800000000001E-2</v>
          </cell>
          <cell r="CE650">
            <v>2.5677200000000001E-2</v>
          </cell>
          <cell r="CH650">
            <v>0.98987159999999996</v>
          </cell>
          <cell r="CK650">
            <v>0.95374539999999997</v>
          </cell>
          <cell r="CN650">
            <v>-0.11406040000000001</v>
          </cell>
          <cell r="CQ650">
            <v>0.82691199999999998</v>
          </cell>
          <cell r="CT650">
            <v>1.6244989999999999</v>
          </cell>
          <cell r="CW650">
            <v>0.92332380000000003</v>
          </cell>
          <cell r="CZ650">
            <v>-5.9225199999999999E-2</v>
          </cell>
          <cell r="DC650">
            <v>0.75503620000000005</v>
          </cell>
          <cell r="DF650">
            <v>1.5427010000000001</v>
          </cell>
          <cell r="DI650">
            <v>0.22120480000000001</v>
          </cell>
          <cell r="DJ650">
            <v>0.22528719999999999</v>
          </cell>
          <cell r="DK650">
            <v>0.24258179999999999</v>
          </cell>
          <cell r="DL650">
            <v>0.42120469999999999</v>
          </cell>
          <cell r="DM650">
            <v>0.44258180000000003</v>
          </cell>
          <cell r="DN650">
            <v>0.42528719999999998</v>
          </cell>
          <cell r="DO650">
            <v>1480000000</v>
          </cell>
          <cell r="DP650">
            <v>547000000</v>
          </cell>
          <cell r="DQ650">
            <v>697000000</v>
          </cell>
          <cell r="DR650">
            <v>232000000</v>
          </cell>
          <cell r="EE650">
            <v>59.347230000000003</v>
          </cell>
          <cell r="EL650">
            <v>59.347230000000003</v>
          </cell>
          <cell r="HK650">
            <v>42300000</v>
          </cell>
          <cell r="HL650">
            <v>17900000</v>
          </cell>
          <cell r="HM650">
            <v>53900000</v>
          </cell>
          <cell r="HN650">
            <v>114000000</v>
          </cell>
          <cell r="IA650">
            <v>1</v>
          </cell>
          <cell r="IB650">
            <v>16</v>
          </cell>
          <cell r="IC650">
            <v>8</v>
          </cell>
          <cell r="ID650">
            <v>6</v>
          </cell>
          <cell r="IE650">
            <v>1</v>
          </cell>
          <cell r="IH650">
            <v>35</v>
          </cell>
          <cell r="II650">
            <v>43</v>
          </cell>
          <cell r="IJ650">
            <v>18</v>
          </cell>
          <cell r="IK650">
            <v>16</v>
          </cell>
          <cell r="IL650">
            <v>5</v>
          </cell>
          <cell r="IM650">
            <v>1</v>
          </cell>
          <cell r="IO650">
            <v>39</v>
          </cell>
          <cell r="IP650">
            <v>51</v>
          </cell>
          <cell r="IQ650">
            <v>27</v>
          </cell>
          <cell r="IR650">
            <v>23</v>
          </cell>
          <cell r="IS650">
            <v>10</v>
          </cell>
          <cell r="IT650">
            <v>1</v>
          </cell>
          <cell r="IV650" t="str">
            <v>Latin America and the Caribbean</v>
          </cell>
          <cell r="IW650">
            <v>1</v>
          </cell>
          <cell r="IX650">
            <v>0</v>
          </cell>
        </row>
        <row r="651">
          <cell r="A651">
            <v>2832004</v>
          </cell>
          <cell r="B651">
            <v>283</v>
          </cell>
          <cell r="C651">
            <v>2004</v>
          </cell>
          <cell r="D651" t="str">
            <v>Panama</v>
          </cell>
          <cell r="E651" t="str">
            <v>WHD </v>
          </cell>
          <cell r="F651" t="str">
            <v>Upper middle income</v>
          </cell>
          <cell r="G651" t="str">
            <v>Developing</v>
          </cell>
          <cell r="H651" t="str">
            <v>WHD </v>
          </cell>
          <cell r="I651" t="str">
            <v>Importer</v>
          </cell>
          <cell r="K651">
            <v>1</v>
          </cell>
          <cell r="L651">
            <v>14.1793</v>
          </cell>
          <cell r="M651">
            <v>24.515283</v>
          </cell>
          <cell r="N651">
            <v>0.54689560000000004</v>
          </cell>
          <cell r="Q651">
            <v>3.72206E-2</v>
          </cell>
          <cell r="T651">
            <v>3.72206E-2</v>
          </cell>
          <cell r="AC651">
            <v>0.17350199999999999</v>
          </cell>
          <cell r="AF651">
            <v>1.93714E-2</v>
          </cell>
          <cell r="AI651">
            <v>5.32855E-2</v>
          </cell>
          <cell r="AL651">
            <v>0.1226125</v>
          </cell>
          <cell r="AO651">
            <v>0.33365489999999998</v>
          </cell>
          <cell r="AR651">
            <v>-3.6570400000000003E-2</v>
          </cell>
          <cell r="AU651">
            <v>0.23138130000000001</v>
          </cell>
          <cell r="AX651">
            <v>0.21642649999999999</v>
          </cell>
          <cell r="BA651">
            <v>0.29856169999999999</v>
          </cell>
          <cell r="BD651">
            <v>-3.61632E-2</v>
          </cell>
          <cell r="BG651">
            <v>0.1780641</v>
          </cell>
          <cell r="BJ651">
            <v>0.1717735</v>
          </cell>
          <cell r="BM651">
            <v>0.15089440000000001</v>
          </cell>
          <cell r="BP651">
            <v>0.15089440000000001</v>
          </cell>
          <cell r="BY651">
            <v>0.76607040000000004</v>
          </cell>
          <cell r="CB651">
            <v>3.8463999999999998E-3</v>
          </cell>
          <cell r="CE651">
            <v>0.1510608</v>
          </cell>
          <cell r="CH651">
            <v>0.93209350000000002</v>
          </cell>
          <cell r="CK651">
            <v>0.94015769999999999</v>
          </cell>
          <cell r="CN651">
            <v>-8.2210500000000006E-2</v>
          </cell>
          <cell r="CQ651">
            <v>1.110309</v>
          </cell>
          <cell r="CT651">
            <v>1.8655170000000001</v>
          </cell>
          <cell r="CW651">
            <v>0.92346550000000005</v>
          </cell>
          <cell r="CZ651">
            <v>-5.7683400000000003E-2</v>
          </cell>
          <cell r="DC651">
            <v>0.81047789999999997</v>
          </cell>
          <cell r="DF651">
            <v>1.676512</v>
          </cell>
          <cell r="DI651">
            <v>0.30967499999999998</v>
          </cell>
          <cell r="DJ651">
            <v>0.3419276</v>
          </cell>
          <cell r="DK651">
            <v>0.34832970000000002</v>
          </cell>
          <cell r="DL651">
            <v>0.50967499999999999</v>
          </cell>
          <cell r="DM651">
            <v>0.54832970000000003</v>
          </cell>
          <cell r="DN651">
            <v>0.54192759999999995</v>
          </cell>
          <cell r="DO651">
            <v>1620000000</v>
          </cell>
          <cell r="DP651">
            <v>575000000</v>
          </cell>
          <cell r="DQ651">
            <v>829000000</v>
          </cell>
          <cell r="DR651">
            <v>219000000</v>
          </cell>
          <cell r="DS651">
            <v>71.671710000000004</v>
          </cell>
          <cell r="EE651">
            <v>71.671710000000004</v>
          </cell>
          <cell r="EH651">
            <v>71.671710000000004</v>
          </cell>
          <cell r="EL651">
            <v>71.671710000000004</v>
          </cell>
          <cell r="FH651">
            <v>100.2436</v>
          </cell>
          <cell r="FK651">
            <v>109.52030000000001</v>
          </cell>
          <cell r="FN651">
            <v>109.8492</v>
          </cell>
          <cell r="FQ651">
            <v>97.562160000000006</v>
          </cell>
          <cell r="FT651">
            <v>119.6815</v>
          </cell>
          <cell r="FW651">
            <v>85.783349999999999</v>
          </cell>
          <cell r="FZ651">
            <v>112.669</v>
          </cell>
          <cell r="GC651">
            <v>110.11450000000001</v>
          </cell>
          <cell r="GF651">
            <v>107.149</v>
          </cell>
          <cell r="GI651">
            <v>65.102860000000007</v>
          </cell>
          <cell r="GL651">
            <v>103.8395</v>
          </cell>
          <cell r="GO651">
            <v>100.8335</v>
          </cell>
          <cell r="HK651">
            <v>40500000</v>
          </cell>
          <cell r="HL651">
            <v>15400000</v>
          </cell>
          <cell r="HM651">
            <v>58500000</v>
          </cell>
          <cell r="HN651">
            <v>114000000</v>
          </cell>
          <cell r="IA651">
            <v>3</v>
          </cell>
          <cell r="IB651">
            <v>19</v>
          </cell>
          <cell r="IC651">
            <v>7</v>
          </cell>
          <cell r="ID651">
            <v>2</v>
          </cell>
          <cell r="IE651">
            <v>1</v>
          </cell>
          <cell r="IH651">
            <v>39</v>
          </cell>
          <cell r="II651">
            <v>40</v>
          </cell>
          <cell r="IJ651">
            <v>16</v>
          </cell>
          <cell r="IK651">
            <v>6</v>
          </cell>
          <cell r="IL651">
            <v>4</v>
          </cell>
          <cell r="IM651">
            <v>3</v>
          </cell>
          <cell r="IO651">
            <v>43</v>
          </cell>
          <cell r="IP651">
            <v>44</v>
          </cell>
          <cell r="IQ651">
            <v>20</v>
          </cell>
          <cell r="IR651">
            <v>13</v>
          </cell>
          <cell r="IS651">
            <v>15</v>
          </cell>
          <cell r="IT651">
            <v>3</v>
          </cell>
          <cell r="IV651" t="str">
            <v>Latin America and the Caribbean</v>
          </cell>
          <cell r="IW651">
            <v>1</v>
          </cell>
          <cell r="IX651">
            <v>0</v>
          </cell>
        </row>
        <row r="652">
          <cell r="A652">
            <v>2832005</v>
          </cell>
          <cell r="B652">
            <v>283</v>
          </cell>
          <cell r="C652">
            <v>2005</v>
          </cell>
          <cell r="D652" t="str">
            <v>Panama</v>
          </cell>
          <cell r="E652" t="str">
            <v>WHD </v>
          </cell>
          <cell r="F652" t="str">
            <v>Upper middle income</v>
          </cell>
          <cell r="G652" t="str">
            <v>Developing</v>
          </cell>
          <cell r="H652" t="str">
            <v>WHD </v>
          </cell>
          <cell r="I652" t="str">
            <v>Importer</v>
          </cell>
          <cell r="K652">
            <v>1</v>
          </cell>
          <cell r="L652">
            <v>15.46471</v>
          </cell>
          <cell r="M652">
            <v>26.968319000000001</v>
          </cell>
          <cell r="N652">
            <v>0.63936590000000004</v>
          </cell>
          <cell r="Q652">
            <v>5.4578599999999998E-2</v>
          </cell>
          <cell r="T652">
            <v>5.4578599999999998E-2</v>
          </cell>
          <cell r="AC652">
            <v>0.2540502</v>
          </cell>
          <cell r="AF652">
            <v>7.2500499999999996E-2</v>
          </cell>
          <cell r="AI652">
            <v>7.9962500000000006E-2</v>
          </cell>
          <cell r="AL652">
            <v>0.1794722</v>
          </cell>
          <cell r="AO652">
            <v>0.39081480000000002</v>
          </cell>
          <cell r="AR652">
            <v>1.55224E-2</v>
          </cell>
          <cell r="AU652">
            <v>0.28517940000000003</v>
          </cell>
          <cell r="AX652">
            <v>0.28848689999999999</v>
          </cell>
          <cell r="BA652">
            <v>0.31773210000000002</v>
          </cell>
          <cell r="BD652">
            <v>1.07341E-2</v>
          </cell>
          <cell r="BG652">
            <v>0.19572300000000001</v>
          </cell>
          <cell r="BJ652">
            <v>0.22435289999999999</v>
          </cell>
          <cell r="BM652">
            <v>0.191465</v>
          </cell>
          <cell r="BP652">
            <v>0.191465</v>
          </cell>
          <cell r="BY652">
            <v>1.0066569999999999</v>
          </cell>
          <cell r="CB652">
            <v>4.3367500000000003E-2</v>
          </cell>
          <cell r="CE652">
            <v>0.50864620000000005</v>
          </cell>
          <cell r="CH652">
            <v>1.1401239999999999</v>
          </cell>
          <cell r="CK652">
            <v>0.99101689999999998</v>
          </cell>
          <cell r="CN652">
            <v>4.9125200000000001E-2</v>
          </cell>
          <cell r="CQ652">
            <v>1.1691720000000001</v>
          </cell>
          <cell r="CT652">
            <v>2.1262569999999998</v>
          </cell>
          <cell r="CW652">
            <v>0.91274759999999999</v>
          </cell>
          <cell r="CZ652">
            <v>8.6563999999999999E-3</v>
          </cell>
          <cell r="DC652">
            <v>0.90922639999999999</v>
          </cell>
          <cell r="DF652">
            <v>1.811315</v>
          </cell>
          <cell r="DI652">
            <v>0.3847873</v>
          </cell>
          <cell r="DJ652">
            <v>0.41838730000000002</v>
          </cell>
          <cell r="DK652">
            <v>0.4227572</v>
          </cell>
          <cell r="DL652">
            <v>0.58478730000000001</v>
          </cell>
          <cell r="DM652">
            <v>0.62275720000000001</v>
          </cell>
          <cell r="DN652">
            <v>0.61838729999999997</v>
          </cell>
          <cell r="DO652">
            <v>1550000000</v>
          </cell>
          <cell r="DP652">
            <v>543000000</v>
          </cell>
          <cell r="DQ652">
            <v>775000000</v>
          </cell>
          <cell r="DR652">
            <v>234000000</v>
          </cell>
          <cell r="DS652">
            <v>95.290390000000002</v>
          </cell>
          <cell r="EE652">
            <v>123.10939999999999</v>
          </cell>
          <cell r="EH652">
            <v>95.290390000000002</v>
          </cell>
          <cell r="EL652">
            <v>123.10939999999999</v>
          </cell>
          <cell r="FH652">
            <v>146.7252</v>
          </cell>
          <cell r="FK652">
            <v>130.57249999999999</v>
          </cell>
          <cell r="FN652">
            <v>119.36409999999999</v>
          </cell>
          <cell r="FQ652">
            <v>135.1387</v>
          </cell>
          <cell r="FT652">
            <v>128.4503</v>
          </cell>
          <cell r="FW652">
            <v>126.7496</v>
          </cell>
          <cell r="FZ652">
            <v>118.8129</v>
          </cell>
          <cell r="GC652">
            <v>122.5802</v>
          </cell>
          <cell r="GF652">
            <v>109.1786</v>
          </cell>
          <cell r="GI652">
            <v>99.312740000000005</v>
          </cell>
          <cell r="GL652">
            <v>107.77549999999999</v>
          </cell>
          <cell r="GO652">
            <v>113.6442</v>
          </cell>
          <cell r="HK652">
            <v>35100000</v>
          </cell>
          <cell r="HL652">
            <v>15200000</v>
          </cell>
          <cell r="HM652">
            <v>50100000</v>
          </cell>
          <cell r="HN652">
            <v>100000000</v>
          </cell>
          <cell r="IA652">
            <v>8</v>
          </cell>
          <cell r="IB652">
            <v>17</v>
          </cell>
          <cell r="IC652">
            <v>5</v>
          </cell>
          <cell r="IE652">
            <v>1</v>
          </cell>
          <cell r="IF652">
            <v>1</v>
          </cell>
          <cell r="IH652">
            <v>52</v>
          </cell>
          <cell r="II652">
            <v>38</v>
          </cell>
          <cell r="IJ652">
            <v>10</v>
          </cell>
          <cell r="IK652">
            <v>3</v>
          </cell>
          <cell r="IL652">
            <v>5</v>
          </cell>
          <cell r="IM652">
            <v>3</v>
          </cell>
          <cell r="IO652">
            <v>56</v>
          </cell>
          <cell r="IP652">
            <v>42</v>
          </cell>
          <cell r="IQ652">
            <v>13</v>
          </cell>
          <cell r="IR652">
            <v>8</v>
          </cell>
          <cell r="IS652">
            <v>14</v>
          </cell>
          <cell r="IT652">
            <v>8</v>
          </cell>
          <cell r="IV652" t="str">
            <v>Latin America and the Caribbean</v>
          </cell>
          <cell r="IW652">
            <v>1</v>
          </cell>
          <cell r="IX652">
            <v>0</v>
          </cell>
        </row>
        <row r="653">
          <cell r="A653">
            <v>2832006</v>
          </cell>
          <cell r="B653">
            <v>283</v>
          </cell>
          <cell r="C653">
            <v>2006</v>
          </cell>
          <cell r="D653" t="str">
            <v>Panama</v>
          </cell>
          <cell r="E653" t="str">
            <v>WHD </v>
          </cell>
          <cell r="F653" t="str">
            <v>Upper middle income</v>
          </cell>
          <cell r="G653" t="str">
            <v>Developing</v>
          </cell>
          <cell r="H653" t="str">
            <v>WHD </v>
          </cell>
          <cell r="I653" t="str">
            <v>Importer</v>
          </cell>
          <cell r="K653">
            <v>1</v>
          </cell>
          <cell r="L653">
            <v>17.137</v>
          </cell>
          <cell r="M653">
            <v>30.213849</v>
          </cell>
          <cell r="N653">
            <v>0.66842800000000002</v>
          </cell>
          <cell r="Q653">
            <v>1.7833499999999999E-2</v>
          </cell>
          <cell r="T653">
            <v>1.7833499999999999E-2</v>
          </cell>
          <cell r="AC653">
            <v>0.2040951</v>
          </cell>
          <cell r="AF653">
            <v>1.68443E-2</v>
          </cell>
          <cell r="AI653">
            <v>4.4108399999999999E-2</v>
          </cell>
          <cell r="AL653">
            <v>0.1384667</v>
          </cell>
          <cell r="AO653">
            <v>0.41588259999999999</v>
          </cell>
          <cell r="AR653">
            <v>5.36494E-2</v>
          </cell>
          <cell r="AU653">
            <v>0.30799159999999998</v>
          </cell>
          <cell r="AX653">
            <v>0.2991569</v>
          </cell>
          <cell r="BA653">
            <v>0.35204750000000001</v>
          </cell>
          <cell r="BD653">
            <v>3.3025499999999999E-2</v>
          </cell>
          <cell r="BG653">
            <v>0.24076220000000001</v>
          </cell>
          <cell r="BJ653">
            <v>0.2335006</v>
          </cell>
          <cell r="BM653">
            <v>6.0405899999999998E-2</v>
          </cell>
          <cell r="BP653">
            <v>6.0405899999999998E-2</v>
          </cell>
          <cell r="BY653">
            <v>0.71517980000000003</v>
          </cell>
          <cell r="CB653">
            <v>3.4344000000000002E-3</v>
          </cell>
          <cell r="CE653">
            <v>0.2290423</v>
          </cell>
          <cell r="CH653">
            <v>0.75251849999999998</v>
          </cell>
          <cell r="CK653">
            <v>0.91617020000000005</v>
          </cell>
          <cell r="CN653">
            <v>0.10170949999999999</v>
          </cell>
          <cell r="CQ653">
            <v>1.336087</v>
          </cell>
          <cell r="CT653">
            <v>1.9860869999999999</v>
          </cell>
          <cell r="CW653">
            <v>0.8384587</v>
          </cell>
          <cell r="CZ653">
            <v>4.5688600000000003E-2</v>
          </cell>
          <cell r="DC653">
            <v>0.94375039999999999</v>
          </cell>
          <cell r="DF653">
            <v>1.789299</v>
          </cell>
          <cell r="DI653">
            <v>0.45059450000000001</v>
          </cell>
          <cell r="DJ653">
            <v>0.48738710000000002</v>
          </cell>
          <cell r="DK653">
            <v>0.49916509999999997</v>
          </cell>
          <cell r="DL653">
            <v>0.65059449999999996</v>
          </cell>
          <cell r="DM653">
            <v>0.69916509999999998</v>
          </cell>
          <cell r="DN653">
            <v>0.68738699999999997</v>
          </cell>
          <cell r="DO653">
            <v>1680000000</v>
          </cell>
          <cell r="DP653">
            <v>580000000</v>
          </cell>
          <cell r="DQ653">
            <v>822000000</v>
          </cell>
          <cell r="DR653">
            <v>273000000</v>
          </cell>
          <cell r="DS653">
            <v>80.622860000000003</v>
          </cell>
          <cell r="EE653">
            <v>44.162529999999997</v>
          </cell>
          <cell r="EH653">
            <v>80.622860000000003</v>
          </cell>
          <cell r="EL653">
            <v>44.162529999999997</v>
          </cell>
          <cell r="FH653">
            <v>122.83410000000001</v>
          </cell>
          <cell r="FK653">
            <v>107.14230000000001</v>
          </cell>
          <cell r="FN653">
            <v>101.795</v>
          </cell>
          <cell r="FQ653">
            <v>112.3081</v>
          </cell>
          <cell r="FT653">
            <v>130.83840000000001</v>
          </cell>
          <cell r="FW653">
            <v>129.25360000000001</v>
          </cell>
          <cell r="FZ653">
            <v>128.3544</v>
          </cell>
          <cell r="GC653">
            <v>124.4233</v>
          </cell>
          <cell r="GF653">
            <v>119.3068</v>
          </cell>
          <cell r="GI653">
            <v>121.6917</v>
          </cell>
          <cell r="GL653">
            <v>116.52500000000001</v>
          </cell>
          <cell r="GO653">
            <v>114.2085</v>
          </cell>
          <cell r="HK653">
            <v>33900000</v>
          </cell>
          <cell r="HL653">
            <v>16000000</v>
          </cell>
          <cell r="HM653">
            <v>48000000</v>
          </cell>
          <cell r="HN653">
            <v>97800000</v>
          </cell>
          <cell r="IA653">
            <v>6</v>
          </cell>
          <cell r="IB653">
            <v>14</v>
          </cell>
          <cell r="IC653">
            <v>8</v>
          </cell>
          <cell r="ID653">
            <v>2</v>
          </cell>
          <cell r="IE653">
            <v>1</v>
          </cell>
          <cell r="IF653">
            <v>1</v>
          </cell>
          <cell r="IH653">
            <v>55</v>
          </cell>
          <cell r="II653">
            <v>37</v>
          </cell>
          <cell r="IJ653">
            <v>9</v>
          </cell>
          <cell r="IK653">
            <v>2</v>
          </cell>
          <cell r="IL653">
            <v>5</v>
          </cell>
          <cell r="IM653">
            <v>3</v>
          </cell>
          <cell r="IO653">
            <v>56</v>
          </cell>
          <cell r="IP653">
            <v>46</v>
          </cell>
          <cell r="IQ653">
            <v>13</v>
          </cell>
          <cell r="IR653">
            <v>6</v>
          </cell>
          <cell r="IS653">
            <v>13</v>
          </cell>
          <cell r="IT653">
            <v>7</v>
          </cell>
          <cell r="IV653" t="str">
            <v>Latin America and the Caribbean</v>
          </cell>
          <cell r="IW653">
            <v>1</v>
          </cell>
          <cell r="IX653">
            <v>0</v>
          </cell>
        </row>
        <row r="654">
          <cell r="A654">
            <v>2832007</v>
          </cell>
          <cell r="B654">
            <v>283</v>
          </cell>
          <cell r="C654">
            <v>2007</v>
          </cell>
          <cell r="D654" t="str">
            <v>Panama</v>
          </cell>
          <cell r="E654" t="str">
            <v>WHD </v>
          </cell>
          <cell r="F654" t="str">
            <v>Upper middle income</v>
          </cell>
          <cell r="G654" t="str">
            <v>Developing</v>
          </cell>
          <cell r="H654" t="str">
            <v>WHD </v>
          </cell>
          <cell r="I654" t="str">
            <v>Importer</v>
          </cell>
          <cell r="K654">
            <v>1</v>
          </cell>
          <cell r="L654">
            <v>19.793659999999999</v>
          </cell>
          <cell r="M654">
            <v>34.856391000000002</v>
          </cell>
          <cell r="N654">
            <v>0.83487449999999996</v>
          </cell>
          <cell r="O654">
            <v>0.6</v>
          </cell>
          <cell r="Q654">
            <v>1.3278699999999999E-2</v>
          </cell>
          <cell r="S654">
            <v>-0.29778250000000001</v>
          </cell>
          <cell r="T654">
            <v>-0.1845522</v>
          </cell>
          <cell r="AC654">
            <v>0.1341329</v>
          </cell>
          <cell r="AF654">
            <v>-9.3165700000000004E-2</v>
          </cell>
          <cell r="AI654">
            <v>-7.7825999999999998E-3</v>
          </cell>
          <cell r="AL654">
            <v>7.9075000000000006E-2</v>
          </cell>
          <cell r="AO654">
            <v>0.39108589999999999</v>
          </cell>
          <cell r="AR654">
            <v>-5.7517600000000002E-2</v>
          </cell>
          <cell r="AU654">
            <v>0.18870819999999999</v>
          </cell>
          <cell r="AX654">
            <v>0.21018770000000001</v>
          </cell>
          <cell r="BA654">
            <v>0.2581928</v>
          </cell>
          <cell r="BD654">
            <v>-0.14370230000000001</v>
          </cell>
          <cell r="BG654">
            <v>0.13961229999999999</v>
          </cell>
          <cell r="BJ654">
            <v>0.12703020000000001</v>
          </cell>
          <cell r="BM654">
            <v>4.1035599999999998E-2</v>
          </cell>
          <cell r="BO654">
            <v>-1.60781</v>
          </cell>
          <cell r="BP654">
            <v>-1.566775</v>
          </cell>
          <cell r="BY654">
            <v>0.3721679</v>
          </cell>
          <cell r="CB654">
            <v>-5.7348200000000002E-2</v>
          </cell>
          <cell r="CE654">
            <v>-3.5948599999999997E-2</v>
          </cell>
          <cell r="CH654">
            <v>0.49187209999999998</v>
          </cell>
          <cell r="CK654">
            <v>0.76264750000000003</v>
          </cell>
          <cell r="CN654">
            <v>-9.1213699999999995E-2</v>
          </cell>
          <cell r="CQ654">
            <v>0.84091850000000001</v>
          </cell>
          <cell r="CT654">
            <v>1.5520350000000001</v>
          </cell>
          <cell r="CW654">
            <v>0.65587569999999995</v>
          </cell>
          <cell r="CZ654">
            <v>-0.1752792</v>
          </cell>
          <cell r="DC654">
            <v>0.56627830000000001</v>
          </cell>
          <cell r="DF654">
            <v>0.96607069999999995</v>
          </cell>
          <cell r="DI654">
            <v>0.62159580000000003</v>
          </cell>
          <cell r="DJ654">
            <v>0.69778260000000003</v>
          </cell>
          <cell r="DK654">
            <v>0.71828780000000003</v>
          </cell>
          <cell r="DL654">
            <v>0.82159579999999999</v>
          </cell>
          <cell r="DM654">
            <v>0.91828779999999999</v>
          </cell>
          <cell r="DN654">
            <v>0.89778259999999999</v>
          </cell>
          <cell r="DO654">
            <v>2010000000</v>
          </cell>
          <cell r="DP654">
            <v>612000000</v>
          </cell>
          <cell r="DQ654">
            <v>1070000000</v>
          </cell>
          <cell r="DR654">
            <v>325000000</v>
          </cell>
          <cell r="DS654">
            <v>87.760959999999997</v>
          </cell>
          <cell r="DU654">
            <v>50.794150000000002</v>
          </cell>
          <cell r="EE654">
            <v>97.336370000000002</v>
          </cell>
          <cell r="EH654">
            <v>64.250559999999993</v>
          </cell>
          <cell r="EL654">
            <v>97.336370000000002</v>
          </cell>
          <cell r="FH654">
            <v>94.178820000000002</v>
          </cell>
          <cell r="FK654">
            <v>79.063019999999995</v>
          </cell>
          <cell r="FN654">
            <v>84.34478</v>
          </cell>
          <cell r="FQ654">
            <v>89.243970000000004</v>
          </cell>
          <cell r="FT654">
            <v>112.8355</v>
          </cell>
          <cell r="FW654">
            <v>79.063019999999995</v>
          </cell>
          <cell r="FZ654">
            <v>112.31959999999999</v>
          </cell>
          <cell r="GC654">
            <v>107.69289999999999</v>
          </cell>
          <cell r="GF654">
            <v>101.6268</v>
          </cell>
          <cell r="GI654">
            <v>72.709050000000005</v>
          </cell>
          <cell r="GL654">
            <v>94.270610000000005</v>
          </cell>
          <cell r="GO654">
            <v>92.544089999999997</v>
          </cell>
          <cell r="HK654">
            <v>30900000</v>
          </cell>
          <cell r="HL654">
            <v>16400000</v>
          </cell>
          <cell r="HM654">
            <v>54000000</v>
          </cell>
          <cell r="HN654">
            <v>101000000</v>
          </cell>
          <cell r="IA654">
            <v>2</v>
          </cell>
          <cell r="IB654">
            <v>10</v>
          </cell>
          <cell r="IC654">
            <v>10</v>
          </cell>
          <cell r="ID654">
            <v>4</v>
          </cell>
          <cell r="IE654">
            <v>3</v>
          </cell>
          <cell r="IF654">
            <v>3</v>
          </cell>
          <cell r="IH654">
            <v>48</v>
          </cell>
          <cell r="II654">
            <v>35</v>
          </cell>
          <cell r="IJ654">
            <v>15</v>
          </cell>
          <cell r="IK654">
            <v>9</v>
          </cell>
          <cell r="IL654">
            <v>12</v>
          </cell>
          <cell r="IM654">
            <v>3</v>
          </cell>
          <cell r="IO654">
            <v>50</v>
          </cell>
          <cell r="IP654">
            <v>35</v>
          </cell>
          <cell r="IQ654">
            <v>20</v>
          </cell>
          <cell r="IR654">
            <v>14</v>
          </cell>
          <cell r="IS654">
            <v>17</v>
          </cell>
          <cell r="IT654">
            <v>18</v>
          </cell>
          <cell r="IV654" t="str">
            <v>Latin America and the Caribbean</v>
          </cell>
          <cell r="IW654">
            <v>1</v>
          </cell>
          <cell r="IX654">
            <v>0</v>
          </cell>
        </row>
        <row r="655">
          <cell r="A655">
            <v>2832008</v>
          </cell>
          <cell r="B655">
            <v>283</v>
          </cell>
          <cell r="C655">
            <v>2008</v>
          </cell>
          <cell r="D655" t="str">
            <v>Panama</v>
          </cell>
          <cell r="E655" t="str">
            <v>WHD </v>
          </cell>
          <cell r="F655" t="str">
            <v>Upper middle income</v>
          </cell>
          <cell r="G655" t="str">
            <v>Developing</v>
          </cell>
          <cell r="H655" t="str">
            <v>WHD </v>
          </cell>
          <cell r="I655" t="str">
            <v>Importer</v>
          </cell>
          <cell r="K655">
            <v>1</v>
          </cell>
          <cell r="L655">
            <v>23.001622000000001</v>
          </cell>
          <cell r="M655">
            <v>39.234259000000002</v>
          </cell>
          <cell r="N655">
            <v>0.67</v>
          </cell>
          <cell r="O655">
            <v>0.68</v>
          </cell>
          <cell r="Q655">
            <v>0.2173078</v>
          </cell>
          <cell r="S655">
            <v>9.5262299999999994E-2</v>
          </cell>
          <cell r="T655">
            <v>0.14128979999999999</v>
          </cell>
          <cell r="AC655">
            <v>0.38730779999999998</v>
          </cell>
          <cell r="AF655">
            <v>0.35921769999999997</v>
          </cell>
          <cell r="AI655">
            <v>0.26526240000000001</v>
          </cell>
          <cell r="AL655">
            <v>0.29886160000000001</v>
          </cell>
          <cell r="AO655">
            <v>0.68492160000000002</v>
          </cell>
          <cell r="AR655">
            <v>0.34208870000000002</v>
          </cell>
          <cell r="AU655">
            <v>0.52508699999999997</v>
          </cell>
          <cell r="AX655">
            <v>0.5705308</v>
          </cell>
          <cell r="BA655">
            <v>0.655528</v>
          </cell>
          <cell r="BD655">
            <v>0.2277102</v>
          </cell>
          <cell r="BG655">
            <v>0.5032181</v>
          </cell>
          <cell r="BJ655">
            <v>0.52925789999999995</v>
          </cell>
          <cell r="BM655">
            <v>0.6069523</v>
          </cell>
          <cell r="BO655">
            <v>0.43944070000000002</v>
          </cell>
          <cell r="BP655">
            <v>1.0463929999999999</v>
          </cell>
          <cell r="BY655">
            <v>1.2531429999999999</v>
          </cell>
          <cell r="CB655">
            <v>0.2187731</v>
          </cell>
          <cell r="CE655">
            <v>1.2094940000000001</v>
          </cell>
          <cell r="CH655">
            <v>2.3480940000000001</v>
          </cell>
          <cell r="CK655">
            <v>1.0235669999999999</v>
          </cell>
          <cell r="CN655">
            <v>0.41387030000000002</v>
          </cell>
          <cell r="CQ655">
            <v>1.613413</v>
          </cell>
          <cell r="CT655">
            <v>2.5874190000000001</v>
          </cell>
          <cell r="CW655">
            <v>1.0195860000000001</v>
          </cell>
          <cell r="CZ655">
            <v>0.1679668</v>
          </cell>
          <cell r="DC655">
            <v>1.5694030000000001</v>
          </cell>
          <cell r="DF655">
            <v>2.5727869999999999</v>
          </cell>
          <cell r="DI655">
            <v>0.25269219999999998</v>
          </cell>
          <cell r="DJ655">
            <v>0.38473760000000001</v>
          </cell>
          <cell r="DK655">
            <v>0.40219709999999997</v>
          </cell>
          <cell r="DL655">
            <v>0.45269219999999999</v>
          </cell>
          <cell r="DM655">
            <v>0.60219710000000004</v>
          </cell>
          <cell r="DN655">
            <v>0.58473770000000003</v>
          </cell>
          <cell r="DO655">
            <v>2080000000</v>
          </cell>
          <cell r="DP655">
            <v>642000000</v>
          </cell>
          <cell r="DQ655">
            <v>1060000000</v>
          </cell>
          <cell r="DR655">
            <v>376000000</v>
          </cell>
          <cell r="DS655">
            <v>592.33969999999999</v>
          </cell>
          <cell r="DU655">
            <v>200.6893</v>
          </cell>
          <cell r="DV655">
            <v>26.245729999999998</v>
          </cell>
          <cell r="EE655">
            <v>44.693109999999997</v>
          </cell>
          <cell r="EG655">
            <v>-25.555430000000001</v>
          </cell>
          <cell r="EH655">
            <v>348.3938</v>
          </cell>
          <cell r="EI655">
            <v>26.245729999999998</v>
          </cell>
          <cell r="EL655">
            <v>0.93764789999999998</v>
          </cell>
          <cell r="FH655">
            <v>420.70069999999998</v>
          </cell>
          <cell r="FI655">
            <v>8.7899440000000002</v>
          </cell>
          <cell r="FK655">
            <v>259.09350000000001</v>
          </cell>
          <cell r="FL655">
            <v>11.912990000000001</v>
          </cell>
          <cell r="FN655">
            <v>238.4101</v>
          </cell>
          <cell r="FO655">
            <v>44.580860000000001</v>
          </cell>
          <cell r="FQ655">
            <v>348.3938</v>
          </cell>
          <cell r="FR655">
            <v>12.46308</v>
          </cell>
          <cell r="FT655">
            <v>140.334</v>
          </cell>
          <cell r="FU655">
            <v>58.68074</v>
          </cell>
          <cell r="FW655">
            <v>321.57940000000002</v>
          </cell>
          <cell r="FX655">
            <v>11.17756</v>
          </cell>
          <cell r="FZ655">
            <v>238.4101</v>
          </cell>
          <cell r="GA655">
            <v>70.873350000000002</v>
          </cell>
          <cell r="GC655">
            <v>201.42850000000001</v>
          </cell>
          <cell r="GD655">
            <v>56.227200000000003</v>
          </cell>
          <cell r="GF655">
            <v>136.47630000000001</v>
          </cell>
          <cell r="GG655">
            <v>29.716629999999999</v>
          </cell>
          <cell r="GI655">
            <v>259.73140000000001</v>
          </cell>
          <cell r="GJ655">
            <v>9.7242110000000004</v>
          </cell>
          <cell r="GL655">
            <v>238.4101</v>
          </cell>
          <cell r="GM655">
            <v>41.224820000000001</v>
          </cell>
          <cell r="GO655">
            <v>163.69829999999999</v>
          </cell>
          <cell r="GP655">
            <v>32.639919999999996</v>
          </cell>
          <cell r="GR655">
            <v>0</v>
          </cell>
          <cell r="GS655">
            <v>0</v>
          </cell>
          <cell r="GT655">
            <v>0</v>
          </cell>
          <cell r="GU655">
            <v>0</v>
          </cell>
          <cell r="GX655">
            <v>0</v>
          </cell>
          <cell r="GY655">
            <v>0</v>
          </cell>
          <cell r="GZ655">
            <v>0</v>
          </cell>
          <cell r="HA655">
            <v>0</v>
          </cell>
          <cell r="HD655">
            <v>0</v>
          </cell>
          <cell r="HE655">
            <v>0</v>
          </cell>
          <cell r="HF655">
            <v>0</v>
          </cell>
          <cell r="HG655">
            <v>0</v>
          </cell>
          <cell r="HK655">
            <v>27900000</v>
          </cell>
          <cell r="HL655">
            <v>16300000</v>
          </cell>
          <cell r="HM655">
            <v>46100000</v>
          </cell>
          <cell r="HN655">
            <v>90400000</v>
          </cell>
          <cell r="HO655">
            <v>0</v>
          </cell>
          <cell r="HP655">
            <v>0</v>
          </cell>
          <cell r="HR655">
            <v>0</v>
          </cell>
          <cell r="IA655">
            <v>13</v>
          </cell>
          <cell r="IB655">
            <v>10</v>
          </cell>
          <cell r="IC655">
            <v>2</v>
          </cell>
          <cell r="ID655">
            <v>1</v>
          </cell>
          <cell r="IE655">
            <v>1</v>
          </cell>
          <cell r="IH655">
            <v>88</v>
          </cell>
          <cell r="II655">
            <v>23</v>
          </cell>
          <cell r="IJ655">
            <v>2</v>
          </cell>
          <cell r="IK655">
            <v>2</v>
          </cell>
          <cell r="IM655">
            <v>1</v>
          </cell>
          <cell r="IO655">
            <v>105</v>
          </cell>
          <cell r="IP655">
            <v>24</v>
          </cell>
          <cell r="IQ655">
            <v>3</v>
          </cell>
          <cell r="IR655">
            <v>8</v>
          </cell>
          <cell r="IS655">
            <v>9</v>
          </cell>
          <cell r="IT655">
            <v>1</v>
          </cell>
          <cell r="IV655" t="str">
            <v>Latin America and the Caribbean</v>
          </cell>
          <cell r="IW655">
            <v>1</v>
          </cell>
          <cell r="IX655">
            <v>0</v>
          </cell>
        </row>
        <row r="656">
          <cell r="A656">
            <v>2832009</v>
          </cell>
          <cell r="B656">
            <v>283</v>
          </cell>
          <cell r="C656">
            <v>2009</v>
          </cell>
          <cell r="D656" t="str">
            <v>Panama</v>
          </cell>
          <cell r="E656" t="str">
            <v>WHD </v>
          </cell>
          <cell r="F656" t="str">
            <v>Upper middle income</v>
          </cell>
          <cell r="G656" t="str">
            <v>Developing</v>
          </cell>
          <cell r="H656" t="str">
            <v>WHD </v>
          </cell>
          <cell r="I656" t="str">
            <v>Importer</v>
          </cell>
          <cell r="K656">
            <v>1</v>
          </cell>
          <cell r="L656">
            <v>24.1629</v>
          </cell>
          <cell r="M656">
            <v>41.177169999999997</v>
          </cell>
          <cell r="N656">
            <v>0.79258810000000002</v>
          </cell>
          <cell r="O656">
            <v>0.72629390000000005</v>
          </cell>
          <cell r="Q656">
            <v>8.6201700000000006E-2</v>
          </cell>
          <cell r="S656">
            <v>-4.0470000000000002E-4</v>
          </cell>
          <cell r="T656">
            <v>3.2481900000000001E-2</v>
          </cell>
          <cell r="AC656">
            <v>0.32409840000000001</v>
          </cell>
          <cell r="AI656">
            <v>0.1761867</v>
          </cell>
          <cell r="AL656">
            <v>0.2707021</v>
          </cell>
          <cell r="AO656">
            <v>0.5323563</v>
          </cell>
          <cell r="AR656">
            <v>0.1256427</v>
          </cell>
          <cell r="AU656">
            <v>0.37582359999999998</v>
          </cell>
          <cell r="AX656">
            <v>0.41481829999999997</v>
          </cell>
          <cell r="BA656">
            <v>0.45337050000000001</v>
          </cell>
          <cell r="BD656">
            <v>8.3641400000000005E-2</v>
          </cell>
          <cell r="BG656">
            <v>0.29344540000000002</v>
          </cell>
          <cell r="BJ656">
            <v>0.32409840000000001</v>
          </cell>
          <cell r="BM656">
            <v>0.26708320000000002</v>
          </cell>
          <cell r="BO656">
            <v>-2.0479999999999999E-3</v>
          </cell>
          <cell r="BP656">
            <v>0.26503520000000003</v>
          </cell>
          <cell r="BY656">
            <v>0.90049389999999996</v>
          </cell>
          <cell r="CE656">
            <v>0.74105719999999997</v>
          </cell>
          <cell r="CH656">
            <v>1.54789</v>
          </cell>
          <cell r="CK656">
            <v>0.92466409999999999</v>
          </cell>
          <cell r="CN656">
            <v>0.1618136</v>
          </cell>
          <cell r="CQ656">
            <v>1.405079</v>
          </cell>
          <cell r="CT656">
            <v>2.3411309999999999</v>
          </cell>
          <cell r="CW656">
            <v>0.87180250000000004</v>
          </cell>
          <cell r="CZ656">
            <v>8.6539599999999994E-2</v>
          </cell>
          <cell r="DC656">
            <v>1.206882</v>
          </cell>
          <cell r="DF656">
            <v>2.196291</v>
          </cell>
          <cell r="DI656">
            <v>0.50638640000000001</v>
          </cell>
          <cell r="DJ656">
            <v>0.52669860000000002</v>
          </cell>
          <cell r="DK656">
            <v>0.52660989999999996</v>
          </cell>
          <cell r="DL656">
            <v>0.70638639999999997</v>
          </cell>
          <cell r="DM656">
            <v>0.72660990000000003</v>
          </cell>
          <cell r="DN656">
            <v>0.72669859999999997</v>
          </cell>
          <cell r="DO656">
            <v>2390000000</v>
          </cell>
          <cell r="DP656">
            <v>749000000</v>
          </cell>
          <cell r="DQ656">
            <v>1220000000</v>
          </cell>
          <cell r="DR656">
            <v>418000000</v>
          </cell>
          <cell r="DS656">
            <v>108.3873</v>
          </cell>
          <cell r="DU656">
            <v>121.5262</v>
          </cell>
          <cell r="DV656">
            <v>13.0631</v>
          </cell>
          <cell r="DY656">
            <v>48.321210000000001</v>
          </cell>
          <cell r="EA656">
            <v>32.610309999999998</v>
          </cell>
          <cell r="EE656">
            <v>48.321210000000001</v>
          </cell>
          <cell r="EG656">
            <v>32.610320000000002</v>
          </cell>
          <cell r="EH656">
            <v>116.5371</v>
          </cell>
          <cell r="EI656">
            <v>13.0631</v>
          </cell>
          <cell r="EJ656">
            <v>38.576120000000003</v>
          </cell>
          <cell r="EL656">
            <v>38.576129999999999</v>
          </cell>
          <cell r="EM656">
            <v>3</v>
          </cell>
          <cell r="EN656">
            <v>1</v>
          </cell>
          <cell r="EO656">
            <v>4</v>
          </cell>
          <cell r="EP656">
            <v>6</v>
          </cell>
          <cell r="EQ656">
            <v>4</v>
          </cell>
          <cell r="ER656">
            <v>7</v>
          </cell>
          <cell r="ET656">
            <v>23</v>
          </cell>
          <cell r="EU656">
            <v>6</v>
          </cell>
          <cell r="EV656">
            <v>13</v>
          </cell>
          <cell r="EW656">
            <v>15</v>
          </cell>
          <cell r="EX656">
            <v>10</v>
          </cell>
          <cell r="EY656">
            <v>46</v>
          </cell>
          <cell r="FA656">
            <v>21</v>
          </cell>
          <cell r="FB656">
            <v>6</v>
          </cell>
          <cell r="FC656">
            <v>14</v>
          </cell>
          <cell r="FD656">
            <v>19</v>
          </cell>
          <cell r="FE656">
            <v>15</v>
          </cell>
          <cell r="FF656">
            <v>71</v>
          </cell>
          <cell r="FH656">
            <v>135.5539</v>
          </cell>
          <cell r="FI656">
            <v>-4.5651060000000001</v>
          </cell>
          <cell r="FJ656">
            <v>65.111660000000001</v>
          </cell>
          <cell r="FN656">
            <v>141.9401</v>
          </cell>
          <cell r="FO656">
            <v>53.702559999999998</v>
          </cell>
          <cell r="FP656">
            <v>43.449010000000001</v>
          </cell>
          <cell r="FQ656">
            <v>140.59399999999999</v>
          </cell>
          <cell r="FR656">
            <v>-0.69749720000000004</v>
          </cell>
          <cell r="FS656">
            <v>54.25535</v>
          </cell>
          <cell r="FT656">
            <v>151.6045</v>
          </cell>
          <cell r="FU656">
            <v>64.635840000000002</v>
          </cell>
          <cell r="FV656">
            <v>64.404790000000006</v>
          </cell>
          <cell r="FW656">
            <v>137.31960000000001</v>
          </cell>
          <cell r="FX656">
            <v>8.8829879999999992</v>
          </cell>
          <cell r="FY656">
            <v>5.2247070000000004</v>
          </cell>
          <cell r="FZ656">
            <v>156.9213</v>
          </cell>
          <cell r="GA656">
            <v>79.939589999999995</v>
          </cell>
          <cell r="GB656">
            <v>38.202959999999997</v>
          </cell>
          <cell r="GC656">
            <v>156.9332</v>
          </cell>
          <cell r="GD656">
            <v>69.177340000000001</v>
          </cell>
          <cell r="GE656">
            <v>52.64893</v>
          </cell>
          <cell r="GF656">
            <v>141.5506</v>
          </cell>
          <cell r="GG656">
            <v>30.56334</v>
          </cell>
          <cell r="GH656">
            <v>44.023890000000002</v>
          </cell>
          <cell r="GI656">
            <v>117.7024</v>
          </cell>
          <cell r="GJ656">
            <v>1.4550350000000001</v>
          </cell>
          <cell r="GK656">
            <v>1.3221210000000001</v>
          </cell>
          <cell r="GL656">
            <v>145.63380000000001</v>
          </cell>
          <cell r="GM656">
            <v>66.051640000000006</v>
          </cell>
          <cell r="GN656">
            <v>22.74212</v>
          </cell>
          <cell r="GO656">
            <v>144.0453</v>
          </cell>
          <cell r="GP656">
            <v>45.487659999999998</v>
          </cell>
          <cell r="GQ656">
            <v>27.726369999999999</v>
          </cell>
          <cell r="GR656">
            <v>0.29252060000000002</v>
          </cell>
          <cell r="GT656">
            <v>0.44148870000000001</v>
          </cell>
          <cell r="GU656">
            <v>0.68969769999999997</v>
          </cell>
          <cell r="GX656">
            <v>0.14152600000000001</v>
          </cell>
          <cell r="GY656">
            <v>0.26510119999999998</v>
          </cell>
          <cell r="GZ656">
            <v>0.2975447</v>
          </cell>
          <cell r="HA656">
            <v>0.50334480000000004</v>
          </cell>
          <cell r="HD656">
            <v>0.26965060000000002</v>
          </cell>
          <cell r="HE656">
            <v>0.21817239999999999</v>
          </cell>
          <cell r="HF656">
            <v>0.49092940000000002</v>
          </cell>
          <cell r="HG656">
            <v>0.77554420000000002</v>
          </cell>
          <cell r="HK656">
            <v>31000000</v>
          </cell>
          <cell r="HL656">
            <v>17300000</v>
          </cell>
          <cell r="HM656">
            <v>50600000</v>
          </cell>
          <cell r="HN656">
            <v>98900000</v>
          </cell>
          <cell r="HO656">
            <v>0.78135770000000004</v>
          </cell>
          <cell r="HP656">
            <v>0.33986899999999998</v>
          </cell>
          <cell r="HR656">
            <v>0.44148870000000001</v>
          </cell>
          <cell r="IA656">
            <v>10</v>
          </cell>
          <cell r="IB656">
            <v>9</v>
          </cell>
          <cell r="IC656">
            <v>4</v>
          </cell>
          <cell r="IE656">
            <v>1</v>
          </cell>
          <cell r="IF656">
            <v>1</v>
          </cell>
          <cell r="IH656">
            <v>72</v>
          </cell>
          <cell r="II656">
            <v>27</v>
          </cell>
          <cell r="IJ656">
            <v>7</v>
          </cell>
          <cell r="IK656">
            <v>4</v>
          </cell>
          <cell r="IL656">
            <v>2</v>
          </cell>
          <cell r="IM656">
            <v>1</v>
          </cell>
          <cell r="IO656">
            <v>78</v>
          </cell>
          <cell r="IP656">
            <v>34</v>
          </cell>
          <cell r="IQ656">
            <v>10</v>
          </cell>
          <cell r="IR656">
            <v>5</v>
          </cell>
          <cell r="IS656">
            <v>9</v>
          </cell>
          <cell r="IT656">
            <v>9</v>
          </cell>
          <cell r="IV656" t="str">
            <v>Latin America and the Caribbean</v>
          </cell>
          <cell r="IW656">
            <v>1</v>
          </cell>
          <cell r="IX656">
            <v>0</v>
          </cell>
        </row>
        <row r="657">
          <cell r="A657">
            <v>2832010</v>
          </cell>
          <cell r="B657">
            <v>283</v>
          </cell>
          <cell r="C657">
            <v>2010</v>
          </cell>
          <cell r="D657" t="str">
            <v>Panama</v>
          </cell>
          <cell r="E657" t="str">
            <v>WHD </v>
          </cell>
          <cell r="F657" t="str">
            <v>Upper middle income</v>
          </cell>
          <cell r="G657" t="str">
            <v>Developing</v>
          </cell>
          <cell r="H657" t="str">
            <v>WHD </v>
          </cell>
          <cell r="I657" t="str">
            <v>Importer</v>
          </cell>
          <cell r="K657">
            <v>1</v>
          </cell>
          <cell r="L657">
            <v>26.58963</v>
          </cell>
          <cell r="M657">
            <v>44.813794000000001</v>
          </cell>
          <cell r="N657">
            <v>0.85</v>
          </cell>
          <cell r="O657">
            <v>0.77</v>
          </cell>
          <cell r="Q657">
            <v>2.48005E-2</v>
          </cell>
          <cell r="S657">
            <v>-9.0723799999999993E-2</v>
          </cell>
          <cell r="T657">
            <v>-4.6857000000000003E-2</v>
          </cell>
          <cell r="AC657">
            <v>0.26480049999999999</v>
          </cell>
          <cell r="AI657">
            <v>0.1192762</v>
          </cell>
          <cell r="AL657">
            <v>0.1943231</v>
          </cell>
          <cell r="AO657">
            <v>0.4598004</v>
          </cell>
          <cell r="AR657">
            <v>9.0831599999999998E-2</v>
          </cell>
          <cell r="AU657">
            <v>0.26074960000000003</v>
          </cell>
          <cell r="AX657">
            <v>0.32485439999999999</v>
          </cell>
          <cell r="BA657">
            <v>0.37480049999999998</v>
          </cell>
          <cell r="BD657">
            <v>-4.4923000000000003E-3</v>
          </cell>
          <cell r="BG657">
            <v>0.2092763</v>
          </cell>
          <cell r="BJ657">
            <v>0.24128089999999999</v>
          </cell>
          <cell r="BM657">
            <v>7.4634400000000004E-2</v>
          </cell>
          <cell r="BO657">
            <v>-0.4459901</v>
          </cell>
          <cell r="BP657">
            <v>-0.37135570000000001</v>
          </cell>
          <cell r="BY657">
            <v>0.72898269999999998</v>
          </cell>
          <cell r="CE657">
            <v>0.44994089999999998</v>
          </cell>
          <cell r="CH657">
            <v>1.1906490000000001</v>
          </cell>
          <cell r="CK657">
            <v>0.86420600000000003</v>
          </cell>
          <cell r="CN657">
            <v>0.12864</v>
          </cell>
          <cell r="CQ657">
            <v>0.97441100000000003</v>
          </cell>
          <cell r="CT657">
            <v>2.0310739999999998</v>
          </cell>
          <cell r="CW657">
            <v>0.78544769999999997</v>
          </cell>
          <cell r="CZ657">
            <v>-3.6816599999999998E-2</v>
          </cell>
          <cell r="DC657">
            <v>0.87341310000000005</v>
          </cell>
          <cell r="DF657">
            <v>1.6850670000000001</v>
          </cell>
          <cell r="DI657">
            <v>0.62519959999999997</v>
          </cell>
          <cell r="DJ657">
            <v>0.66072379999999997</v>
          </cell>
          <cell r="DK657">
            <v>0.65274080000000001</v>
          </cell>
          <cell r="DL657">
            <v>0.82519949999999997</v>
          </cell>
          <cell r="DM657">
            <v>0.85274079999999997</v>
          </cell>
          <cell r="DN657">
            <v>0.86072380000000004</v>
          </cell>
          <cell r="DO657">
            <v>2560000000</v>
          </cell>
          <cell r="DP657">
            <v>800000000</v>
          </cell>
          <cell r="DQ657">
            <v>1310000000</v>
          </cell>
          <cell r="DR657">
            <v>454000000</v>
          </cell>
          <cell r="DS657">
            <v>90.722099999999998</v>
          </cell>
          <cell r="DU657">
            <v>94.158360000000002</v>
          </cell>
          <cell r="DV657">
            <v>-0.62594380000000005</v>
          </cell>
          <cell r="DY657">
            <v>48.321190000000001</v>
          </cell>
          <cell r="EA657">
            <v>32.610320000000002</v>
          </cell>
          <cell r="EE657">
            <v>48.321170000000002</v>
          </cell>
          <cell r="EG657">
            <v>32.610320000000002</v>
          </cell>
          <cell r="EH657">
            <v>92.853539999999995</v>
          </cell>
          <cell r="EI657">
            <v>-0.62594380000000005</v>
          </cell>
          <cell r="EJ657">
            <v>38.576050000000002</v>
          </cell>
          <cell r="EL657">
            <v>38.576039999999999</v>
          </cell>
          <cell r="EM657">
            <v>3</v>
          </cell>
          <cell r="EN657">
            <v>1</v>
          </cell>
          <cell r="EO657">
            <v>5</v>
          </cell>
          <cell r="EP657">
            <v>5</v>
          </cell>
          <cell r="EQ657">
            <v>4</v>
          </cell>
          <cell r="ER657">
            <v>7</v>
          </cell>
          <cell r="ET657">
            <v>32</v>
          </cell>
          <cell r="EU657">
            <v>8</v>
          </cell>
          <cell r="EV657">
            <v>19</v>
          </cell>
          <cell r="EW657">
            <v>13</v>
          </cell>
          <cell r="EX657">
            <v>18</v>
          </cell>
          <cell r="EY657">
            <v>35</v>
          </cell>
          <cell r="FA657">
            <v>32</v>
          </cell>
          <cell r="FB657">
            <v>8</v>
          </cell>
          <cell r="FC657">
            <v>19</v>
          </cell>
          <cell r="FD657">
            <v>18</v>
          </cell>
          <cell r="FE657">
            <v>17</v>
          </cell>
          <cell r="FF657">
            <v>52</v>
          </cell>
          <cell r="FH657">
            <v>127.6061</v>
          </cell>
          <cell r="FI657">
            <v>-19.90672</v>
          </cell>
          <cell r="FJ657">
            <v>65.111630000000005</v>
          </cell>
          <cell r="FN657">
            <v>127.6323</v>
          </cell>
          <cell r="FO657">
            <v>41.639449999999997</v>
          </cell>
          <cell r="FP657">
            <v>43.448999999999998</v>
          </cell>
          <cell r="FQ657">
            <v>124.4435</v>
          </cell>
          <cell r="FR657">
            <v>-5.7980340000000004</v>
          </cell>
          <cell r="FS657">
            <v>52.798630000000003</v>
          </cell>
          <cell r="FT657">
            <v>137.791</v>
          </cell>
          <cell r="FU657">
            <v>37.816040000000001</v>
          </cell>
          <cell r="FV657">
            <v>66.235060000000004</v>
          </cell>
          <cell r="FW657">
            <v>116.0818</v>
          </cell>
          <cell r="FX657">
            <v>7.6688179999999999</v>
          </cell>
          <cell r="FY657">
            <v>20.016950000000001</v>
          </cell>
          <cell r="FZ657">
            <v>133.79429999999999</v>
          </cell>
          <cell r="GA657">
            <v>62.218580000000003</v>
          </cell>
          <cell r="GB657">
            <v>57.926839999999999</v>
          </cell>
          <cell r="GC657">
            <v>135.97989999999999</v>
          </cell>
          <cell r="GD657">
            <v>39.524149999999999</v>
          </cell>
          <cell r="GE657">
            <v>68.144710000000003</v>
          </cell>
          <cell r="GF657">
            <v>130.37100000000001</v>
          </cell>
          <cell r="GG657">
            <v>18.550920000000001</v>
          </cell>
          <cell r="GH657">
            <v>50.692230000000002</v>
          </cell>
          <cell r="GI657">
            <v>104.8368</v>
          </cell>
          <cell r="GJ657">
            <v>1.5103399999999999E-2</v>
          </cell>
          <cell r="GK657">
            <v>7.7015289999999998</v>
          </cell>
          <cell r="GL657">
            <v>130.12459999999999</v>
          </cell>
          <cell r="GM657">
            <v>43.922739999999997</v>
          </cell>
          <cell r="GN657">
            <v>43.448999999999998</v>
          </cell>
          <cell r="GO657">
            <v>129.12809999999999</v>
          </cell>
          <cell r="GP657">
            <v>19.985620000000001</v>
          </cell>
          <cell r="GQ657">
            <v>56.053249999999998</v>
          </cell>
          <cell r="GR657">
            <v>0.46600439999999999</v>
          </cell>
          <cell r="GT657">
            <v>0.72956120000000002</v>
          </cell>
          <cell r="GU657">
            <v>1.257093</v>
          </cell>
          <cell r="GX657">
            <v>0.2588763</v>
          </cell>
          <cell r="GY657">
            <v>0.31805739999999999</v>
          </cell>
          <cell r="GZ657">
            <v>0.66853580000000001</v>
          </cell>
          <cell r="HA657">
            <v>0.96381819999999996</v>
          </cell>
          <cell r="HD657">
            <v>0.32630870000000001</v>
          </cell>
          <cell r="HE657">
            <v>0.31282409999999999</v>
          </cell>
          <cell r="HF657">
            <v>0.72331659999999998</v>
          </cell>
          <cell r="HG657">
            <v>1.3622449999999999</v>
          </cell>
          <cell r="HK657">
            <v>30100000</v>
          </cell>
          <cell r="HL657">
            <v>17100000</v>
          </cell>
          <cell r="HM657">
            <v>49200000</v>
          </cell>
          <cell r="HN657">
            <v>96300000</v>
          </cell>
          <cell r="HO657">
            <v>1.4177489999999999</v>
          </cell>
          <cell r="HP657">
            <v>0.53231790000000001</v>
          </cell>
          <cell r="HR657">
            <v>0.88543079999999996</v>
          </cell>
          <cell r="IA657">
            <v>7</v>
          </cell>
          <cell r="IB657">
            <v>10</v>
          </cell>
          <cell r="IC657">
            <v>4</v>
          </cell>
          <cell r="ID657">
            <v>2</v>
          </cell>
          <cell r="IF657">
            <v>2</v>
          </cell>
          <cell r="IH657">
            <v>65</v>
          </cell>
          <cell r="II657">
            <v>42</v>
          </cell>
          <cell r="IJ657">
            <v>7</v>
          </cell>
          <cell r="IK657">
            <v>6</v>
          </cell>
          <cell r="IL657">
            <v>5</v>
          </cell>
          <cell r="IM657">
            <v>1</v>
          </cell>
          <cell r="IO657">
            <v>65</v>
          </cell>
          <cell r="IP657">
            <v>44</v>
          </cell>
          <cell r="IQ657">
            <v>7</v>
          </cell>
          <cell r="IR657">
            <v>10</v>
          </cell>
          <cell r="IS657">
            <v>9</v>
          </cell>
          <cell r="IT657">
            <v>11</v>
          </cell>
          <cell r="IV657" t="str">
            <v>Latin America and the Caribbean</v>
          </cell>
          <cell r="IW657">
            <v>1</v>
          </cell>
          <cell r="IX657">
            <v>0</v>
          </cell>
        </row>
        <row r="658">
          <cell r="A658">
            <v>2832011</v>
          </cell>
          <cell r="B658">
            <v>283</v>
          </cell>
          <cell r="C658">
            <v>2011</v>
          </cell>
          <cell r="D658" t="str">
            <v>Panama</v>
          </cell>
          <cell r="E658" t="str">
            <v>WHD </v>
          </cell>
          <cell r="F658" t="str">
            <v>Upper middle income</v>
          </cell>
          <cell r="G658" t="str">
            <v>Developing</v>
          </cell>
          <cell r="H658" t="str">
            <v>WHD </v>
          </cell>
          <cell r="I658" t="str">
            <v>Importer</v>
          </cell>
          <cell r="K658">
            <v>1</v>
          </cell>
          <cell r="L658">
            <v>30.568999999999999</v>
          </cell>
          <cell r="M658">
            <v>50.612077999999997</v>
          </cell>
          <cell r="N658">
            <v>0.92991800000000002</v>
          </cell>
          <cell r="O658">
            <v>0.9695452</v>
          </cell>
          <cell r="Q658">
            <v>4.0987700000000002E-2</v>
          </cell>
          <cell r="S658">
            <v>-4.3594000000000003E-3</v>
          </cell>
          <cell r="T658">
            <v>1.2859799999999999E-2</v>
          </cell>
          <cell r="AC658">
            <v>0.30558819999999998</v>
          </cell>
          <cell r="AF658">
            <v>3.6090200000000003E-2</v>
          </cell>
          <cell r="AI658">
            <v>0.21588070000000001</v>
          </cell>
          <cell r="AL658">
            <v>0.21710670000000001</v>
          </cell>
          <cell r="AO658">
            <v>0.53580349999999999</v>
          </cell>
          <cell r="AR658">
            <v>0.1173032</v>
          </cell>
          <cell r="AU658">
            <v>0.35582269999999999</v>
          </cell>
          <cell r="AX658">
            <v>0.41106969999999998</v>
          </cell>
          <cell r="BA658">
            <v>0.41862519999999998</v>
          </cell>
          <cell r="BD658">
            <v>7.5402999999999998E-2</v>
          </cell>
          <cell r="BG658">
            <v>0.28669410000000001</v>
          </cell>
          <cell r="BJ658">
            <v>0.32799220000000001</v>
          </cell>
          <cell r="BM658">
            <v>0.118641</v>
          </cell>
          <cell r="BO658">
            <v>-2.0612399999999999E-2</v>
          </cell>
          <cell r="BP658">
            <v>9.8028599999999994E-2</v>
          </cell>
          <cell r="BY658">
            <v>0.70698570000000005</v>
          </cell>
          <cell r="CB658">
            <v>2.27207E-2</v>
          </cell>
          <cell r="CE658">
            <v>0.69594500000000004</v>
          </cell>
          <cell r="CH658">
            <v>1.384841</v>
          </cell>
          <cell r="CK658">
            <v>1.0109649999999999</v>
          </cell>
          <cell r="CN658">
            <v>9.7861400000000001E-2</v>
          </cell>
          <cell r="CQ658">
            <v>1.354517</v>
          </cell>
          <cell r="CT658">
            <v>2.487323</v>
          </cell>
          <cell r="CW658">
            <v>0.82850959999999996</v>
          </cell>
          <cell r="CZ658">
            <v>5.4132300000000001E-2</v>
          </cell>
          <cell r="DC658">
            <v>1.1409229999999999</v>
          </cell>
          <cell r="DF658">
            <v>2.2199960000000001</v>
          </cell>
          <cell r="DI658">
            <v>0.6889303</v>
          </cell>
          <cell r="DJ658">
            <v>0.77390460000000005</v>
          </cell>
          <cell r="DK658">
            <v>0.76450240000000003</v>
          </cell>
          <cell r="DL658">
            <v>0.88893029999999995</v>
          </cell>
          <cell r="DM658">
            <v>0.96450239999999998</v>
          </cell>
          <cell r="DN658">
            <v>0.97390460000000001</v>
          </cell>
          <cell r="DO658">
            <v>2830000000</v>
          </cell>
          <cell r="DP658">
            <v>885000000</v>
          </cell>
          <cell r="DQ658">
            <v>1450000000</v>
          </cell>
          <cell r="DR658">
            <v>503000000</v>
          </cell>
          <cell r="DS658">
            <v>95.447119999999998</v>
          </cell>
          <cell r="DU658">
            <v>111.1057</v>
          </cell>
          <cell r="DV658">
            <v>-33.775089999999999</v>
          </cell>
          <cell r="DY658">
            <v>59.581679999999999</v>
          </cell>
          <cell r="EA658">
            <v>74.40128</v>
          </cell>
          <cell r="EB658">
            <v>125.3994</v>
          </cell>
          <cell r="ED658">
            <v>176.30670000000001</v>
          </cell>
          <cell r="EE658">
            <v>125.3995</v>
          </cell>
          <cell r="EG658">
            <v>176.30670000000001</v>
          </cell>
          <cell r="EH658">
            <v>105.1598</v>
          </cell>
          <cell r="EI658">
            <v>-33.775089999999999</v>
          </cell>
          <cell r="EJ658">
            <v>68.773989999999998</v>
          </cell>
          <cell r="EK658">
            <v>156.97620000000001</v>
          </cell>
          <cell r="EL658">
            <v>156.97620000000001</v>
          </cell>
          <cell r="EM658">
            <v>6</v>
          </cell>
          <cell r="EN658">
            <v>3</v>
          </cell>
          <cell r="EO658">
            <v>4</v>
          </cell>
          <cell r="EP658">
            <v>5</v>
          </cell>
          <cell r="EQ658">
            <v>2</v>
          </cell>
          <cell r="ER658">
            <v>6</v>
          </cell>
          <cell r="ET658">
            <v>44</v>
          </cell>
          <cell r="EU658">
            <v>14</v>
          </cell>
          <cell r="EV658">
            <v>18</v>
          </cell>
          <cell r="EW658">
            <v>19</v>
          </cell>
          <cell r="EX658">
            <v>12</v>
          </cell>
          <cell r="EY658">
            <v>16</v>
          </cell>
          <cell r="FA658">
            <v>44</v>
          </cell>
          <cell r="FB658">
            <v>14</v>
          </cell>
          <cell r="FC658">
            <v>18</v>
          </cell>
          <cell r="FD658">
            <v>25</v>
          </cell>
          <cell r="FE658">
            <v>11</v>
          </cell>
          <cell r="FF658">
            <v>33</v>
          </cell>
          <cell r="FH658">
            <v>122.1814</v>
          </cell>
          <cell r="FI658">
            <v>-64.071439999999996</v>
          </cell>
          <cell r="FJ658">
            <v>67.921800000000005</v>
          </cell>
          <cell r="FK658">
            <v>133.80109999999999</v>
          </cell>
          <cell r="FL658">
            <v>41.026809999999998</v>
          </cell>
          <cell r="FN658">
            <v>129.04</v>
          </cell>
          <cell r="FO658">
            <v>16.206050000000001</v>
          </cell>
          <cell r="FP658">
            <v>85.6815</v>
          </cell>
          <cell r="FQ658">
            <v>125.6187</v>
          </cell>
          <cell r="FR658">
            <v>-46.032080000000001</v>
          </cell>
          <cell r="FS658">
            <v>72.375749999999996</v>
          </cell>
          <cell r="FT658">
            <v>141.13929999999999</v>
          </cell>
          <cell r="FU658">
            <v>10.66947</v>
          </cell>
          <cell r="FV658">
            <v>95.430239999999998</v>
          </cell>
          <cell r="FW658">
            <v>116.69750000000001</v>
          </cell>
          <cell r="FX658">
            <v>13.0076</v>
          </cell>
          <cell r="FY658">
            <v>60.190989999999999</v>
          </cell>
          <cell r="FZ658">
            <v>138.3717</v>
          </cell>
          <cell r="GA658">
            <v>38.04766</v>
          </cell>
          <cell r="GB658">
            <v>94.239320000000006</v>
          </cell>
          <cell r="GC658">
            <v>138.23259999999999</v>
          </cell>
          <cell r="GD658">
            <v>1.432566</v>
          </cell>
          <cell r="GE658">
            <v>95.84675</v>
          </cell>
          <cell r="GF658">
            <v>132.8578</v>
          </cell>
          <cell r="GG658">
            <v>9.8082199999999994E-2</v>
          </cell>
          <cell r="GH658">
            <v>81.809749999999994</v>
          </cell>
          <cell r="GI658">
            <v>116.3704</v>
          </cell>
          <cell r="GJ658">
            <v>-4.8682740000000004</v>
          </cell>
          <cell r="GK658">
            <v>33.647120000000001</v>
          </cell>
          <cell r="GL658">
            <v>135.0189</v>
          </cell>
          <cell r="GM658">
            <v>28.166650000000001</v>
          </cell>
          <cell r="GN658">
            <v>79.237889999999993</v>
          </cell>
          <cell r="GO658">
            <v>135.47890000000001</v>
          </cell>
          <cell r="GP658">
            <v>-3.627208</v>
          </cell>
          <cell r="GQ658">
            <v>77.810779999999994</v>
          </cell>
          <cell r="GR658">
            <v>0.45533370000000001</v>
          </cell>
          <cell r="GT658">
            <v>0.3973701</v>
          </cell>
          <cell r="GU658">
            <v>0.87812349999999995</v>
          </cell>
          <cell r="GX658">
            <v>7.2225700000000004E-2</v>
          </cell>
          <cell r="GY658">
            <v>0.29060469999999999</v>
          </cell>
          <cell r="GZ658">
            <v>0.37647659999999999</v>
          </cell>
          <cell r="HA658">
            <v>0.44050440000000002</v>
          </cell>
          <cell r="HD658">
            <v>0.25125999999999998</v>
          </cell>
          <cell r="HE658">
            <v>0.28970279999999998</v>
          </cell>
          <cell r="HF658">
            <v>0.51540839999999999</v>
          </cell>
          <cell r="HG658">
            <v>0.94627260000000002</v>
          </cell>
          <cell r="HO658">
            <v>0.94836430000000005</v>
          </cell>
          <cell r="HP658">
            <v>0.4883112</v>
          </cell>
          <cell r="HR658">
            <v>0.46005309999999999</v>
          </cell>
          <cell r="IA658">
            <v>12</v>
          </cell>
          <cell r="IB658">
            <v>14</v>
          </cell>
          <cell r="IC658">
            <v>1</v>
          </cell>
          <cell r="IE658">
            <v>1</v>
          </cell>
          <cell r="IF658">
            <v>3</v>
          </cell>
          <cell r="IH658">
            <v>80</v>
          </cell>
          <cell r="II658">
            <v>30</v>
          </cell>
          <cell r="IJ658">
            <v>8</v>
          </cell>
          <cell r="IK658">
            <v>4</v>
          </cell>
          <cell r="IL658">
            <v>8</v>
          </cell>
          <cell r="IM658">
            <v>1</v>
          </cell>
          <cell r="IO658">
            <v>79</v>
          </cell>
          <cell r="IP658">
            <v>31</v>
          </cell>
          <cell r="IQ658">
            <v>10</v>
          </cell>
          <cell r="IR658">
            <v>5</v>
          </cell>
          <cell r="IS658">
            <v>12</v>
          </cell>
          <cell r="IT658">
            <v>15</v>
          </cell>
          <cell r="IV658" t="str">
            <v>Latin America and the Caribbean</v>
          </cell>
          <cell r="IW658">
            <v>1</v>
          </cell>
          <cell r="IX658">
            <v>0</v>
          </cell>
        </row>
        <row r="659">
          <cell r="A659">
            <v>2832012</v>
          </cell>
          <cell r="B659">
            <v>283</v>
          </cell>
          <cell r="C659">
            <v>2012</v>
          </cell>
          <cell r="D659" t="str">
            <v>Panama</v>
          </cell>
          <cell r="E659" t="str">
            <v>WHD </v>
          </cell>
          <cell r="F659" t="str">
            <v>Upper middle income</v>
          </cell>
          <cell r="G659" t="str">
            <v>Developing</v>
          </cell>
          <cell r="H659" t="str">
            <v>WHD </v>
          </cell>
          <cell r="I659" t="str">
            <v>Importer</v>
          </cell>
          <cell r="K659">
            <v>1</v>
          </cell>
          <cell r="L659">
            <v>34.516795000000002</v>
          </cell>
          <cell r="M659">
            <v>55.124333</v>
          </cell>
          <cell r="N659">
            <v>1.009172</v>
          </cell>
          <cell r="O659">
            <v>0.99332149999999997</v>
          </cell>
          <cell r="U659">
            <v>1.37187E-2</v>
          </cell>
          <cell r="W659">
            <v>-2.3760199999999999E-2</v>
          </cell>
          <cell r="X659">
            <v>-9.5286999999999993E-3</v>
          </cell>
          <cell r="Y659">
            <v>-0.10342</v>
          </cell>
          <cell r="AA659">
            <v>-0.1071001</v>
          </cell>
          <cell r="AB659">
            <v>-0.1057027</v>
          </cell>
          <cell r="AD659">
            <v>0.28715679999999999</v>
          </cell>
          <cell r="AE659">
            <v>0.1594325</v>
          </cell>
          <cell r="AJ659">
            <v>0.19355020000000001</v>
          </cell>
          <cell r="AK659">
            <v>0.13911680000000001</v>
          </cell>
          <cell r="AM659">
            <v>0.23529069999999999</v>
          </cell>
          <cell r="AN659">
            <v>0.16246959999999999</v>
          </cell>
          <cell r="AP659">
            <v>0.58773129999999996</v>
          </cell>
          <cell r="AQ659">
            <v>0.63685020000000003</v>
          </cell>
          <cell r="AS659">
            <v>8.3273600000000003E-2</v>
          </cell>
          <cell r="AT659">
            <v>2.9890900000000001E-2</v>
          </cell>
          <cell r="AV659">
            <v>0.4186822</v>
          </cell>
          <cell r="AW659">
            <v>0.39829439999999999</v>
          </cell>
          <cell r="AY659">
            <v>0.46300590000000003</v>
          </cell>
          <cell r="AZ659">
            <v>0.46812209999999999</v>
          </cell>
          <cell r="BB659">
            <v>0.41839120000000002</v>
          </cell>
          <cell r="BC659">
            <v>0.3840557</v>
          </cell>
          <cell r="BE659">
            <v>-3.7226999999999998E-3</v>
          </cell>
          <cell r="BF659">
            <v>-0.1916254</v>
          </cell>
          <cell r="BH659">
            <v>0.25920880000000002</v>
          </cell>
          <cell r="BI659">
            <v>0.19374269999999999</v>
          </cell>
          <cell r="BK659">
            <v>0.30856349999999999</v>
          </cell>
          <cell r="BL659">
            <v>0.2415252</v>
          </cell>
          <cell r="BQ659">
            <v>4.1285000000000002E-2</v>
          </cell>
          <cell r="BS659">
            <v>-0.1168032</v>
          </cell>
          <cell r="BT659">
            <v>-7.5518199999999994E-2</v>
          </cell>
          <cell r="BU659">
            <v>-0.3112316</v>
          </cell>
          <cell r="BW659">
            <v>-0.52649440000000003</v>
          </cell>
          <cell r="BX659">
            <v>-0.83772610000000003</v>
          </cell>
          <cell r="BZ659">
            <v>0.71253650000000002</v>
          </cell>
          <cell r="CA659">
            <v>0.41519339999999999</v>
          </cell>
          <cell r="CF659">
            <v>0.66741379999999995</v>
          </cell>
          <cell r="CG659">
            <v>0.37275829999999999</v>
          </cell>
          <cell r="CI659">
            <v>1.369523</v>
          </cell>
          <cell r="CJ659">
            <v>0.86805010000000005</v>
          </cell>
          <cell r="CL659">
            <v>1.086206</v>
          </cell>
          <cell r="CM659">
            <v>1.0630500000000001</v>
          </cell>
          <cell r="CO659">
            <v>9.3476199999999995E-2</v>
          </cell>
          <cell r="CP659">
            <v>9.7949999999999999E-3</v>
          </cell>
          <cell r="CR659">
            <v>1.5525549999999999</v>
          </cell>
          <cell r="CS659">
            <v>1.382957</v>
          </cell>
          <cell r="CU659">
            <v>2.6563270000000001</v>
          </cell>
          <cell r="CV659">
            <v>2.6754630000000001</v>
          </cell>
          <cell r="CX659">
            <v>0.87420200000000003</v>
          </cell>
          <cell r="CY659">
            <v>0.66926479999999999</v>
          </cell>
          <cell r="DA659">
            <v>-2.9142999999999999E-3</v>
          </cell>
          <cell r="DB659">
            <v>-0.2477994</v>
          </cell>
          <cell r="DD659">
            <v>1.1135390000000001</v>
          </cell>
          <cell r="DE659">
            <v>0.95593309999999998</v>
          </cell>
          <cell r="DG659">
            <v>2.1803710000000001</v>
          </cell>
          <cell r="DH659">
            <v>1.4476059999999999</v>
          </cell>
          <cell r="DO659">
            <v>3050000000</v>
          </cell>
          <cell r="DP659">
            <v>952000000</v>
          </cell>
          <cell r="DQ659">
            <v>1550000000</v>
          </cell>
          <cell r="DR659">
            <v>540000000</v>
          </cell>
          <cell r="GV659">
            <v>0.80574829999999997</v>
          </cell>
          <cell r="GW659">
            <v>1.096727</v>
          </cell>
          <cell r="HB659">
            <v>0.22924810000000001</v>
          </cell>
          <cell r="HC659">
            <v>0.14944250000000001</v>
          </cell>
          <cell r="HH659">
            <v>0.79545940000000004</v>
          </cell>
          <cell r="HI659">
            <v>1.1268549999999999</v>
          </cell>
          <cell r="HS659">
            <v>0.56566720000000004</v>
          </cell>
          <cell r="HU659">
            <v>0.55624390000000001</v>
          </cell>
          <cell r="HV659">
            <v>0.91818390000000005</v>
          </cell>
          <cell r="HX659">
            <v>0.96593510000000005</v>
          </cell>
          <cell r="HY659">
            <v>1.1219110000000001</v>
          </cell>
          <cell r="HZ659">
            <v>1.8841190000000001</v>
          </cell>
          <cell r="IV659" t="str">
            <v>Latin America and the Caribbean</v>
          </cell>
          <cell r="IW659">
            <v>1</v>
          </cell>
          <cell r="IX659">
            <v>0</v>
          </cell>
        </row>
        <row r="660">
          <cell r="A660">
            <v>283200806</v>
          </cell>
          <cell r="B660">
            <v>283</v>
          </cell>
          <cell r="C660">
            <v>200000</v>
          </cell>
          <cell r="D660" t="str">
            <v>Panama</v>
          </cell>
          <cell r="E660" t="str">
            <v>WHD </v>
          </cell>
          <cell r="F660" t="str">
            <v>Upper middle income</v>
          </cell>
          <cell r="G660" t="str">
            <v>Developing</v>
          </cell>
          <cell r="H660" t="str">
            <v>WHD </v>
          </cell>
          <cell r="I660" t="str">
            <v>Importer</v>
          </cell>
          <cell r="K660">
            <v>1</v>
          </cell>
          <cell r="L660">
            <v>23.001621</v>
          </cell>
          <cell r="M660">
            <v>39.234260999999996</v>
          </cell>
          <cell r="N660">
            <v>0.84808450000000002</v>
          </cell>
          <cell r="Q660">
            <v>-0.28313519999999998</v>
          </cell>
          <cell r="T660">
            <v>-0.28313519999999998</v>
          </cell>
          <cell r="AC660">
            <v>-0.14160039999999999</v>
          </cell>
          <cell r="AF660">
            <v>-0.3523888</v>
          </cell>
          <cell r="AI660">
            <v>-9.3352000000000001E-3</v>
          </cell>
          <cell r="AL660">
            <v>-0.121549</v>
          </cell>
          <cell r="AO660">
            <v>0.30794899999999997</v>
          </cell>
          <cell r="AR660">
            <v>-0.14107349999999999</v>
          </cell>
          <cell r="AU660">
            <v>0.25722889999999998</v>
          </cell>
          <cell r="AX660">
            <v>0.1956311</v>
          </cell>
          <cell r="BA660">
            <v>0.1826372</v>
          </cell>
          <cell r="BD660">
            <v>-0.229188</v>
          </cell>
          <cell r="BG660">
            <v>0.15282080000000001</v>
          </cell>
          <cell r="BJ660">
            <v>8.8707599999999998E-2</v>
          </cell>
          <cell r="BM660">
            <v>-0.79081170000000001</v>
          </cell>
          <cell r="BP660">
            <v>-0.79081170000000001</v>
          </cell>
          <cell r="BY660">
            <v>-0.29351359999999999</v>
          </cell>
          <cell r="CB660">
            <v>-0.17886640000000001</v>
          </cell>
          <cell r="CE660">
            <v>-5.6520000000000001E-2</v>
          </cell>
          <cell r="CH660">
            <v>-0.44883529999999999</v>
          </cell>
          <cell r="CK660">
            <v>0.5522205</v>
          </cell>
          <cell r="CN660">
            <v>-0.18597520000000001</v>
          </cell>
          <cell r="CQ660">
            <v>1.004122</v>
          </cell>
          <cell r="CT660">
            <v>1.3535060000000001</v>
          </cell>
          <cell r="CW660">
            <v>0.34775869999999998</v>
          </cell>
          <cell r="CZ660">
            <v>-0.20944840000000001</v>
          </cell>
          <cell r="DC660">
            <v>0.50409300000000001</v>
          </cell>
          <cell r="DF660">
            <v>0.53271959999999996</v>
          </cell>
          <cell r="DI660">
            <v>0.93121980000000004</v>
          </cell>
          <cell r="DJ660">
            <v>1.003177</v>
          </cell>
          <cell r="DK660">
            <v>1.016545</v>
          </cell>
          <cell r="DL660">
            <v>1.1312199999999999</v>
          </cell>
          <cell r="DM660">
            <v>1.216545</v>
          </cell>
          <cell r="DN660">
            <v>1.2031769999999999</v>
          </cell>
          <cell r="DO660">
            <v>2080000000</v>
          </cell>
          <cell r="DP660">
            <v>642000000</v>
          </cell>
          <cell r="DQ660">
            <v>1060000000</v>
          </cell>
          <cell r="DR660">
            <v>376000000</v>
          </cell>
          <cell r="DS660">
            <v>51.350610000000003</v>
          </cell>
          <cell r="EH660">
            <v>51.350610000000003</v>
          </cell>
          <cell r="FH660">
            <v>52.224069999999998</v>
          </cell>
          <cell r="FK660">
            <v>30.822399999999998</v>
          </cell>
          <cell r="FN660">
            <v>73.222579999999994</v>
          </cell>
          <cell r="FQ660">
            <v>54.54974</v>
          </cell>
          <cell r="FT660">
            <v>102.0013</v>
          </cell>
          <cell r="FW660">
            <v>72.102909999999994</v>
          </cell>
          <cell r="FZ660">
            <v>114.42659999999999</v>
          </cell>
          <cell r="GC660">
            <v>103.7071</v>
          </cell>
          <cell r="GF660">
            <v>91.611710000000002</v>
          </cell>
          <cell r="GI660">
            <v>58.429740000000002</v>
          </cell>
          <cell r="GL660">
            <v>103.73099999999999</v>
          </cell>
          <cell r="GO660">
            <v>89.673789999999997</v>
          </cell>
          <cell r="IB660">
            <v>3</v>
          </cell>
          <cell r="IC660">
            <v>7</v>
          </cell>
          <cell r="ID660">
            <v>5</v>
          </cell>
          <cell r="IE660">
            <v>9</v>
          </cell>
          <cell r="IF660">
            <v>7</v>
          </cell>
          <cell r="IH660">
            <v>43</v>
          </cell>
          <cell r="II660">
            <v>18</v>
          </cell>
          <cell r="IJ660">
            <v>13</v>
          </cell>
          <cell r="IK660">
            <v>8</v>
          </cell>
          <cell r="IL660">
            <v>14</v>
          </cell>
          <cell r="IM660">
            <v>11</v>
          </cell>
          <cell r="IO660">
            <v>45</v>
          </cell>
          <cell r="IP660">
            <v>19</v>
          </cell>
          <cell r="IQ660">
            <v>17</v>
          </cell>
          <cell r="IR660">
            <v>13</v>
          </cell>
          <cell r="IS660">
            <v>16</v>
          </cell>
          <cell r="IT660">
            <v>26</v>
          </cell>
          <cell r="IV660" t="str">
            <v>Latin America and the Caribbean</v>
          </cell>
          <cell r="IW660">
            <v>1</v>
          </cell>
          <cell r="IX660">
            <v>0</v>
          </cell>
        </row>
        <row r="661">
          <cell r="A661">
            <v>283200812</v>
          </cell>
          <cell r="B661">
            <v>283</v>
          </cell>
          <cell r="C661">
            <v>200000</v>
          </cell>
          <cell r="D661" t="str">
            <v>Panama</v>
          </cell>
          <cell r="E661" t="str">
            <v>WHD </v>
          </cell>
          <cell r="F661" t="str">
            <v>Upper middle income</v>
          </cell>
          <cell r="G661" t="str">
            <v>Developing</v>
          </cell>
          <cell r="H661" t="str">
            <v>WHD </v>
          </cell>
          <cell r="I661" t="str">
            <v>Importer</v>
          </cell>
          <cell r="IV661" t="str">
            <v>Latin America and the Caribbean</v>
          </cell>
          <cell r="IW661">
            <v>1</v>
          </cell>
          <cell r="IX661">
            <v>0</v>
          </cell>
        </row>
        <row r="662">
          <cell r="A662">
            <v>2882000</v>
          </cell>
          <cell r="B662">
            <v>288</v>
          </cell>
          <cell r="C662">
            <v>2000</v>
          </cell>
          <cell r="D662" t="str">
            <v>Paraguay</v>
          </cell>
          <cell r="E662" t="str">
            <v>WHD </v>
          </cell>
          <cell r="F662" t="str">
            <v>Lower middle income</v>
          </cell>
          <cell r="G662" t="str">
            <v>Developing</v>
          </cell>
          <cell r="H662" t="str">
            <v>WHD </v>
          </cell>
          <cell r="I662" t="str">
            <v>Importer</v>
          </cell>
          <cell r="K662">
            <v>3490.5</v>
          </cell>
          <cell r="L662">
            <v>24736.526000000002</v>
          </cell>
          <cell r="M662">
            <v>17.732074999999998</v>
          </cell>
          <cell r="AC662">
            <v>0.27214850000000002</v>
          </cell>
          <cell r="AI662">
            <v>0.13493550000000001</v>
          </cell>
          <cell r="AL662">
            <v>0.2020632</v>
          </cell>
          <cell r="AO662">
            <v>0.4417065</v>
          </cell>
          <cell r="AU662">
            <v>0.35686899999999999</v>
          </cell>
          <cell r="AX662">
            <v>0.38294610000000001</v>
          </cell>
          <cell r="BA662">
            <v>0.4417065</v>
          </cell>
          <cell r="BG662">
            <v>0.37565199999999999</v>
          </cell>
          <cell r="BJ662">
            <v>0.38784800000000003</v>
          </cell>
          <cell r="BY662">
            <v>1.1628259999999999</v>
          </cell>
          <cell r="CE662">
            <v>0.55517700000000003</v>
          </cell>
          <cell r="CH662">
            <v>1.7180029999999999</v>
          </cell>
          <cell r="CK662">
            <v>1.108589</v>
          </cell>
          <cell r="CQ662">
            <v>1.4667330000000001</v>
          </cell>
          <cell r="CT662">
            <v>2.493239</v>
          </cell>
          <cell r="CW662">
            <v>1.0651790000000001</v>
          </cell>
          <cell r="DC662">
            <v>1.599362</v>
          </cell>
          <cell r="DF662">
            <v>2.5516290000000001</v>
          </cell>
          <cell r="DO662">
            <v>1080000000</v>
          </cell>
          <cell r="DP662">
            <v>218000000</v>
          </cell>
          <cell r="DQ662">
            <v>842000000</v>
          </cell>
          <cell r="DR662">
            <v>22400000</v>
          </cell>
          <cell r="HK662">
            <v>26600000</v>
          </cell>
          <cell r="HL662">
            <v>2736481</v>
          </cell>
          <cell r="HM662">
            <v>103000000</v>
          </cell>
          <cell r="HN662">
            <v>132000000</v>
          </cell>
          <cell r="IB662">
            <v>2</v>
          </cell>
          <cell r="IH662">
            <v>20</v>
          </cell>
          <cell r="II662">
            <v>6</v>
          </cell>
          <cell r="IO662">
            <v>17</v>
          </cell>
          <cell r="IP662">
            <v>3</v>
          </cell>
          <cell r="IV662" t="str">
            <v>Latin America and the Caribbean</v>
          </cell>
          <cell r="IW662">
            <v>1</v>
          </cell>
          <cell r="IX662">
            <v>0</v>
          </cell>
        </row>
        <row r="663">
          <cell r="A663">
            <v>2882001</v>
          </cell>
          <cell r="B663">
            <v>288</v>
          </cell>
          <cell r="C663">
            <v>2001</v>
          </cell>
          <cell r="D663" t="str">
            <v>Paraguay</v>
          </cell>
          <cell r="E663" t="str">
            <v>WHD </v>
          </cell>
          <cell r="F663" t="str">
            <v>Lower middle income</v>
          </cell>
          <cell r="G663" t="str">
            <v>Developing</v>
          </cell>
          <cell r="H663" t="str">
            <v>WHD </v>
          </cell>
          <cell r="I663" t="str">
            <v>Importer</v>
          </cell>
          <cell r="K663">
            <v>4146.05</v>
          </cell>
          <cell r="L663">
            <v>26465.663</v>
          </cell>
          <cell r="M663">
            <v>18.507079999999998</v>
          </cell>
          <cell r="AC663">
            <v>0.33029599999999998</v>
          </cell>
          <cell r="AI663">
            <v>0.19009899999999999</v>
          </cell>
          <cell r="AL663">
            <v>0.25555169999999999</v>
          </cell>
          <cell r="AO663">
            <v>0.43279600000000001</v>
          </cell>
          <cell r="AU663">
            <v>0.34692099999999998</v>
          </cell>
          <cell r="AX663">
            <v>0.36914170000000002</v>
          </cell>
          <cell r="BA663">
            <v>0.42965950000000003</v>
          </cell>
          <cell r="BG663">
            <v>0.34692099999999998</v>
          </cell>
          <cell r="BJ663">
            <v>0.36840109999999998</v>
          </cell>
          <cell r="BY663">
            <v>1.412687</v>
          </cell>
          <cell r="CE663">
            <v>0.68872390000000006</v>
          </cell>
          <cell r="CH663">
            <v>2.1014110000000001</v>
          </cell>
          <cell r="CK663">
            <v>1.0738350000000001</v>
          </cell>
          <cell r="CQ663">
            <v>1.5610949999999999</v>
          </cell>
          <cell r="CT663">
            <v>2.5686599999999999</v>
          </cell>
          <cell r="CW663">
            <v>1.0537479999999999</v>
          </cell>
          <cell r="DC663">
            <v>1.5368710000000001</v>
          </cell>
          <cell r="DF663">
            <v>2.4571160000000001</v>
          </cell>
          <cell r="DO663">
            <v>1140000000</v>
          </cell>
          <cell r="DP663">
            <v>220000000</v>
          </cell>
          <cell r="DQ663">
            <v>912000000</v>
          </cell>
          <cell r="DR663">
            <v>12500000</v>
          </cell>
          <cell r="HK663">
            <v>28900000</v>
          </cell>
          <cell r="HL663">
            <v>1644279</v>
          </cell>
          <cell r="HM663">
            <v>120000000</v>
          </cell>
          <cell r="HN663">
            <v>151000000</v>
          </cell>
          <cell r="IA663">
            <v>1</v>
          </cell>
          <cell r="IB663">
            <v>1</v>
          </cell>
          <cell r="IH663">
            <v>20</v>
          </cell>
          <cell r="II663">
            <v>6</v>
          </cell>
          <cell r="IJ663">
            <v>1</v>
          </cell>
          <cell r="IO663">
            <v>17</v>
          </cell>
          <cell r="IP663">
            <v>3</v>
          </cell>
          <cell r="IQ663">
            <v>2</v>
          </cell>
          <cell r="IV663" t="str">
            <v>Latin America and the Caribbean</v>
          </cell>
          <cell r="IW663">
            <v>1</v>
          </cell>
          <cell r="IX663">
            <v>0</v>
          </cell>
        </row>
        <row r="664">
          <cell r="A664">
            <v>2882002</v>
          </cell>
          <cell r="B664">
            <v>288</v>
          </cell>
          <cell r="C664">
            <v>2002</v>
          </cell>
          <cell r="D664" t="str">
            <v>Paraguay</v>
          </cell>
          <cell r="E664" t="str">
            <v>WHD </v>
          </cell>
          <cell r="F664" t="str">
            <v>Lower middle income</v>
          </cell>
          <cell r="G664" t="str">
            <v>Developing</v>
          </cell>
          <cell r="H664" t="str">
            <v>WHD </v>
          </cell>
          <cell r="I664" t="str">
            <v>Importer</v>
          </cell>
          <cell r="K664">
            <v>5721.0829999999996</v>
          </cell>
          <cell r="L664">
            <v>29104.53</v>
          </cell>
          <cell r="M664">
            <v>18.797599999999999</v>
          </cell>
          <cell r="N664">
            <v>0.42800529999999998</v>
          </cell>
          <cell r="O664">
            <v>0.35081030000000002</v>
          </cell>
          <cell r="Q664">
            <v>3.3511199999999998E-2</v>
          </cell>
          <cell r="S664">
            <v>-4.4305200000000003E-2</v>
          </cell>
          <cell r="T664">
            <v>-3.0451800000000001E-2</v>
          </cell>
          <cell r="AC664">
            <v>0.1722166</v>
          </cell>
          <cell r="AF664">
            <v>5.31482E-2</v>
          </cell>
          <cell r="AI664">
            <v>4.7420900000000002E-2</v>
          </cell>
          <cell r="AL664">
            <v>0.14975949999999999</v>
          </cell>
          <cell r="AO664">
            <v>0.2376393</v>
          </cell>
          <cell r="AR664">
            <v>-5.3232700000000001E-2</v>
          </cell>
          <cell r="AU664">
            <v>0.15167079999999999</v>
          </cell>
          <cell r="AX664">
            <v>0.15617200000000001</v>
          </cell>
          <cell r="BA664">
            <v>0.23729259999999999</v>
          </cell>
          <cell r="BD664">
            <v>-2.1605999999999999E-3</v>
          </cell>
          <cell r="BG664">
            <v>0.13079160000000001</v>
          </cell>
          <cell r="BJ664">
            <v>0.1550436</v>
          </cell>
          <cell r="BM664">
            <v>0.14018739999999999</v>
          </cell>
          <cell r="BO664">
            <v>-0.85574570000000005</v>
          </cell>
          <cell r="BP664">
            <v>-0.71555840000000004</v>
          </cell>
          <cell r="BY664">
            <v>0.79884710000000003</v>
          </cell>
          <cell r="CB664">
            <v>3.71521E-2</v>
          </cell>
          <cell r="CE664">
            <v>0.32686229999999999</v>
          </cell>
          <cell r="CH664">
            <v>0.89394399999999996</v>
          </cell>
          <cell r="CK664">
            <v>0.89021720000000004</v>
          </cell>
          <cell r="CN664">
            <v>-8.4856299999999996E-2</v>
          </cell>
          <cell r="CQ664">
            <v>0.92043580000000003</v>
          </cell>
          <cell r="CT664">
            <v>1.510273</v>
          </cell>
          <cell r="CW664">
            <v>0.9111629</v>
          </cell>
          <cell r="CZ664">
            <v>-8.6654999999999996E-3</v>
          </cell>
          <cell r="DC664">
            <v>1.0041469999999999</v>
          </cell>
          <cell r="DF664">
            <v>1.6103050000000001</v>
          </cell>
          <cell r="DI664">
            <v>0.1944941</v>
          </cell>
          <cell r="DJ664">
            <v>0.1951155</v>
          </cell>
          <cell r="DK664">
            <v>0.19855639999999999</v>
          </cell>
          <cell r="DL664">
            <v>0.39449410000000001</v>
          </cell>
          <cell r="DM664">
            <v>0.39855639999999998</v>
          </cell>
          <cell r="DN664">
            <v>0.39511550000000001</v>
          </cell>
          <cell r="DO664">
            <v>1220000000</v>
          </cell>
          <cell r="DP664">
            <v>213000000</v>
          </cell>
          <cell r="DQ664">
            <v>983000000</v>
          </cell>
          <cell r="DR664">
            <v>27500000</v>
          </cell>
          <cell r="HK664">
            <v>33700000</v>
          </cell>
          <cell r="HL664">
            <v>4343567</v>
          </cell>
          <cell r="HM664">
            <v>155000000</v>
          </cell>
          <cell r="HN664">
            <v>193000000</v>
          </cell>
          <cell r="IA664">
            <v>4</v>
          </cell>
          <cell r="IB664">
            <v>16</v>
          </cell>
          <cell r="IC664">
            <v>9</v>
          </cell>
          <cell r="ID664">
            <v>2</v>
          </cell>
          <cell r="IE664">
            <v>1</v>
          </cell>
          <cell r="IH664">
            <v>31</v>
          </cell>
          <cell r="II664">
            <v>32</v>
          </cell>
          <cell r="IJ664">
            <v>13</v>
          </cell>
          <cell r="IK664">
            <v>10</v>
          </cell>
          <cell r="IL664">
            <v>3</v>
          </cell>
          <cell r="IO664">
            <v>31</v>
          </cell>
          <cell r="IP664">
            <v>37</v>
          </cell>
          <cell r="IQ664">
            <v>17</v>
          </cell>
          <cell r="IR664">
            <v>11</v>
          </cell>
          <cell r="IS664">
            <v>4</v>
          </cell>
          <cell r="IV664" t="str">
            <v>Latin America and the Caribbean</v>
          </cell>
          <cell r="IW664">
            <v>1</v>
          </cell>
          <cell r="IX664">
            <v>0</v>
          </cell>
        </row>
        <row r="665">
          <cell r="A665">
            <v>2882003</v>
          </cell>
          <cell r="B665">
            <v>288</v>
          </cell>
          <cell r="C665">
            <v>2003</v>
          </cell>
          <cell r="D665" t="str">
            <v>Paraguay</v>
          </cell>
          <cell r="E665" t="str">
            <v>WHD </v>
          </cell>
          <cell r="F665" t="str">
            <v>Lower middle income</v>
          </cell>
          <cell r="G665" t="str">
            <v>Developing</v>
          </cell>
          <cell r="H665" t="str">
            <v>WHD </v>
          </cell>
          <cell r="I665" t="str">
            <v>Importer</v>
          </cell>
          <cell r="K665">
            <v>6407.5</v>
          </cell>
          <cell r="L665">
            <v>35666.425000000003</v>
          </cell>
          <cell r="M665">
            <v>19.929838</v>
          </cell>
          <cell r="N665">
            <v>0.53632760000000002</v>
          </cell>
          <cell r="O665">
            <v>0.37417230000000001</v>
          </cell>
          <cell r="Q665">
            <v>0.1151229</v>
          </cell>
          <cell r="S665">
            <v>-5.1114899999999998E-2</v>
          </cell>
          <cell r="T665">
            <v>-2.1569399999999999E-2</v>
          </cell>
          <cell r="AC665">
            <v>0.18909909999999999</v>
          </cell>
          <cell r="AF665">
            <v>3.5888000000000003E-2</v>
          </cell>
          <cell r="AI665">
            <v>2.1104000000000001E-3</v>
          </cell>
          <cell r="AL665">
            <v>0.1111181</v>
          </cell>
          <cell r="AO665">
            <v>0.32812059999999998</v>
          </cell>
          <cell r="AR665">
            <v>-4.9801100000000001E-2</v>
          </cell>
          <cell r="AU665">
            <v>0.1461228</v>
          </cell>
          <cell r="AX665">
            <v>0.17932129999999999</v>
          </cell>
          <cell r="BA665">
            <v>0.27879520000000002</v>
          </cell>
          <cell r="BD665">
            <v>-2.9370899999999998E-2</v>
          </cell>
          <cell r="BG665">
            <v>0.1147128</v>
          </cell>
          <cell r="BJ665">
            <v>0.15807160000000001</v>
          </cell>
          <cell r="BM665">
            <v>0.46822710000000001</v>
          </cell>
          <cell r="BO665">
            <v>-0.96182440000000002</v>
          </cell>
          <cell r="BP665">
            <v>-0.49359730000000002</v>
          </cell>
          <cell r="BY665">
            <v>0.86849080000000001</v>
          </cell>
          <cell r="CB665">
            <v>1.6370800000000001E-2</v>
          </cell>
          <cell r="CE665">
            <v>2.5677200000000001E-2</v>
          </cell>
          <cell r="CH665">
            <v>0.98987159999999996</v>
          </cell>
          <cell r="CK665">
            <v>0.95374539999999997</v>
          </cell>
          <cell r="CN665">
            <v>-0.11406040000000001</v>
          </cell>
          <cell r="CQ665">
            <v>0.82691199999999998</v>
          </cell>
          <cell r="CT665">
            <v>1.6244989999999999</v>
          </cell>
          <cell r="CW665">
            <v>0.92332380000000003</v>
          </cell>
          <cell r="CZ665">
            <v>-5.9225199999999999E-2</v>
          </cell>
          <cell r="DC665">
            <v>0.75503620000000005</v>
          </cell>
          <cell r="DF665">
            <v>1.5427010000000001</v>
          </cell>
          <cell r="DI665">
            <v>0.22120480000000001</v>
          </cell>
          <cell r="DJ665">
            <v>0.22528719999999999</v>
          </cell>
          <cell r="DK665">
            <v>0.24258179999999999</v>
          </cell>
          <cell r="DL665">
            <v>0.42120469999999999</v>
          </cell>
          <cell r="DM665">
            <v>0.44258180000000003</v>
          </cell>
          <cell r="DN665">
            <v>0.42528719999999998</v>
          </cell>
          <cell r="DO665">
            <v>1310000000</v>
          </cell>
          <cell r="DP665">
            <v>226000000</v>
          </cell>
          <cell r="DQ665">
            <v>1050000000</v>
          </cell>
          <cell r="DR665">
            <v>33700000</v>
          </cell>
          <cell r="EE665">
            <v>324.25940000000003</v>
          </cell>
          <cell r="EG665">
            <v>119.32380000000001</v>
          </cell>
          <cell r="EL665">
            <v>155.74700000000001</v>
          </cell>
          <cell r="HK665">
            <v>34300000</v>
          </cell>
          <cell r="HL665">
            <v>5104648</v>
          </cell>
          <cell r="HM665">
            <v>159000000</v>
          </cell>
          <cell r="HN665">
            <v>198000000</v>
          </cell>
          <cell r="IA665">
            <v>1</v>
          </cell>
          <cell r="IB665">
            <v>16</v>
          </cell>
          <cell r="IC665">
            <v>8</v>
          </cell>
          <cell r="ID665">
            <v>6</v>
          </cell>
          <cell r="IE665">
            <v>1</v>
          </cell>
          <cell r="IH665">
            <v>35</v>
          </cell>
          <cell r="II665">
            <v>43</v>
          </cell>
          <cell r="IJ665">
            <v>18</v>
          </cell>
          <cell r="IK665">
            <v>16</v>
          </cell>
          <cell r="IL665">
            <v>5</v>
          </cell>
          <cell r="IM665">
            <v>1</v>
          </cell>
          <cell r="IO665">
            <v>39</v>
          </cell>
          <cell r="IP665">
            <v>51</v>
          </cell>
          <cell r="IQ665">
            <v>27</v>
          </cell>
          <cell r="IR665">
            <v>23</v>
          </cell>
          <cell r="IS665">
            <v>10</v>
          </cell>
          <cell r="IT665">
            <v>1</v>
          </cell>
          <cell r="IV665" t="str">
            <v>Latin America and the Caribbean</v>
          </cell>
          <cell r="IW665">
            <v>1</v>
          </cell>
          <cell r="IX665">
            <v>0</v>
          </cell>
        </row>
        <row r="666">
          <cell r="A666">
            <v>2882004</v>
          </cell>
          <cell r="B666">
            <v>288</v>
          </cell>
          <cell r="C666">
            <v>2004</v>
          </cell>
          <cell r="D666" t="str">
            <v>Paraguay</v>
          </cell>
          <cell r="E666" t="str">
            <v>WHD </v>
          </cell>
          <cell r="F666" t="str">
            <v>Lower middle income</v>
          </cell>
          <cell r="G666" t="str">
            <v>Developing</v>
          </cell>
          <cell r="H666" t="str">
            <v>WHD </v>
          </cell>
          <cell r="I666" t="str">
            <v>Importer</v>
          </cell>
          <cell r="K666">
            <v>5989.1670000000004</v>
          </cell>
          <cell r="L666">
            <v>41521.883000000002</v>
          </cell>
          <cell r="M666">
            <v>21.298107999999999</v>
          </cell>
          <cell r="N666">
            <v>0.62</v>
          </cell>
          <cell r="O666">
            <v>0.51</v>
          </cell>
          <cell r="Q666">
            <v>0.11032500000000001</v>
          </cell>
          <cell r="S666">
            <v>-3.19276E-2</v>
          </cell>
          <cell r="T666">
            <v>-9.8197000000000007E-3</v>
          </cell>
          <cell r="AC666">
            <v>0.17350199999999999</v>
          </cell>
          <cell r="AF666">
            <v>1.93714E-2</v>
          </cell>
          <cell r="AI666">
            <v>5.32855E-2</v>
          </cell>
          <cell r="AL666">
            <v>0.1226125</v>
          </cell>
          <cell r="AO666">
            <v>0.33365489999999998</v>
          </cell>
          <cell r="AR666">
            <v>-3.6570400000000003E-2</v>
          </cell>
          <cell r="AU666">
            <v>0.23138130000000001</v>
          </cell>
          <cell r="AX666">
            <v>0.21642649999999999</v>
          </cell>
          <cell r="BA666">
            <v>0.29856169999999999</v>
          </cell>
          <cell r="BD666">
            <v>-3.61632E-2</v>
          </cell>
          <cell r="BG666">
            <v>0.1780641</v>
          </cell>
          <cell r="BJ666">
            <v>0.1717735</v>
          </cell>
          <cell r="BM666">
            <v>0.31206240000000002</v>
          </cell>
          <cell r="BO666">
            <v>-0.49078339999999998</v>
          </cell>
          <cell r="BP666">
            <v>-0.17872099999999999</v>
          </cell>
          <cell r="BY666">
            <v>0.76607040000000004</v>
          </cell>
          <cell r="CB666">
            <v>3.8463999999999998E-3</v>
          </cell>
          <cell r="CE666">
            <v>0.1510608</v>
          </cell>
          <cell r="CH666">
            <v>0.93209350000000002</v>
          </cell>
          <cell r="CK666">
            <v>0.94015769999999999</v>
          </cell>
          <cell r="CN666">
            <v>-8.2210500000000006E-2</v>
          </cell>
          <cell r="CQ666">
            <v>1.110309</v>
          </cell>
          <cell r="CT666">
            <v>1.8655170000000001</v>
          </cell>
          <cell r="CW666">
            <v>0.92346550000000005</v>
          </cell>
          <cell r="CZ666">
            <v>-5.7683400000000003E-2</v>
          </cell>
          <cell r="DC666">
            <v>0.81047789999999997</v>
          </cell>
          <cell r="DF666">
            <v>1.676512</v>
          </cell>
          <cell r="DI666">
            <v>0.30967499999999998</v>
          </cell>
          <cell r="DJ666">
            <v>0.3419276</v>
          </cell>
          <cell r="DK666">
            <v>0.34832970000000002</v>
          </cell>
          <cell r="DL666">
            <v>0.50967499999999999</v>
          </cell>
          <cell r="DM666">
            <v>0.54832970000000003</v>
          </cell>
          <cell r="DN666">
            <v>0.54192759999999995</v>
          </cell>
          <cell r="DO666">
            <v>1290000000</v>
          </cell>
          <cell r="DP666">
            <v>196000000</v>
          </cell>
          <cell r="DQ666">
            <v>1070000000</v>
          </cell>
          <cell r="DR666">
            <v>23600000</v>
          </cell>
          <cell r="DS666">
            <v>63.285580000000003</v>
          </cell>
          <cell r="DU666">
            <v>108.70910000000001</v>
          </cell>
          <cell r="EE666">
            <v>63.285580000000003</v>
          </cell>
          <cell r="EG666">
            <v>108.70910000000001</v>
          </cell>
          <cell r="EH666">
            <v>101.6497</v>
          </cell>
          <cell r="EL666">
            <v>101.6497</v>
          </cell>
          <cell r="FH666">
            <v>100.2436</v>
          </cell>
          <cell r="FK666">
            <v>109.52030000000001</v>
          </cell>
          <cell r="FN666">
            <v>109.8492</v>
          </cell>
          <cell r="FQ666">
            <v>97.562160000000006</v>
          </cell>
          <cell r="FT666">
            <v>119.6815</v>
          </cell>
          <cell r="FW666">
            <v>85.783349999999999</v>
          </cell>
          <cell r="FZ666">
            <v>112.669</v>
          </cell>
          <cell r="GC666">
            <v>110.11450000000001</v>
          </cell>
          <cell r="GF666">
            <v>107.149</v>
          </cell>
          <cell r="GI666">
            <v>65.102860000000007</v>
          </cell>
          <cell r="GL666">
            <v>103.8395</v>
          </cell>
          <cell r="GO666">
            <v>100.8335</v>
          </cell>
          <cell r="HK666">
            <v>24500000</v>
          </cell>
          <cell r="HL666">
            <v>2947258</v>
          </cell>
          <cell r="HM666">
            <v>133000000</v>
          </cell>
          <cell r="HN666">
            <v>160000000</v>
          </cell>
          <cell r="IA666">
            <v>3</v>
          </cell>
          <cell r="IB666">
            <v>19</v>
          </cell>
          <cell r="IC666">
            <v>7</v>
          </cell>
          <cell r="ID666">
            <v>2</v>
          </cell>
          <cell r="IE666">
            <v>1</v>
          </cell>
          <cell r="IH666">
            <v>39</v>
          </cell>
          <cell r="II666">
            <v>40</v>
          </cell>
          <cell r="IJ666">
            <v>16</v>
          </cell>
          <cell r="IK666">
            <v>6</v>
          </cell>
          <cell r="IL666">
            <v>4</v>
          </cell>
          <cell r="IM666">
            <v>3</v>
          </cell>
          <cell r="IO666">
            <v>43</v>
          </cell>
          <cell r="IP666">
            <v>44</v>
          </cell>
          <cell r="IQ666">
            <v>20</v>
          </cell>
          <cell r="IR666">
            <v>13</v>
          </cell>
          <cell r="IS666">
            <v>15</v>
          </cell>
          <cell r="IT666">
            <v>3</v>
          </cell>
          <cell r="IV666" t="str">
            <v>Latin America and the Caribbean</v>
          </cell>
          <cell r="IW666">
            <v>1</v>
          </cell>
          <cell r="IX666">
            <v>0</v>
          </cell>
        </row>
        <row r="667">
          <cell r="A667">
            <v>2882005</v>
          </cell>
          <cell r="B667">
            <v>288</v>
          </cell>
          <cell r="C667">
            <v>2005</v>
          </cell>
          <cell r="D667" t="str">
            <v>Paraguay</v>
          </cell>
          <cell r="E667" t="str">
            <v>WHD </v>
          </cell>
          <cell r="F667" t="str">
            <v>Lower middle income</v>
          </cell>
          <cell r="G667" t="str">
            <v>Developing</v>
          </cell>
          <cell r="H667" t="str">
            <v>WHD </v>
          </cell>
          <cell r="I667" t="str">
            <v>Importer</v>
          </cell>
          <cell r="K667">
            <v>6160.8329999999996</v>
          </cell>
          <cell r="L667">
            <v>46169.31</v>
          </cell>
          <cell r="M667">
            <v>23.034635999999999</v>
          </cell>
          <cell r="N667">
            <v>0.81638040000000001</v>
          </cell>
          <cell r="O667">
            <v>0.60845260000000001</v>
          </cell>
          <cell r="Q667">
            <v>0.2315931</v>
          </cell>
          <cell r="S667">
            <v>-9.9348000000000006E-3</v>
          </cell>
          <cell r="T667">
            <v>3.6670800000000003E-2</v>
          </cell>
          <cell r="AC667">
            <v>0.2540502</v>
          </cell>
          <cell r="AF667">
            <v>7.2500499999999996E-2</v>
          </cell>
          <cell r="AI667">
            <v>7.9962500000000006E-2</v>
          </cell>
          <cell r="AL667">
            <v>0.1794722</v>
          </cell>
          <cell r="AO667">
            <v>0.39081480000000002</v>
          </cell>
          <cell r="AR667">
            <v>1.55224E-2</v>
          </cell>
          <cell r="AU667">
            <v>0.28517940000000003</v>
          </cell>
          <cell r="AX667">
            <v>0.28848689999999999</v>
          </cell>
          <cell r="BA667">
            <v>0.31773210000000002</v>
          </cell>
          <cell r="BD667">
            <v>1.07341E-2</v>
          </cell>
          <cell r="BG667">
            <v>0.19572300000000001</v>
          </cell>
          <cell r="BJ667">
            <v>0.22435289999999999</v>
          </cell>
          <cell r="BM667">
            <v>0.69820990000000005</v>
          </cell>
          <cell r="BO667">
            <v>-0.12526860000000001</v>
          </cell>
          <cell r="BP667">
            <v>0.57294140000000005</v>
          </cell>
          <cell r="BY667">
            <v>1.0066569999999999</v>
          </cell>
          <cell r="CB667">
            <v>4.3367500000000003E-2</v>
          </cell>
          <cell r="CE667">
            <v>0.50864620000000005</v>
          </cell>
          <cell r="CH667">
            <v>1.1401239999999999</v>
          </cell>
          <cell r="CK667">
            <v>0.99101689999999998</v>
          </cell>
          <cell r="CN667">
            <v>4.9125200000000001E-2</v>
          </cell>
          <cell r="CQ667">
            <v>1.1691720000000001</v>
          </cell>
          <cell r="CT667">
            <v>2.1262569999999998</v>
          </cell>
          <cell r="CW667">
            <v>0.91274759999999999</v>
          </cell>
          <cell r="CZ667">
            <v>8.6563999999999999E-3</v>
          </cell>
          <cell r="DC667">
            <v>0.90922639999999999</v>
          </cell>
          <cell r="DF667">
            <v>1.811315</v>
          </cell>
          <cell r="DI667">
            <v>0.3847873</v>
          </cell>
          <cell r="DJ667">
            <v>0.41838730000000002</v>
          </cell>
          <cell r="DK667">
            <v>0.4227572</v>
          </cell>
          <cell r="DL667">
            <v>0.58478730000000001</v>
          </cell>
          <cell r="DM667">
            <v>0.62275720000000001</v>
          </cell>
          <cell r="DN667">
            <v>0.61838729999999997</v>
          </cell>
          <cell r="DO667">
            <v>1190000000</v>
          </cell>
          <cell r="DP667">
            <v>226000000</v>
          </cell>
          <cell r="DQ667">
            <v>945000000</v>
          </cell>
          <cell r="DR667">
            <v>21200000</v>
          </cell>
          <cell r="DS667">
            <v>167.1208</v>
          </cell>
          <cell r="DU667">
            <v>119.13249999999999</v>
          </cell>
          <cell r="EE667">
            <v>255.13890000000001</v>
          </cell>
          <cell r="EG667">
            <v>131.02330000000001</v>
          </cell>
          <cell r="EH667">
            <v>128.39240000000001</v>
          </cell>
          <cell r="EL667">
            <v>154.97280000000001</v>
          </cell>
          <cell r="FH667">
            <v>146.7252</v>
          </cell>
          <cell r="FK667">
            <v>130.57249999999999</v>
          </cell>
          <cell r="FN667">
            <v>119.36409999999999</v>
          </cell>
          <cell r="FQ667">
            <v>135.1387</v>
          </cell>
          <cell r="FT667">
            <v>128.4503</v>
          </cell>
          <cell r="FW667">
            <v>126.7496</v>
          </cell>
          <cell r="FZ667">
            <v>118.8129</v>
          </cell>
          <cell r="GC667">
            <v>122.5802</v>
          </cell>
          <cell r="GF667">
            <v>109.1786</v>
          </cell>
          <cell r="GI667">
            <v>99.312740000000005</v>
          </cell>
          <cell r="GL667">
            <v>107.77549999999999</v>
          </cell>
          <cell r="GO667">
            <v>113.6442</v>
          </cell>
          <cell r="HK667">
            <v>25800000</v>
          </cell>
          <cell r="HL667">
            <v>2425045</v>
          </cell>
          <cell r="HM667">
            <v>108000000</v>
          </cell>
          <cell r="HN667">
            <v>136000000</v>
          </cell>
          <cell r="IA667">
            <v>8</v>
          </cell>
          <cell r="IB667">
            <v>17</v>
          </cell>
          <cell r="IC667">
            <v>5</v>
          </cell>
          <cell r="IE667">
            <v>1</v>
          </cell>
          <cell r="IF667">
            <v>1</v>
          </cell>
          <cell r="IH667">
            <v>52</v>
          </cell>
          <cell r="II667">
            <v>38</v>
          </cell>
          <cell r="IJ667">
            <v>10</v>
          </cell>
          <cell r="IK667">
            <v>3</v>
          </cell>
          <cell r="IL667">
            <v>5</v>
          </cell>
          <cell r="IM667">
            <v>3</v>
          </cell>
          <cell r="IO667">
            <v>56</v>
          </cell>
          <cell r="IP667">
            <v>42</v>
          </cell>
          <cell r="IQ667">
            <v>13</v>
          </cell>
          <cell r="IR667">
            <v>8</v>
          </cell>
          <cell r="IS667">
            <v>14</v>
          </cell>
          <cell r="IT667">
            <v>8</v>
          </cell>
          <cell r="IV667" t="str">
            <v>Latin America and the Caribbean</v>
          </cell>
          <cell r="IW667">
            <v>1</v>
          </cell>
          <cell r="IX667">
            <v>0</v>
          </cell>
        </row>
        <row r="668">
          <cell r="A668">
            <v>2882006</v>
          </cell>
          <cell r="B668">
            <v>288</v>
          </cell>
          <cell r="C668">
            <v>2006</v>
          </cell>
          <cell r="D668" t="str">
            <v>Paraguay</v>
          </cell>
          <cell r="E668" t="str">
            <v>WHD </v>
          </cell>
          <cell r="F668" t="str">
            <v>Lower middle income</v>
          </cell>
          <cell r="G668" t="str">
            <v>Developing</v>
          </cell>
          <cell r="H668" t="str">
            <v>WHD </v>
          </cell>
          <cell r="I668" t="str">
            <v>Importer</v>
          </cell>
          <cell r="K668">
            <v>5600.6809999999996</v>
          </cell>
          <cell r="L668">
            <v>52270.097999999998</v>
          </cell>
          <cell r="M668">
            <v>24.811087000000001</v>
          </cell>
          <cell r="N668">
            <v>1.0013209999999999</v>
          </cell>
          <cell r="O668">
            <v>0.73379680000000003</v>
          </cell>
          <cell r="Q668">
            <v>0.3507265</v>
          </cell>
          <cell r="S668">
            <v>4.6409699999999998E-2</v>
          </cell>
          <cell r="T668">
            <v>0.1071193</v>
          </cell>
          <cell r="AC668">
            <v>0.2040951</v>
          </cell>
          <cell r="AF668">
            <v>1.68443E-2</v>
          </cell>
          <cell r="AI668">
            <v>4.4108399999999999E-2</v>
          </cell>
          <cell r="AL668">
            <v>0.1384667</v>
          </cell>
          <cell r="AO668">
            <v>0.41588259999999999</v>
          </cell>
          <cell r="AR668">
            <v>5.36494E-2</v>
          </cell>
          <cell r="AU668">
            <v>0.30799159999999998</v>
          </cell>
          <cell r="AX668">
            <v>0.2991569</v>
          </cell>
          <cell r="BA668">
            <v>0.35204750000000001</v>
          </cell>
          <cell r="BD668">
            <v>3.3025499999999999E-2</v>
          </cell>
          <cell r="BG668">
            <v>0.24076220000000001</v>
          </cell>
          <cell r="BJ668">
            <v>0.2335006</v>
          </cell>
          <cell r="BM668">
            <v>0.930176</v>
          </cell>
          <cell r="BO668">
            <v>0.49389889999999997</v>
          </cell>
          <cell r="BP668">
            <v>1.424075</v>
          </cell>
          <cell r="BY668">
            <v>0.71517980000000003</v>
          </cell>
          <cell r="CB668">
            <v>3.4344000000000002E-3</v>
          </cell>
          <cell r="CE668">
            <v>0.2290423</v>
          </cell>
          <cell r="CH668">
            <v>0.75251849999999998</v>
          </cell>
          <cell r="CK668">
            <v>0.91617020000000005</v>
          </cell>
          <cell r="CN668">
            <v>0.10170949999999999</v>
          </cell>
          <cell r="CQ668">
            <v>1.336087</v>
          </cell>
          <cell r="CT668">
            <v>1.9860869999999999</v>
          </cell>
          <cell r="CW668">
            <v>0.8384587</v>
          </cell>
          <cell r="CZ668">
            <v>4.5688600000000003E-2</v>
          </cell>
          <cell r="DC668">
            <v>0.94375039999999999</v>
          </cell>
          <cell r="DF668">
            <v>1.789299</v>
          </cell>
          <cell r="DI668">
            <v>0.45059450000000001</v>
          </cell>
          <cell r="DJ668">
            <v>0.48738710000000002</v>
          </cell>
          <cell r="DK668">
            <v>0.49916509999999997</v>
          </cell>
          <cell r="DL668">
            <v>0.65059449999999996</v>
          </cell>
          <cell r="DM668">
            <v>0.69916509999999998</v>
          </cell>
          <cell r="DN668">
            <v>0.68738699999999997</v>
          </cell>
          <cell r="DO668">
            <v>1270000000</v>
          </cell>
          <cell r="DP668">
            <v>248000000</v>
          </cell>
          <cell r="DQ668">
            <v>993000000</v>
          </cell>
          <cell r="DR668">
            <v>28800000</v>
          </cell>
          <cell r="DS668">
            <v>196.2963</v>
          </cell>
          <cell r="DU668">
            <v>133.12780000000001</v>
          </cell>
          <cell r="EE668">
            <v>378.0394</v>
          </cell>
          <cell r="EG668">
            <v>237.49019999999999</v>
          </cell>
          <cell r="EH668">
            <v>145.7296</v>
          </cell>
          <cell r="EL668">
            <v>265.52910000000003</v>
          </cell>
          <cell r="FH668">
            <v>122.83410000000001</v>
          </cell>
          <cell r="FK668">
            <v>107.14230000000001</v>
          </cell>
          <cell r="FN668">
            <v>101.795</v>
          </cell>
          <cell r="FQ668">
            <v>112.3081</v>
          </cell>
          <cell r="FT668">
            <v>130.83840000000001</v>
          </cell>
          <cell r="FW668">
            <v>129.25360000000001</v>
          </cell>
          <cell r="FZ668">
            <v>128.3544</v>
          </cell>
          <cell r="GC668">
            <v>124.4233</v>
          </cell>
          <cell r="GF668">
            <v>119.3068</v>
          </cell>
          <cell r="GI668">
            <v>121.6917</v>
          </cell>
          <cell r="GL668">
            <v>116.52500000000001</v>
          </cell>
          <cell r="GO668">
            <v>114.2085</v>
          </cell>
          <cell r="HK668">
            <v>23100000</v>
          </cell>
          <cell r="HL668">
            <v>2687117</v>
          </cell>
          <cell r="HM668">
            <v>92700000</v>
          </cell>
          <cell r="HN668">
            <v>119000000</v>
          </cell>
          <cell r="IA668">
            <v>6</v>
          </cell>
          <cell r="IB668">
            <v>14</v>
          </cell>
          <cell r="IC668">
            <v>8</v>
          </cell>
          <cell r="ID668">
            <v>2</v>
          </cell>
          <cell r="IE668">
            <v>1</v>
          </cell>
          <cell r="IF668">
            <v>1</v>
          </cell>
          <cell r="IH668">
            <v>55</v>
          </cell>
          <cell r="II668">
            <v>37</v>
          </cell>
          <cell r="IJ668">
            <v>9</v>
          </cell>
          <cell r="IK668">
            <v>2</v>
          </cell>
          <cell r="IL668">
            <v>5</v>
          </cell>
          <cell r="IM668">
            <v>3</v>
          </cell>
          <cell r="IO668">
            <v>56</v>
          </cell>
          <cell r="IP668">
            <v>46</v>
          </cell>
          <cell r="IQ668">
            <v>13</v>
          </cell>
          <cell r="IR668">
            <v>6</v>
          </cell>
          <cell r="IS668">
            <v>13</v>
          </cell>
          <cell r="IT668">
            <v>7</v>
          </cell>
          <cell r="IV668" t="str">
            <v>Latin America and the Caribbean</v>
          </cell>
          <cell r="IW668">
            <v>1</v>
          </cell>
          <cell r="IX668">
            <v>0</v>
          </cell>
        </row>
        <row r="669">
          <cell r="A669">
            <v>2882007</v>
          </cell>
          <cell r="B669">
            <v>288</v>
          </cell>
          <cell r="C669">
            <v>2007</v>
          </cell>
          <cell r="D669" t="str">
            <v>Paraguay</v>
          </cell>
          <cell r="E669" t="str">
            <v>WHD </v>
          </cell>
          <cell r="F669" t="str">
            <v>Lower middle income</v>
          </cell>
          <cell r="G669" t="str">
            <v>Developing</v>
          </cell>
          <cell r="H669" t="str">
            <v>WHD </v>
          </cell>
          <cell r="I669" t="str">
            <v>Importer</v>
          </cell>
          <cell r="K669">
            <v>4991.8029999999999</v>
          </cell>
          <cell r="L669">
            <v>61511.652000000002</v>
          </cell>
          <cell r="M669">
            <v>27.257207999999999</v>
          </cell>
          <cell r="N669">
            <v>0.90356669999999994</v>
          </cell>
          <cell r="O669">
            <v>0.84695089999999995</v>
          </cell>
          <cell r="Q669">
            <v>8.1970899999999999E-2</v>
          </cell>
          <cell r="S669">
            <v>-5.0831599999999998E-2</v>
          </cell>
          <cell r="T669">
            <v>-2.4024E-2</v>
          </cell>
          <cell r="AC669">
            <v>0.1341329</v>
          </cell>
          <cell r="AF669">
            <v>-9.3165700000000004E-2</v>
          </cell>
          <cell r="AI669">
            <v>-7.7825999999999998E-3</v>
          </cell>
          <cell r="AL669">
            <v>7.9075000000000006E-2</v>
          </cell>
          <cell r="AO669">
            <v>0.39108589999999999</v>
          </cell>
          <cell r="AR669">
            <v>-5.7517600000000002E-2</v>
          </cell>
          <cell r="AU669">
            <v>0.18870819999999999</v>
          </cell>
          <cell r="AX669">
            <v>0.21018770000000001</v>
          </cell>
          <cell r="BA669">
            <v>0.2581928</v>
          </cell>
          <cell r="BD669">
            <v>-0.14370230000000001</v>
          </cell>
          <cell r="BG669">
            <v>0.13961229999999999</v>
          </cell>
          <cell r="BJ669">
            <v>0.12703020000000001</v>
          </cell>
          <cell r="BM669">
            <v>0.17839630000000001</v>
          </cell>
          <cell r="BO669">
            <v>-0.43740760000000001</v>
          </cell>
          <cell r="BP669">
            <v>-0.2590113</v>
          </cell>
          <cell r="BY669">
            <v>0.3721679</v>
          </cell>
          <cell r="CB669">
            <v>-5.7348200000000002E-2</v>
          </cell>
          <cell r="CE669">
            <v>-3.5948599999999997E-2</v>
          </cell>
          <cell r="CH669">
            <v>0.49187209999999998</v>
          </cell>
          <cell r="CK669">
            <v>0.76264750000000003</v>
          </cell>
          <cell r="CN669">
            <v>-9.1213699999999995E-2</v>
          </cell>
          <cell r="CQ669">
            <v>0.84091850000000001</v>
          </cell>
          <cell r="CT669">
            <v>1.5520350000000001</v>
          </cell>
          <cell r="CW669">
            <v>0.65587569999999995</v>
          </cell>
          <cell r="CZ669">
            <v>-0.1752792</v>
          </cell>
          <cell r="DC669">
            <v>0.56627830000000001</v>
          </cell>
          <cell r="DF669">
            <v>0.96607069999999995</v>
          </cell>
          <cell r="DI669">
            <v>0.62159580000000003</v>
          </cell>
          <cell r="DJ669">
            <v>0.69778260000000003</v>
          </cell>
          <cell r="DK669">
            <v>0.71828780000000003</v>
          </cell>
          <cell r="DL669">
            <v>0.82159579999999999</v>
          </cell>
          <cell r="DM669">
            <v>0.91828779999999999</v>
          </cell>
          <cell r="DN669">
            <v>0.89778259999999999</v>
          </cell>
          <cell r="DO669">
            <v>1360000000</v>
          </cell>
          <cell r="DP669">
            <v>268000000</v>
          </cell>
          <cell r="DQ669">
            <v>1060000000</v>
          </cell>
          <cell r="DR669">
            <v>30000000</v>
          </cell>
          <cell r="DS669">
            <v>63.713970000000003</v>
          </cell>
          <cell r="DU669">
            <v>89.735470000000007</v>
          </cell>
          <cell r="EE669">
            <v>-189.49600000000001</v>
          </cell>
          <cell r="EG669">
            <v>15.667120000000001</v>
          </cell>
          <cell r="EH669">
            <v>84.482749999999996</v>
          </cell>
          <cell r="EL669">
            <v>-25.747299999999999</v>
          </cell>
          <cell r="FH669">
            <v>94.178820000000002</v>
          </cell>
          <cell r="FK669">
            <v>79.063019999999995</v>
          </cell>
          <cell r="FN669">
            <v>84.34478</v>
          </cell>
          <cell r="FQ669">
            <v>89.243970000000004</v>
          </cell>
          <cell r="FT669">
            <v>112.8355</v>
          </cell>
          <cell r="FW669">
            <v>79.063019999999995</v>
          </cell>
          <cell r="FZ669">
            <v>112.31959999999999</v>
          </cell>
          <cell r="GC669">
            <v>107.69289999999999</v>
          </cell>
          <cell r="GF669">
            <v>101.6268</v>
          </cell>
          <cell r="GI669">
            <v>72.709050000000005</v>
          </cell>
          <cell r="GL669">
            <v>94.270610000000005</v>
          </cell>
          <cell r="GO669">
            <v>92.544089999999997</v>
          </cell>
          <cell r="HK669">
            <v>19300000</v>
          </cell>
          <cell r="HL669">
            <v>2157318</v>
          </cell>
          <cell r="HM669">
            <v>76200000</v>
          </cell>
          <cell r="HN669">
            <v>97700000</v>
          </cell>
          <cell r="IA669">
            <v>2</v>
          </cell>
          <cell r="IB669">
            <v>10</v>
          </cell>
          <cell r="IC669">
            <v>10</v>
          </cell>
          <cell r="ID669">
            <v>4</v>
          </cell>
          <cell r="IE669">
            <v>3</v>
          </cell>
          <cell r="IF669">
            <v>3</v>
          </cell>
          <cell r="IH669">
            <v>48</v>
          </cell>
          <cell r="II669">
            <v>35</v>
          </cell>
          <cell r="IJ669">
            <v>15</v>
          </cell>
          <cell r="IK669">
            <v>9</v>
          </cell>
          <cell r="IL669">
            <v>12</v>
          </cell>
          <cell r="IM669">
            <v>3</v>
          </cell>
          <cell r="IO669">
            <v>50</v>
          </cell>
          <cell r="IP669">
            <v>35</v>
          </cell>
          <cell r="IQ669">
            <v>20</v>
          </cell>
          <cell r="IR669">
            <v>14</v>
          </cell>
          <cell r="IS669">
            <v>17</v>
          </cell>
          <cell r="IT669">
            <v>18</v>
          </cell>
          <cell r="IV669" t="str">
            <v>Latin America and the Caribbean</v>
          </cell>
          <cell r="IW669">
            <v>1</v>
          </cell>
          <cell r="IX669">
            <v>0</v>
          </cell>
        </row>
        <row r="670">
          <cell r="A670">
            <v>2882008</v>
          </cell>
          <cell r="B670">
            <v>288</v>
          </cell>
          <cell r="C670">
            <v>2008</v>
          </cell>
          <cell r="D670" t="str">
            <v>Paraguay</v>
          </cell>
          <cell r="E670" t="str">
            <v>WHD </v>
          </cell>
          <cell r="F670" t="str">
            <v>Lower middle income</v>
          </cell>
          <cell r="G670" t="str">
            <v>Developing</v>
          </cell>
          <cell r="H670" t="str">
            <v>WHD </v>
          </cell>
          <cell r="I670" t="str">
            <v>Importer</v>
          </cell>
          <cell r="K670">
            <v>4335.6530000000002</v>
          </cell>
          <cell r="L670">
            <v>73621.654999999999</v>
          </cell>
          <cell r="M670">
            <v>29.485201</v>
          </cell>
          <cell r="N670">
            <v>1.17</v>
          </cell>
          <cell r="O670">
            <v>0.96</v>
          </cell>
          <cell r="Q670">
            <v>0.71730780000000005</v>
          </cell>
          <cell r="S670">
            <v>0.37526229999999999</v>
          </cell>
          <cell r="T670">
            <v>0.45299650000000002</v>
          </cell>
          <cell r="AC670">
            <v>0.38730779999999998</v>
          </cell>
          <cell r="AF670">
            <v>0.35921769999999997</v>
          </cell>
          <cell r="AI670">
            <v>0.26526240000000001</v>
          </cell>
          <cell r="AL670">
            <v>0.29886160000000001</v>
          </cell>
          <cell r="AO670">
            <v>0.68492160000000002</v>
          </cell>
          <cell r="AR670">
            <v>0.34208870000000002</v>
          </cell>
          <cell r="AU670">
            <v>0.52508699999999997</v>
          </cell>
          <cell r="AX670">
            <v>0.5705308</v>
          </cell>
          <cell r="BA670">
            <v>0.655528</v>
          </cell>
          <cell r="BD670">
            <v>0.2277102</v>
          </cell>
          <cell r="BG670">
            <v>0.5032181</v>
          </cell>
          <cell r="BJ670">
            <v>0.52925789999999995</v>
          </cell>
          <cell r="BM670">
            <v>1.277269</v>
          </cell>
          <cell r="BO670">
            <v>2.2720349999999998</v>
          </cell>
          <cell r="BP670">
            <v>3.5493039999999998</v>
          </cell>
          <cell r="BY670">
            <v>1.2531429999999999</v>
          </cell>
          <cell r="CB670">
            <v>0.2187731</v>
          </cell>
          <cell r="CE670">
            <v>1.2094940000000001</v>
          </cell>
          <cell r="CH670">
            <v>2.3480940000000001</v>
          </cell>
          <cell r="CK670">
            <v>1.0235669999999999</v>
          </cell>
          <cell r="CN670">
            <v>0.41387030000000002</v>
          </cell>
          <cell r="CQ670">
            <v>1.613413</v>
          </cell>
          <cell r="CT670">
            <v>2.5874190000000001</v>
          </cell>
          <cell r="CW670">
            <v>1.0195860000000001</v>
          </cell>
          <cell r="CZ670">
            <v>0.1679668</v>
          </cell>
          <cell r="DC670">
            <v>1.5694030000000001</v>
          </cell>
          <cell r="DF670">
            <v>2.5727869999999999</v>
          </cell>
          <cell r="DI670">
            <v>0.25269219999999998</v>
          </cell>
          <cell r="DJ670">
            <v>0.38473760000000001</v>
          </cell>
          <cell r="DK670">
            <v>0.40219709999999997</v>
          </cell>
          <cell r="DL670">
            <v>0.45269219999999999</v>
          </cell>
          <cell r="DM670">
            <v>0.60219710000000004</v>
          </cell>
          <cell r="DN670">
            <v>0.58473770000000003</v>
          </cell>
          <cell r="DO670">
            <v>1360000000</v>
          </cell>
          <cell r="DP670">
            <v>302000000</v>
          </cell>
          <cell r="DQ670">
            <v>1030000000</v>
          </cell>
          <cell r="DR670">
            <v>25000000</v>
          </cell>
          <cell r="DS670">
            <v>-508.47640000000001</v>
          </cell>
          <cell r="DU670">
            <v>785.85140000000001</v>
          </cell>
          <cell r="DV670">
            <v>-30.008520000000001</v>
          </cell>
          <cell r="DX670">
            <v>37.81165</v>
          </cell>
          <cell r="EE670">
            <v>-28.0121</v>
          </cell>
          <cell r="EG670">
            <v>3.6133320000000002</v>
          </cell>
          <cell r="EH670">
            <v>491.69889999999998</v>
          </cell>
          <cell r="EI670">
            <v>22.39865</v>
          </cell>
          <cell r="EL670">
            <v>-3.5739529999999999</v>
          </cell>
          <cell r="FH670">
            <v>420.70069999999998</v>
          </cell>
          <cell r="FI670">
            <v>8.7899440000000002</v>
          </cell>
          <cell r="FK670">
            <v>259.09350000000001</v>
          </cell>
          <cell r="FL670">
            <v>11.912990000000001</v>
          </cell>
          <cell r="FN670">
            <v>238.4101</v>
          </cell>
          <cell r="FO670">
            <v>44.580860000000001</v>
          </cell>
          <cell r="FQ670">
            <v>348.3938</v>
          </cell>
          <cell r="FR670">
            <v>12.46308</v>
          </cell>
          <cell r="FT670">
            <v>140.334</v>
          </cell>
          <cell r="FU670">
            <v>58.68074</v>
          </cell>
          <cell r="FW670">
            <v>321.57940000000002</v>
          </cell>
          <cell r="FX670">
            <v>11.17756</v>
          </cell>
          <cell r="FZ670">
            <v>238.4101</v>
          </cell>
          <cell r="GA670">
            <v>70.873350000000002</v>
          </cell>
          <cell r="GC670">
            <v>201.42850000000001</v>
          </cell>
          <cell r="GD670">
            <v>56.227200000000003</v>
          </cell>
          <cell r="GF670">
            <v>136.47630000000001</v>
          </cell>
          <cell r="GG670">
            <v>29.716629999999999</v>
          </cell>
          <cell r="GI670">
            <v>259.73140000000001</v>
          </cell>
          <cell r="GJ670">
            <v>9.7242110000000004</v>
          </cell>
          <cell r="GL670">
            <v>238.4101</v>
          </cell>
          <cell r="GM670">
            <v>41.224820000000001</v>
          </cell>
          <cell r="GO670">
            <v>163.69829999999999</v>
          </cell>
          <cell r="GP670">
            <v>32.639919999999996</v>
          </cell>
          <cell r="GR670">
            <v>0</v>
          </cell>
          <cell r="GS670">
            <v>0</v>
          </cell>
          <cell r="GT670">
            <v>0</v>
          </cell>
          <cell r="GU670">
            <v>0</v>
          </cell>
          <cell r="GX670">
            <v>0</v>
          </cell>
          <cell r="GY670">
            <v>0</v>
          </cell>
          <cell r="GZ670">
            <v>0</v>
          </cell>
          <cell r="HA670">
            <v>0</v>
          </cell>
          <cell r="HD670">
            <v>0</v>
          </cell>
          <cell r="HE670">
            <v>0</v>
          </cell>
          <cell r="HF670">
            <v>0</v>
          </cell>
          <cell r="HG670">
            <v>0</v>
          </cell>
          <cell r="HK670">
            <v>16200000</v>
          </cell>
          <cell r="HL670">
            <v>1340147</v>
          </cell>
          <cell r="HM670">
            <v>55200000</v>
          </cell>
          <cell r="HN670">
            <v>72800000</v>
          </cell>
          <cell r="HO670">
            <v>0</v>
          </cell>
          <cell r="HP670">
            <v>0</v>
          </cell>
          <cell r="HR670">
            <v>0</v>
          </cell>
          <cell r="IA670">
            <v>13</v>
          </cell>
          <cell r="IB670">
            <v>10</v>
          </cell>
          <cell r="IC670">
            <v>2</v>
          </cell>
          <cell r="ID670">
            <v>1</v>
          </cell>
          <cell r="IE670">
            <v>1</v>
          </cell>
          <cell r="IH670">
            <v>88</v>
          </cell>
          <cell r="II670">
            <v>23</v>
          </cell>
          <cell r="IJ670">
            <v>2</v>
          </cell>
          <cell r="IK670">
            <v>2</v>
          </cell>
          <cell r="IM670">
            <v>1</v>
          </cell>
          <cell r="IO670">
            <v>105</v>
          </cell>
          <cell r="IP670">
            <v>24</v>
          </cell>
          <cell r="IQ670">
            <v>3</v>
          </cell>
          <cell r="IR670">
            <v>8</v>
          </cell>
          <cell r="IS670">
            <v>9</v>
          </cell>
          <cell r="IT670">
            <v>1</v>
          </cell>
          <cell r="IV670" t="str">
            <v>Latin America and the Caribbean</v>
          </cell>
          <cell r="IW670">
            <v>1</v>
          </cell>
          <cell r="IX670">
            <v>0</v>
          </cell>
        </row>
        <row r="671">
          <cell r="A671">
            <v>2882009</v>
          </cell>
          <cell r="B671">
            <v>288</v>
          </cell>
          <cell r="C671">
            <v>2009</v>
          </cell>
          <cell r="D671" t="str">
            <v>Paraguay</v>
          </cell>
          <cell r="E671" t="str">
            <v>WHD </v>
          </cell>
          <cell r="F671" t="str">
            <v>Lower middle income</v>
          </cell>
          <cell r="G671" t="str">
            <v>Developing</v>
          </cell>
          <cell r="H671" t="str">
            <v>WHD </v>
          </cell>
          <cell r="I671" t="str">
            <v>Importer</v>
          </cell>
          <cell r="K671">
            <v>4967.9170000000004</v>
          </cell>
          <cell r="L671">
            <v>70705.316000000006</v>
          </cell>
          <cell r="M671">
            <v>28.650193000000002</v>
          </cell>
          <cell r="N671">
            <v>1.1486229999999999</v>
          </cell>
          <cell r="O671">
            <v>0.9028853</v>
          </cell>
          <cell r="Q671">
            <v>0.44223709999999999</v>
          </cell>
          <cell r="S671">
            <v>0.1761867</v>
          </cell>
          <cell r="T671">
            <v>0.24645130000000001</v>
          </cell>
          <cell r="AC671">
            <v>0.32409840000000001</v>
          </cell>
          <cell r="AI671">
            <v>0.1761867</v>
          </cell>
          <cell r="AL671">
            <v>0.2707021</v>
          </cell>
          <cell r="AO671">
            <v>0.5323563</v>
          </cell>
          <cell r="AR671">
            <v>0.1256427</v>
          </cell>
          <cell r="AU671">
            <v>0.37582359999999998</v>
          </cell>
          <cell r="AX671">
            <v>0.41481829999999997</v>
          </cell>
          <cell r="BA671">
            <v>0.45337050000000001</v>
          </cell>
          <cell r="BD671">
            <v>8.3641400000000005E-2</v>
          </cell>
          <cell r="BG671">
            <v>0.29344540000000002</v>
          </cell>
          <cell r="BJ671">
            <v>0.32409840000000001</v>
          </cell>
          <cell r="BM671">
            <v>1.2495050000000001</v>
          </cell>
          <cell r="BO671">
            <v>1.387076</v>
          </cell>
          <cell r="BP671">
            <v>2.6365799999999999</v>
          </cell>
          <cell r="BY671">
            <v>0.90049389999999996</v>
          </cell>
          <cell r="CE671">
            <v>0.74105719999999997</v>
          </cell>
          <cell r="CH671">
            <v>1.54789</v>
          </cell>
          <cell r="CK671">
            <v>0.92466409999999999</v>
          </cell>
          <cell r="CN671">
            <v>0.1618136</v>
          </cell>
          <cell r="CQ671">
            <v>1.405079</v>
          </cell>
          <cell r="CT671">
            <v>2.3411309999999999</v>
          </cell>
          <cell r="CW671">
            <v>0.87180250000000004</v>
          </cell>
          <cell r="CZ671">
            <v>8.6539599999999994E-2</v>
          </cell>
          <cell r="DC671">
            <v>1.206882</v>
          </cell>
          <cell r="DF671">
            <v>2.196291</v>
          </cell>
          <cell r="DI671">
            <v>0.50638640000000001</v>
          </cell>
          <cell r="DJ671">
            <v>0.52669860000000002</v>
          </cell>
          <cell r="DK671">
            <v>0.52660989999999996</v>
          </cell>
          <cell r="DL671">
            <v>0.70638639999999997</v>
          </cell>
          <cell r="DM671">
            <v>0.72660990000000003</v>
          </cell>
          <cell r="DN671">
            <v>0.72669859999999997</v>
          </cell>
          <cell r="DO671">
            <v>1550000000</v>
          </cell>
          <cell r="DP671">
            <v>402000000</v>
          </cell>
          <cell r="DQ671">
            <v>1120000000</v>
          </cell>
          <cell r="DR671">
            <v>26300000</v>
          </cell>
          <cell r="DS671">
            <v>206.65700000000001</v>
          </cell>
          <cell r="DU671">
            <v>177.9907</v>
          </cell>
          <cell r="DV671">
            <v>-99.645160000000004</v>
          </cell>
          <cell r="DX671">
            <v>39.855339999999998</v>
          </cell>
          <cell r="DY671">
            <v>44.613190000000003</v>
          </cell>
          <cell r="EA671">
            <v>34.078009999999999</v>
          </cell>
          <cell r="EE671">
            <v>44.613190000000003</v>
          </cell>
          <cell r="EG671">
            <v>34.078009999999999</v>
          </cell>
          <cell r="EH671">
            <v>185.5615</v>
          </cell>
          <cell r="EI671">
            <v>3.0128720000000002</v>
          </cell>
          <cell r="EJ671">
            <v>36.860379999999999</v>
          </cell>
          <cell r="EL671">
            <v>36.860390000000002</v>
          </cell>
          <cell r="EM671">
            <v>3</v>
          </cell>
          <cell r="EN671">
            <v>1</v>
          </cell>
          <cell r="EO671">
            <v>4</v>
          </cell>
          <cell r="EP671">
            <v>6</v>
          </cell>
          <cell r="EQ671">
            <v>4</v>
          </cell>
          <cell r="ER671">
            <v>7</v>
          </cell>
          <cell r="ET671">
            <v>23</v>
          </cell>
          <cell r="EU671">
            <v>6</v>
          </cell>
          <cell r="EV671">
            <v>13</v>
          </cell>
          <cell r="EW671">
            <v>15</v>
          </cell>
          <cell r="EX671">
            <v>10</v>
          </cell>
          <cell r="EY671">
            <v>46</v>
          </cell>
          <cell r="FA671">
            <v>21</v>
          </cell>
          <cell r="FB671">
            <v>6</v>
          </cell>
          <cell r="FC671">
            <v>14</v>
          </cell>
          <cell r="FD671">
            <v>19</v>
          </cell>
          <cell r="FE671">
            <v>15</v>
          </cell>
          <cell r="FF671">
            <v>71</v>
          </cell>
          <cell r="FH671">
            <v>135.5539</v>
          </cell>
          <cell r="FI671">
            <v>-4.5651060000000001</v>
          </cell>
          <cell r="FJ671">
            <v>65.111660000000001</v>
          </cell>
          <cell r="FN671">
            <v>141.9401</v>
          </cell>
          <cell r="FO671">
            <v>53.702559999999998</v>
          </cell>
          <cell r="FP671">
            <v>43.449010000000001</v>
          </cell>
          <cell r="FQ671">
            <v>140.59399999999999</v>
          </cell>
          <cell r="FR671">
            <v>-0.69749720000000004</v>
          </cell>
          <cell r="FS671">
            <v>54.25535</v>
          </cell>
          <cell r="FT671">
            <v>151.6045</v>
          </cell>
          <cell r="FU671">
            <v>64.635840000000002</v>
          </cell>
          <cell r="FV671">
            <v>64.404790000000006</v>
          </cell>
          <cell r="FW671">
            <v>137.31960000000001</v>
          </cell>
          <cell r="FX671">
            <v>8.8829879999999992</v>
          </cell>
          <cell r="FY671">
            <v>5.2247070000000004</v>
          </cell>
          <cell r="FZ671">
            <v>156.9213</v>
          </cell>
          <cell r="GA671">
            <v>79.939589999999995</v>
          </cell>
          <cell r="GB671">
            <v>38.202959999999997</v>
          </cell>
          <cell r="GC671">
            <v>156.9332</v>
          </cell>
          <cell r="GD671">
            <v>69.177340000000001</v>
          </cell>
          <cell r="GE671">
            <v>52.64893</v>
          </cell>
          <cell r="GF671">
            <v>141.5506</v>
          </cell>
          <cell r="GG671">
            <v>30.56334</v>
          </cell>
          <cell r="GH671">
            <v>44.023890000000002</v>
          </cell>
          <cell r="GI671">
            <v>117.7024</v>
          </cell>
          <cell r="GJ671">
            <v>1.4550350000000001</v>
          </cell>
          <cell r="GK671">
            <v>1.3221210000000001</v>
          </cell>
          <cell r="GL671">
            <v>145.63380000000001</v>
          </cell>
          <cell r="GM671">
            <v>66.051640000000006</v>
          </cell>
          <cell r="GN671">
            <v>22.74212</v>
          </cell>
          <cell r="GO671">
            <v>144.0453</v>
          </cell>
          <cell r="GP671">
            <v>45.487659999999998</v>
          </cell>
          <cell r="GQ671">
            <v>27.726369999999999</v>
          </cell>
          <cell r="GR671">
            <v>0.29252060000000002</v>
          </cell>
          <cell r="GT671">
            <v>0.44148870000000001</v>
          </cell>
          <cell r="GU671">
            <v>0.68969769999999997</v>
          </cell>
          <cell r="GX671">
            <v>0.14152600000000001</v>
          </cell>
          <cell r="GY671">
            <v>0.26510119999999998</v>
          </cell>
          <cell r="GZ671">
            <v>0.2975447</v>
          </cell>
          <cell r="HA671">
            <v>0.50334480000000004</v>
          </cell>
          <cell r="HD671">
            <v>0.26965060000000002</v>
          </cell>
          <cell r="HE671">
            <v>0.21817239999999999</v>
          </cell>
          <cell r="HF671">
            <v>0.49092940000000002</v>
          </cell>
          <cell r="HG671">
            <v>0.77554420000000002</v>
          </cell>
          <cell r="HK671">
            <v>25300000</v>
          </cell>
          <cell r="HL671">
            <v>1650790</v>
          </cell>
          <cell r="HM671">
            <v>70400000</v>
          </cell>
          <cell r="HN671">
            <v>97300000</v>
          </cell>
          <cell r="HO671">
            <v>0.91272310000000001</v>
          </cell>
          <cell r="HP671">
            <v>2.7763699999999999E-2</v>
          </cell>
          <cell r="HR671">
            <v>0.88495959999999996</v>
          </cell>
          <cell r="IA671">
            <v>10</v>
          </cell>
          <cell r="IB671">
            <v>9</v>
          </cell>
          <cell r="IC671">
            <v>4</v>
          </cell>
          <cell r="IE671">
            <v>1</v>
          </cell>
          <cell r="IF671">
            <v>1</v>
          </cell>
          <cell r="IH671">
            <v>72</v>
          </cell>
          <cell r="II671">
            <v>27</v>
          </cell>
          <cell r="IJ671">
            <v>7</v>
          </cell>
          <cell r="IK671">
            <v>4</v>
          </cell>
          <cell r="IL671">
            <v>2</v>
          </cell>
          <cell r="IM671">
            <v>1</v>
          </cell>
          <cell r="IO671">
            <v>78</v>
          </cell>
          <cell r="IP671">
            <v>34</v>
          </cell>
          <cell r="IQ671">
            <v>10</v>
          </cell>
          <cell r="IR671">
            <v>5</v>
          </cell>
          <cell r="IS671">
            <v>9</v>
          </cell>
          <cell r="IT671">
            <v>9</v>
          </cell>
          <cell r="IV671" t="str">
            <v>Latin America and the Caribbean</v>
          </cell>
          <cell r="IW671">
            <v>1</v>
          </cell>
          <cell r="IX671">
            <v>0</v>
          </cell>
        </row>
        <row r="672">
          <cell r="A672">
            <v>2882010</v>
          </cell>
          <cell r="B672">
            <v>288</v>
          </cell>
          <cell r="C672">
            <v>2010</v>
          </cell>
          <cell r="D672" t="str">
            <v>Paraguay</v>
          </cell>
          <cell r="E672" t="str">
            <v>WHD </v>
          </cell>
          <cell r="F672" t="str">
            <v>Lower middle income</v>
          </cell>
          <cell r="G672" t="str">
            <v>Developing</v>
          </cell>
          <cell r="H672" t="str">
            <v>WHD </v>
          </cell>
          <cell r="I672" t="str">
            <v>Importer</v>
          </cell>
          <cell r="K672">
            <v>4579</v>
          </cell>
          <cell r="L672">
            <v>86807.573000000004</v>
          </cell>
          <cell r="M672">
            <v>33.340299999999999</v>
          </cell>
          <cell r="N672">
            <v>1.28</v>
          </cell>
          <cell r="O672">
            <v>1.01</v>
          </cell>
          <cell r="Q672">
            <v>0.45480039999999999</v>
          </cell>
          <cell r="S672">
            <v>0.1492762</v>
          </cell>
          <cell r="T672">
            <v>0.24130289999999999</v>
          </cell>
          <cell r="AC672">
            <v>0.26480049999999999</v>
          </cell>
          <cell r="AI672">
            <v>0.1192762</v>
          </cell>
          <cell r="AL672">
            <v>0.1943231</v>
          </cell>
          <cell r="AO672">
            <v>0.4598004</v>
          </cell>
          <cell r="AR672">
            <v>9.0831599999999998E-2</v>
          </cell>
          <cell r="AU672">
            <v>0.26074960000000003</v>
          </cell>
          <cell r="AX672">
            <v>0.32485439999999999</v>
          </cell>
          <cell r="BA672">
            <v>0.37480049999999998</v>
          </cell>
          <cell r="BD672">
            <v>-4.4923000000000003E-3</v>
          </cell>
          <cell r="BG672">
            <v>0.2092763</v>
          </cell>
          <cell r="BJ672">
            <v>0.24128089999999999</v>
          </cell>
          <cell r="BM672">
            <v>1.2658529999999999</v>
          </cell>
          <cell r="BO672">
            <v>0.96389990000000003</v>
          </cell>
          <cell r="BP672">
            <v>2.2297530000000001</v>
          </cell>
          <cell r="BY672">
            <v>0.72898269999999998</v>
          </cell>
          <cell r="CE672">
            <v>0.44994089999999998</v>
          </cell>
          <cell r="CH672">
            <v>1.1906490000000001</v>
          </cell>
          <cell r="CK672">
            <v>0.86420600000000003</v>
          </cell>
          <cell r="CN672">
            <v>0.12864</v>
          </cell>
          <cell r="CQ672">
            <v>0.97441100000000003</v>
          </cell>
          <cell r="CT672">
            <v>2.0310739999999998</v>
          </cell>
          <cell r="CW672">
            <v>0.78544769999999997</v>
          </cell>
          <cell r="CZ672">
            <v>-3.6816599999999998E-2</v>
          </cell>
          <cell r="DC672">
            <v>0.87341310000000005</v>
          </cell>
          <cell r="DF672">
            <v>1.6850670000000001</v>
          </cell>
          <cell r="DI672">
            <v>0.62519959999999997</v>
          </cell>
          <cell r="DJ672">
            <v>0.66072379999999997</v>
          </cell>
          <cell r="DK672">
            <v>0.65274080000000001</v>
          </cell>
          <cell r="DL672">
            <v>0.82519949999999997</v>
          </cell>
          <cell r="DM672">
            <v>0.85274079999999997</v>
          </cell>
          <cell r="DN672">
            <v>0.86072380000000004</v>
          </cell>
          <cell r="DO672">
            <v>1780000000</v>
          </cell>
          <cell r="DP672">
            <v>528000000</v>
          </cell>
          <cell r="DQ672">
            <v>1220000000</v>
          </cell>
          <cell r="DR672">
            <v>31300000</v>
          </cell>
          <cell r="DS672">
            <v>167.74379999999999</v>
          </cell>
          <cell r="DU672">
            <v>140.7955</v>
          </cell>
          <cell r="DV672">
            <v>-142.27260000000001</v>
          </cell>
          <cell r="DX672">
            <v>41.639449999999997</v>
          </cell>
          <cell r="DY672">
            <v>44.613210000000002</v>
          </cell>
          <cell r="EA672">
            <v>34.078009999999999</v>
          </cell>
          <cell r="EE672">
            <v>44.613289999999999</v>
          </cell>
          <cell r="EG672">
            <v>34.078009999999999</v>
          </cell>
          <cell r="EH672">
            <v>148.91249999999999</v>
          </cell>
          <cell r="EI672">
            <v>-13.756550000000001</v>
          </cell>
          <cell r="EJ672">
            <v>37.251309999999997</v>
          </cell>
          <cell r="EL672">
            <v>37.251339999999999</v>
          </cell>
          <cell r="EM672">
            <v>3</v>
          </cell>
          <cell r="EN672">
            <v>1</v>
          </cell>
          <cell r="EO672">
            <v>5</v>
          </cell>
          <cell r="EP672">
            <v>5</v>
          </cell>
          <cell r="EQ672">
            <v>4</v>
          </cell>
          <cell r="ER672">
            <v>7</v>
          </cell>
          <cell r="ET672">
            <v>32</v>
          </cell>
          <cell r="EU672">
            <v>8</v>
          </cell>
          <cell r="EV672">
            <v>19</v>
          </cell>
          <cell r="EW672">
            <v>13</v>
          </cell>
          <cell r="EX672">
            <v>18</v>
          </cell>
          <cell r="EY672">
            <v>35</v>
          </cell>
          <cell r="FA672">
            <v>32</v>
          </cell>
          <cell r="FB672">
            <v>8</v>
          </cell>
          <cell r="FC672">
            <v>19</v>
          </cell>
          <cell r="FD672">
            <v>18</v>
          </cell>
          <cell r="FE672">
            <v>17</v>
          </cell>
          <cell r="FF672">
            <v>52</v>
          </cell>
          <cell r="FH672">
            <v>127.6061</v>
          </cell>
          <cell r="FI672">
            <v>-19.90672</v>
          </cell>
          <cell r="FJ672">
            <v>65.111630000000005</v>
          </cell>
          <cell r="FN672">
            <v>127.6323</v>
          </cell>
          <cell r="FO672">
            <v>41.639449999999997</v>
          </cell>
          <cell r="FP672">
            <v>43.448999999999998</v>
          </cell>
          <cell r="FQ672">
            <v>124.4435</v>
          </cell>
          <cell r="FR672">
            <v>-5.7980340000000004</v>
          </cell>
          <cell r="FS672">
            <v>52.798630000000003</v>
          </cell>
          <cell r="FT672">
            <v>137.791</v>
          </cell>
          <cell r="FU672">
            <v>37.816040000000001</v>
          </cell>
          <cell r="FV672">
            <v>66.235060000000004</v>
          </cell>
          <cell r="FW672">
            <v>116.0818</v>
          </cell>
          <cell r="FX672">
            <v>7.6688179999999999</v>
          </cell>
          <cell r="FY672">
            <v>20.016950000000001</v>
          </cell>
          <cell r="FZ672">
            <v>133.79429999999999</v>
          </cell>
          <cell r="GA672">
            <v>62.218580000000003</v>
          </cell>
          <cell r="GB672">
            <v>57.926839999999999</v>
          </cell>
          <cell r="GC672">
            <v>135.97989999999999</v>
          </cell>
          <cell r="GD672">
            <v>39.524149999999999</v>
          </cell>
          <cell r="GE672">
            <v>68.144710000000003</v>
          </cell>
          <cell r="GF672">
            <v>130.37100000000001</v>
          </cell>
          <cell r="GG672">
            <v>18.550920000000001</v>
          </cell>
          <cell r="GH672">
            <v>50.692230000000002</v>
          </cell>
          <cell r="GI672">
            <v>104.8368</v>
          </cell>
          <cell r="GJ672">
            <v>1.5103399999999999E-2</v>
          </cell>
          <cell r="GK672">
            <v>7.7015289999999998</v>
          </cell>
          <cell r="GL672">
            <v>130.12459999999999</v>
          </cell>
          <cell r="GM672">
            <v>43.922739999999997</v>
          </cell>
          <cell r="GN672">
            <v>43.448999999999998</v>
          </cell>
          <cell r="GO672">
            <v>129.12809999999999</v>
          </cell>
          <cell r="GP672">
            <v>19.985620000000001</v>
          </cell>
          <cell r="GQ672">
            <v>56.053249999999998</v>
          </cell>
          <cell r="GR672">
            <v>0.46600439999999999</v>
          </cell>
          <cell r="GT672">
            <v>0.72956120000000002</v>
          </cell>
          <cell r="GU672">
            <v>1.257093</v>
          </cell>
          <cell r="GX672">
            <v>0.2588763</v>
          </cell>
          <cell r="GY672">
            <v>0.31805739999999999</v>
          </cell>
          <cell r="GZ672">
            <v>0.66853580000000001</v>
          </cell>
          <cell r="HA672">
            <v>0.96381819999999996</v>
          </cell>
          <cell r="HD672">
            <v>0.32630870000000001</v>
          </cell>
          <cell r="HE672">
            <v>0.31282409999999999</v>
          </cell>
          <cell r="HF672">
            <v>0.72331659999999998</v>
          </cell>
          <cell r="HG672">
            <v>1.3622449999999999</v>
          </cell>
          <cell r="HK672">
            <v>25500000</v>
          </cell>
          <cell r="HL672">
            <v>1508782</v>
          </cell>
          <cell r="HM672">
            <v>59000000</v>
          </cell>
          <cell r="HN672">
            <v>86000000</v>
          </cell>
          <cell r="HO672">
            <v>1.3195509999999999</v>
          </cell>
          <cell r="HP672">
            <v>1.14155E-2</v>
          </cell>
          <cell r="HR672">
            <v>1.308135</v>
          </cell>
          <cell r="IA672">
            <v>7</v>
          </cell>
          <cell r="IB672">
            <v>10</v>
          </cell>
          <cell r="IC672">
            <v>4</v>
          </cell>
          <cell r="ID672">
            <v>2</v>
          </cell>
          <cell r="IF672">
            <v>2</v>
          </cell>
          <cell r="IH672">
            <v>65</v>
          </cell>
          <cell r="II672">
            <v>42</v>
          </cell>
          <cell r="IJ672">
            <v>7</v>
          </cell>
          <cell r="IK672">
            <v>6</v>
          </cell>
          <cell r="IL672">
            <v>5</v>
          </cell>
          <cell r="IM672">
            <v>1</v>
          </cell>
          <cell r="IO672">
            <v>65</v>
          </cell>
          <cell r="IP672">
            <v>44</v>
          </cell>
          <cell r="IQ672">
            <v>7</v>
          </cell>
          <cell r="IR672">
            <v>10</v>
          </cell>
          <cell r="IS672">
            <v>9</v>
          </cell>
          <cell r="IT672">
            <v>11</v>
          </cell>
          <cell r="IV672" t="str">
            <v>Latin America and the Caribbean</v>
          </cell>
          <cell r="IW672">
            <v>1</v>
          </cell>
          <cell r="IX672">
            <v>0</v>
          </cell>
        </row>
        <row r="673">
          <cell r="A673">
            <v>2882011</v>
          </cell>
          <cell r="B673">
            <v>288</v>
          </cell>
          <cell r="C673">
            <v>2011</v>
          </cell>
          <cell r="D673" t="str">
            <v>Paraguay</v>
          </cell>
          <cell r="E673" t="str">
            <v>WHD </v>
          </cell>
          <cell r="F673" t="str">
            <v>Lower middle income</v>
          </cell>
          <cell r="G673" t="str">
            <v>Developing</v>
          </cell>
          <cell r="H673" t="str">
            <v>WHD </v>
          </cell>
          <cell r="I673" t="str">
            <v>Importer</v>
          </cell>
          <cell r="K673">
            <v>4518</v>
          </cell>
          <cell r="L673">
            <v>95942.123000000007</v>
          </cell>
          <cell r="M673">
            <v>35.345838000000001</v>
          </cell>
          <cell r="N673">
            <v>1.2768040000000001</v>
          </cell>
          <cell r="O673">
            <v>1.2394860000000001</v>
          </cell>
          <cell r="Q673">
            <v>0.38787369999999999</v>
          </cell>
          <cell r="S673">
            <v>0.26558189999999998</v>
          </cell>
          <cell r="T673">
            <v>0.3024173</v>
          </cell>
          <cell r="AC673">
            <v>0.30558819999999998</v>
          </cell>
          <cell r="AF673">
            <v>3.6090200000000003E-2</v>
          </cell>
          <cell r="AI673">
            <v>0.21588070000000001</v>
          </cell>
          <cell r="AL673">
            <v>0.21710670000000001</v>
          </cell>
          <cell r="AO673">
            <v>0.53580349999999999</v>
          </cell>
          <cell r="AR673">
            <v>0.1173032</v>
          </cell>
          <cell r="AU673">
            <v>0.35582269999999999</v>
          </cell>
          <cell r="AX673">
            <v>0.41106969999999998</v>
          </cell>
          <cell r="BA673">
            <v>0.41862519999999998</v>
          </cell>
          <cell r="BD673">
            <v>7.5402999999999998E-2</v>
          </cell>
          <cell r="BG673">
            <v>0.28669410000000001</v>
          </cell>
          <cell r="BJ673">
            <v>0.32799220000000001</v>
          </cell>
          <cell r="BM673">
            <v>1.013908</v>
          </cell>
          <cell r="BO673">
            <v>1.610592</v>
          </cell>
          <cell r="BP673">
            <v>2.6244999999999998</v>
          </cell>
          <cell r="BY673">
            <v>0.70698570000000005</v>
          </cell>
          <cell r="CB673">
            <v>2.27207E-2</v>
          </cell>
          <cell r="CE673">
            <v>0.69594500000000004</v>
          </cell>
          <cell r="CH673">
            <v>1.384841</v>
          </cell>
          <cell r="CK673">
            <v>1.0109649999999999</v>
          </cell>
          <cell r="CN673">
            <v>9.7861400000000001E-2</v>
          </cell>
          <cell r="CQ673">
            <v>1.354517</v>
          </cell>
          <cell r="CT673">
            <v>2.487323</v>
          </cell>
          <cell r="CW673">
            <v>0.82850959999999996</v>
          </cell>
          <cell r="CZ673">
            <v>5.4132300000000001E-2</v>
          </cell>
          <cell r="DC673">
            <v>1.1409229999999999</v>
          </cell>
          <cell r="DF673">
            <v>2.2199960000000001</v>
          </cell>
          <cell r="DI673">
            <v>0.6889303</v>
          </cell>
          <cell r="DJ673">
            <v>0.77390460000000005</v>
          </cell>
          <cell r="DK673">
            <v>0.76450240000000003</v>
          </cell>
          <cell r="DL673">
            <v>0.88893029999999995</v>
          </cell>
          <cell r="DM673">
            <v>0.96450239999999998</v>
          </cell>
          <cell r="DN673">
            <v>0.97390460000000001</v>
          </cell>
          <cell r="DO673">
            <v>1880000000</v>
          </cell>
          <cell r="DP673">
            <v>555000000</v>
          </cell>
          <cell r="DQ673">
            <v>1290000000</v>
          </cell>
          <cell r="DR673">
            <v>32900000</v>
          </cell>
          <cell r="DS673">
            <v>137.56829999999999</v>
          </cell>
          <cell r="DU673">
            <v>155.99279999999999</v>
          </cell>
          <cell r="DV673">
            <v>-170.69579999999999</v>
          </cell>
          <cell r="DX673">
            <v>-49.701059999999998</v>
          </cell>
          <cell r="DY673">
            <v>34.501040000000003</v>
          </cell>
          <cell r="EA673">
            <v>78.635090000000005</v>
          </cell>
          <cell r="EB673">
            <v>-37.037709999999997</v>
          </cell>
          <cell r="ED673">
            <v>207.03049999999999</v>
          </cell>
          <cell r="EE673">
            <v>-37.037709999999997</v>
          </cell>
          <cell r="EG673">
            <v>207.03049999999999</v>
          </cell>
          <cell r="EH673">
            <v>150.44319999999999</v>
          </cell>
          <cell r="EI673">
            <v>-86.145799999999994</v>
          </cell>
          <cell r="EJ673">
            <v>65.34151</v>
          </cell>
          <cell r="EK673">
            <v>133.51490000000001</v>
          </cell>
          <cell r="EL673">
            <v>133.51490000000001</v>
          </cell>
          <cell r="EM673">
            <v>6</v>
          </cell>
          <cell r="EN673">
            <v>3</v>
          </cell>
          <cell r="EO673">
            <v>4</v>
          </cell>
          <cell r="EP673">
            <v>5</v>
          </cell>
          <cell r="EQ673">
            <v>2</v>
          </cell>
          <cell r="ER673">
            <v>6</v>
          </cell>
          <cell r="ET673">
            <v>44</v>
          </cell>
          <cell r="EU673">
            <v>14</v>
          </cell>
          <cell r="EV673">
            <v>18</v>
          </cell>
          <cell r="EW673">
            <v>19</v>
          </cell>
          <cell r="EX673">
            <v>12</v>
          </cell>
          <cell r="EY673">
            <v>16</v>
          </cell>
          <cell r="FA673">
            <v>44</v>
          </cell>
          <cell r="FB673">
            <v>14</v>
          </cell>
          <cell r="FC673">
            <v>18</v>
          </cell>
          <cell r="FD673">
            <v>25</v>
          </cell>
          <cell r="FE673">
            <v>11</v>
          </cell>
          <cell r="FF673">
            <v>33</v>
          </cell>
          <cell r="FH673">
            <v>122.1814</v>
          </cell>
          <cell r="FI673">
            <v>-64.071439999999996</v>
          </cell>
          <cell r="FJ673">
            <v>67.921800000000005</v>
          </cell>
          <cell r="FK673">
            <v>133.80109999999999</v>
          </cell>
          <cell r="FL673">
            <v>41.026809999999998</v>
          </cell>
          <cell r="FN673">
            <v>129.04</v>
          </cell>
          <cell r="FO673">
            <v>16.206050000000001</v>
          </cell>
          <cell r="FP673">
            <v>85.6815</v>
          </cell>
          <cell r="FQ673">
            <v>125.6187</v>
          </cell>
          <cell r="FR673">
            <v>-46.032080000000001</v>
          </cell>
          <cell r="FS673">
            <v>72.375749999999996</v>
          </cell>
          <cell r="FT673">
            <v>141.13929999999999</v>
          </cell>
          <cell r="FU673">
            <v>10.66947</v>
          </cell>
          <cell r="FV673">
            <v>95.430239999999998</v>
          </cell>
          <cell r="FW673">
            <v>116.69750000000001</v>
          </cell>
          <cell r="FX673">
            <v>13.0076</v>
          </cell>
          <cell r="FY673">
            <v>60.190989999999999</v>
          </cell>
          <cell r="FZ673">
            <v>138.3717</v>
          </cell>
          <cell r="GA673">
            <v>38.04766</v>
          </cell>
          <cell r="GB673">
            <v>94.239320000000006</v>
          </cell>
          <cell r="GC673">
            <v>138.23259999999999</v>
          </cell>
          <cell r="GD673">
            <v>1.432566</v>
          </cell>
          <cell r="GE673">
            <v>95.84675</v>
          </cell>
          <cell r="GF673">
            <v>132.8578</v>
          </cell>
          <cell r="GG673">
            <v>9.8082199999999994E-2</v>
          </cell>
          <cell r="GH673">
            <v>81.809749999999994</v>
          </cell>
          <cell r="GI673">
            <v>116.3704</v>
          </cell>
          <cell r="GJ673">
            <v>-4.8682740000000004</v>
          </cell>
          <cell r="GK673">
            <v>33.647120000000001</v>
          </cell>
          <cell r="GL673">
            <v>135.0189</v>
          </cell>
          <cell r="GM673">
            <v>28.166650000000001</v>
          </cell>
          <cell r="GN673">
            <v>79.237889999999993</v>
          </cell>
          <cell r="GO673">
            <v>135.47890000000001</v>
          </cell>
          <cell r="GP673">
            <v>-3.627208</v>
          </cell>
          <cell r="GQ673">
            <v>77.810779999999994</v>
          </cell>
          <cell r="GR673">
            <v>0.45533370000000001</v>
          </cell>
          <cell r="GT673">
            <v>0.3973701</v>
          </cell>
          <cell r="GU673">
            <v>0.87812349999999995</v>
          </cell>
          <cell r="GX673">
            <v>7.2225700000000004E-2</v>
          </cell>
          <cell r="GY673">
            <v>0.29060469999999999</v>
          </cell>
          <cell r="GZ673">
            <v>0.37647659999999999</v>
          </cell>
          <cell r="HA673">
            <v>0.44050440000000002</v>
          </cell>
          <cell r="HD673">
            <v>0.25125999999999998</v>
          </cell>
          <cell r="HE673">
            <v>0.28970279999999998</v>
          </cell>
          <cell r="HF673">
            <v>0.51540839999999999</v>
          </cell>
          <cell r="HG673">
            <v>0.94627260000000002</v>
          </cell>
          <cell r="HO673">
            <v>0.92480370000000001</v>
          </cell>
          <cell r="HP673">
            <v>0.2633607</v>
          </cell>
          <cell r="HR673">
            <v>0.661443</v>
          </cell>
          <cell r="IA673">
            <v>12</v>
          </cell>
          <cell r="IB673">
            <v>14</v>
          </cell>
          <cell r="IC673">
            <v>1</v>
          </cell>
          <cell r="IE673">
            <v>1</v>
          </cell>
          <cell r="IF673">
            <v>3</v>
          </cell>
          <cell r="IH673">
            <v>80</v>
          </cell>
          <cell r="II673">
            <v>30</v>
          </cell>
          <cell r="IJ673">
            <v>8</v>
          </cell>
          <cell r="IK673">
            <v>4</v>
          </cell>
          <cell r="IL673">
            <v>8</v>
          </cell>
          <cell r="IM673">
            <v>1</v>
          </cell>
          <cell r="IO673">
            <v>79</v>
          </cell>
          <cell r="IP673">
            <v>31</v>
          </cell>
          <cell r="IQ673">
            <v>10</v>
          </cell>
          <cell r="IR673">
            <v>5</v>
          </cell>
          <cell r="IS673">
            <v>12</v>
          </cell>
          <cell r="IT673">
            <v>15</v>
          </cell>
          <cell r="IV673" t="str">
            <v>Latin America and the Caribbean</v>
          </cell>
          <cell r="IW673">
            <v>1</v>
          </cell>
          <cell r="IX673">
            <v>0</v>
          </cell>
        </row>
        <row r="674">
          <cell r="A674">
            <v>2882012</v>
          </cell>
          <cell r="B674">
            <v>288</v>
          </cell>
          <cell r="C674">
            <v>2012</v>
          </cell>
          <cell r="D674" t="str">
            <v>Paraguay</v>
          </cell>
          <cell r="E674" t="str">
            <v>WHD </v>
          </cell>
          <cell r="F674" t="str">
            <v>Lower middle income</v>
          </cell>
          <cell r="G674" t="str">
            <v>Developing</v>
          </cell>
          <cell r="H674" t="str">
            <v>WHD </v>
          </cell>
          <cell r="I674" t="str">
            <v>Importer</v>
          </cell>
          <cell r="K674">
            <v>4392.5</v>
          </cell>
          <cell r="L674">
            <v>98228.629000000001</v>
          </cell>
          <cell r="M674">
            <v>35.261740000000003</v>
          </cell>
          <cell r="N674">
            <v>1.3781669999999999</v>
          </cell>
          <cell r="O674">
            <v>1.3338190000000001</v>
          </cell>
          <cell r="U674">
            <v>0.34368359999999998</v>
          </cell>
          <cell r="W674">
            <v>0.24938979999999999</v>
          </cell>
          <cell r="X674">
            <v>0.27779189999999998</v>
          </cell>
          <cell r="Y674">
            <v>0.1538571</v>
          </cell>
          <cell r="AA674">
            <v>0.17983360000000001</v>
          </cell>
          <cell r="AB674">
            <v>0.1720092</v>
          </cell>
          <cell r="AD674">
            <v>0.28715679999999999</v>
          </cell>
          <cell r="AE674">
            <v>0.1594325</v>
          </cell>
          <cell r="AJ674">
            <v>0.19355020000000001</v>
          </cell>
          <cell r="AK674">
            <v>0.13911680000000001</v>
          </cell>
          <cell r="AM674">
            <v>0.23529069999999999</v>
          </cell>
          <cell r="AN674">
            <v>0.16246959999999999</v>
          </cell>
          <cell r="AP674">
            <v>0.58773129999999996</v>
          </cell>
          <cell r="AQ674">
            <v>0.63685020000000003</v>
          </cell>
          <cell r="AS674">
            <v>8.3273600000000003E-2</v>
          </cell>
          <cell r="AT674">
            <v>2.9890900000000001E-2</v>
          </cell>
          <cell r="AV674">
            <v>0.4186822</v>
          </cell>
          <cell r="AW674">
            <v>0.39829439999999999</v>
          </cell>
          <cell r="AY674">
            <v>0.46300590000000003</v>
          </cell>
          <cell r="AZ674">
            <v>0.46812209999999999</v>
          </cell>
          <cell r="BB674">
            <v>0.41839120000000002</v>
          </cell>
          <cell r="BC674">
            <v>0.3840557</v>
          </cell>
          <cell r="BE674">
            <v>-3.7226999999999998E-3</v>
          </cell>
          <cell r="BF674">
            <v>-0.1916254</v>
          </cell>
          <cell r="BH674">
            <v>0.25920880000000002</v>
          </cell>
          <cell r="BI674">
            <v>0.19374269999999999</v>
          </cell>
          <cell r="BK674">
            <v>0.30856349999999999</v>
          </cell>
          <cell r="BL674">
            <v>0.2415252</v>
          </cell>
          <cell r="BQ674">
            <v>0.95657979999999998</v>
          </cell>
          <cell r="BS674">
            <v>1.610349</v>
          </cell>
          <cell r="BT674">
            <v>2.566929</v>
          </cell>
          <cell r="BU674">
            <v>0.42823280000000002</v>
          </cell>
          <cell r="BW674">
            <v>1.161214</v>
          </cell>
          <cell r="BX674">
            <v>1.5894470000000001</v>
          </cell>
          <cell r="BZ674">
            <v>0.71253650000000002</v>
          </cell>
          <cell r="CA674">
            <v>0.41519339999999999</v>
          </cell>
          <cell r="CF674">
            <v>0.66741379999999995</v>
          </cell>
          <cell r="CG674">
            <v>0.37275829999999999</v>
          </cell>
          <cell r="CI674">
            <v>1.369523</v>
          </cell>
          <cell r="CJ674">
            <v>0.86805010000000005</v>
          </cell>
          <cell r="CL674">
            <v>1.086206</v>
          </cell>
          <cell r="CM674">
            <v>1.0630500000000001</v>
          </cell>
          <cell r="CO674">
            <v>9.3476199999999995E-2</v>
          </cell>
          <cell r="CP674">
            <v>9.7949999999999999E-3</v>
          </cell>
          <cell r="CR674">
            <v>1.5525549999999999</v>
          </cell>
          <cell r="CS674">
            <v>1.382957</v>
          </cell>
          <cell r="CU674">
            <v>2.6563270000000001</v>
          </cell>
          <cell r="CV674">
            <v>2.6754630000000001</v>
          </cell>
          <cell r="CX674">
            <v>0.87420200000000003</v>
          </cell>
          <cell r="CY674">
            <v>0.66926479999999999</v>
          </cell>
          <cell r="DA674">
            <v>-2.9142999999999999E-3</v>
          </cell>
          <cell r="DB674">
            <v>-0.2477994</v>
          </cell>
          <cell r="DD674">
            <v>1.1135390000000001</v>
          </cell>
          <cell r="DE674">
            <v>0.95593309999999998</v>
          </cell>
          <cell r="DG674">
            <v>2.1803710000000001</v>
          </cell>
          <cell r="DH674">
            <v>1.4476059999999999</v>
          </cell>
          <cell r="DO674">
            <v>1900000000</v>
          </cell>
          <cell r="DP674">
            <v>562000000</v>
          </cell>
          <cell r="DQ674">
            <v>1300000000</v>
          </cell>
          <cell r="DR674">
            <v>33300000</v>
          </cell>
          <cell r="GV674">
            <v>0.80574829999999997</v>
          </cell>
          <cell r="GW674">
            <v>1.096727</v>
          </cell>
          <cell r="HB674">
            <v>0.22924810000000001</v>
          </cell>
          <cell r="HC674">
            <v>0.14944250000000001</v>
          </cell>
          <cell r="HH674">
            <v>0.79545940000000004</v>
          </cell>
          <cell r="HI674">
            <v>1.1268549999999999</v>
          </cell>
          <cell r="HS674">
            <v>0.32068869999999999</v>
          </cell>
          <cell r="HU674">
            <v>0.66168590000000005</v>
          </cell>
          <cell r="HV674">
            <v>0.84903569999999995</v>
          </cell>
          <cell r="HX674">
            <v>1.1108210000000001</v>
          </cell>
          <cell r="HY674">
            <v>0.98237470000000005</v>
          </cell>
          <cell r="HZ674">
            <v>1.959857</v>
          </cell>
          <cell r="IV674" t="str">
            <v>Latin America and the Caribbean</v>
          </cell>
          <cell r="IW674">
            <v>1</v>
          </cell>
          <cell r="IX674">
            <v>0</v>
          </cell>
        </row>
        <row r="675">
          <cell r="A675">
            <v>288200806</v>
          </cell>
          <cell r="B675">
            <v>288</v>
          </cell>
          <cell r="C675">
            <v>200000</v>
          </cell>
          <cell r="D675" t="str">
            <v>Paraguay</v>
          </cell>
          <cell r="E675" t="str">
            <v>WHD </v>
          </cell>
          <cell r="F675" t="str">
            <v>Lower middle income</v>
          </cell>
          <cell r="G675" t="str">
            <v>Developing</v>
          </cell>
          <cell r="H675" t="str">
            <v>WHD </v>
          </cell>
          <cell r="I675" t="str">
            <v>Importer</v>
          </cell>
          <cell r="K675">
            <v>4335.6530000000002</v>
          </cell>
          <cell r="L675">
            <v>73621.656000000003</v>
          </cell>
          <cell r="M675">
            <v>29.485201</v>
          </cell>
          <cell r="N675">
            <v>0.96638389999999996</v>
          </cell>
          <cell r="O675">
            <v>1.1938420000000001</v>
          </cell>
          <cell r="Q675">
            <v>-0.1648358</v>
          </cell>
          <cell r="S675">
            <v>-9.3352000000000001E-3</v>
          </cell>
          <cell r="T675">
            <v>-4.4674699999999998E-2</v>
          </cell>
          <cell r="AC675">
            <v>-0.14160039999999999</v>
          </cell>
          <cell r="AF675">
            <v>-0.3523888</v>
          </cell>
          <cell r="AI675">
            <v>-9.3352000000000001E-3</v>
          </cell>
          <cell r="AL675">
            <v>-0.121549</v>
          </cell>
          <cell r="AO675">
            <v>0.30794899999999997</v>
          </cell>
          <cell r="AR675">
            <v>-0.14107349999999999</v>
          </cell>
          <cell r="AU675">
            <v>0.25722889999999998</v>
          </cell>
          <cell r="AX675">
            <v>0.1956311</v>
          </cell>
          <cell r="BA675">
            <v>0.1826372</v>
          </cell>
          <cell r="BD675">
            <v>-0.229188</v>
          </cell>
          <cell r="BG675">
            <v>0.15282080000000001</v>
          </cell>
          <cell r="BJ675">
            <v>8.8707599999999998E-2</v>
          </cell>
          <cell r="BM675">
            <v>-0.29351359999999999</v>
          </cell>
          <cell r="BO675">
            <v>-5.6520000000000001E-2</v>
          </cell>
          <cell r="BP675">
            <v>-0.3500335</v>
          </cell>
          <cell r="BY675">
            <v>-0.29351359999999999</v>
          </cell>
          <cell r="CB675">
            <v>-0.17886640000000001</v>
          </cell>
          <cell r="CE675">
            <v>-5.6520000000000001E-2</v>
          </cell>
          <cell r="CH675">
            <v>-0.44883529999999999</v>
          </cell>
          <cell r="CK675">
            <v>0.5522205</v>
          </cell>
          <cell r="CN675">
            <v>-0.18597520000000001</v>
          </cell>
          <cell r="CQ675">
            <v>1.004122</v>
          </cell>
          <cell r="CT675">
            <v>1.3535060000000001</v>
          </cell>
          <cell r="CW675">
            <v>0.34775869999999998</v>
          </cell>
          <cell r="CZ675">
            <v>-0.20944840000000001</v>
          </cell>
          <cell r="DC675">
            <v>0.50409300000000001</v>
          </cell>
          <cell r="DF675">
            <v>0.53271959999999996</v>
          </cell>
          <cell r="DI675">
            <v>0.93121980000000004</v>
          </cell>
          <cell r="DJ675">
            <v>1.003177</v>
          </cell>
          <cell r="DK675">
            <v>1.016545</v>
          </cell>
          <cell r="DL675">
            <v>1.1312199999999999</v>
          </cell>
          <cell r="DM675">
            <v>1.216545</v>
          </cell>
          <cell r="DN675">
            <v>1.2031769999999999</v>
          </cell>
          <cell r="DO675">
            <v>1360000000</v>
          </cell>
          <cell r="DP675">
            <v>302000000</v>
          </cell>
          <cell r="DQ675">
            <v>1030000000</v>
          </cell>
          <cell r="DR675">
            <v>25000000</v>
          </cell>
          <cell r="DS675">
            <v>28.754359999999998</v>
          </cell>
          <cell r="DU675">
            <v>95.61842</v>
          </cell>
          <cell r="EH675">
            <v>80.422709999999995</v>
          </cell>
          <cell r="FH675">
            <v>52.224069999999998</v>
          </cell>
          <cell r="FK675">
            <v>30.822399999999998</v>
          </cell>
          <cell r="FN675">
            <v>73.222579999999994</v>
          </cell>
          <cell r="FQ675">
            <v>54.54974</v>
          </cell>
          <cell r="FT675">
            <v>102.0013</v>
          </cell>
          <cell r="FW675">
            <v>72.102909999999994</v>
          </cell>
          <cell r="FZ675">
            <v>114.42659999999999</v>
          </cell>
          <cell r="GC675">
            <v>103.7071</v>
          </cell>
          <cell r="GF675">
            <v>91.611710000000002</v>
          </cell>
          <cell r="GI675">
            <v>58.429740000000002</v>
          </cell>
          <cell r="GL675">
            <v>103.73099999999999</v>
          </cell>
          <cell r="GO675">
            <v>89.673789999999997</v>
          </cell>
          <cell r="IB675">
            <v>3</v>
          </cell>
          <cell r="IC675">
            <v>7</v>
          </cell>
          <cell r="ID675">
            <v>5</v>
          </cell>
          <cell r="IE675">
            <v>9</v>
          </cell>
          <cell r="IF675">
            <v>7</v>
          </cell>
          <cell r="IH675">
            <v>43</v>
          </cell>
          <cell r="II675">
            <v>18</v>
          </cell>
          <cell r="IJ675">
            <v>13</v>
          </cell>
          <cell r="IK675">
            <v>8</v>
          </cell>
          <cell r="IL675">
            <v>14</v>
          </cell>
          <cell r="IM675">
            <v>11</v>
          </cell>
          <cell r="IO675">
            <v>45</v>
          </cell>
          <cell r="IP675">
            <v>19</v>
          </cell>
          <cell r="IQ675">
            <v>17</v>
          </cell>
          <cell r="IR675">
            <v>13</v>
          </cell>
          <cell r="IS675">
            <v>16</v>
          </cell>
          <cell r="IT675">
            <v>26</v>
          </cell>
          <cell r="IV675" t="str">
            <v>Latin America and the Caribbean</v>
          </cell>
          <cell r="IW675">
            <v>1</v>
          </cell>
          <cell r="IX675">
            <v>0</v>
          </cell>
        </row>
        <row r="676">
          <cell r="A676">
            <v>288200812</v>
          </cell>
          <cell r="B676">
            <v>288</v>
          </cell>
          <cell r="C676">
            <v>200000</v>
          </cell>
          <cell r="D676" t="str">
            <v>Paraguay</v>
          </cell>
          <cell r="E676" t="str">
            <v>WHD </v>
          </cell>
          <cell r="F676" t="str">
            <v>Lower middle income</v>
          </cell>
          <cell r="G676" t="str">
            <v>Developing</v>
          </cell>
          <cell r="H676" t="str">
            <v>WHD </v>
          </cell>
          <cell r="I676" t="str">
            <v>Importer</v>
          </cell>
          <cell r="IV676" t="str">
            <v>Latin America and the Caribbean</v>
          </cell>
          <cell r="IW676">
            <v>1</v>
          </cell>
          <cell r="IX676">
            <v>0</v>
          </cell>
        </row>
        <row r="677">
          <cell r="A677">
            <v>2932000</v>
          </cell>
          <cell r="B677">
            <v>293</v>
          </cell>
          <cell r="C677">
            <v>2000</v>
          </cell>
          <cell r="D677" t="str">
            <v>Peru</v>
          </cell>
          <cell r="E677" t="str">
            <v>WHD </v>
          </cell>
          <cell r="F677" t="str">
            <v>Lower middle income</v>
          </cell>
          <cell r="G677" t="str">
            <v>Emerging</v>
          </cell>
          <cell r="H677" t="str">
            <v>WHD </v>
          </cell>
          <cell r="I677" t="str">
            <v>Importer</v>
          </cell>
          <cell r="K677">
            <v>3.4898989999999999</v>
          </cell>
          <cell r="L677">
            <v>186.14106000000001</v>
          </cell>
          <cell r="M677">
            <v>127.78624000000001</v>
          </cell>
          <cell r="AC677">
            <v>0.27214850000000002</v>
          </cell>
          <cell r="AI677">
            <v>0.13493550000000001</v>
          </cell>
          <cell r="AL677">
            <v>0.2020632</v>
          </cell>
          <cell r="AO677">
            <v>0.4417065</v>
          </cell>
          <cell r="AU677">
            <v>0.35686899999999999</v>
          </cell>
          <cell r="AX677">
            <v>0.38294610000000001</v>
          </cell>
          <cell r="BA677">
            <v>0.4417065</v>
          </cell>
          <cell r="BG677">
            <v>0.37565199999999999</v>
          </cell>
          <cell r="BJ677">
            <v>0.38784800000000003</v>
          </cell>
          <cell r="BY677">
            <v>1.1628259999999999</v>
          </cell>
          <cell r="CE677">
            <v>0.55517700000000003</v>
          </cell>
          <cell r="CH677">
            <v>1.7180029999999999</v>
          </cell>
          <cell r="CK677">
            <v>1.108589</v>
          </cell>
          <cell r="CQ677">
            <v>1.4667330000000001</v>
          </cell>
          <cell r="CT677">
            <v>2.493239</v>
          </cell>
          <cell r="CW677">
            <v>1.0651790000000001</v>
          </cell>
          <cell r="DC677">
            <v>1.599362</v>
          </cell>
          <cell r="DF677">
            <v>2.5516290000000001</v>
          </cell>
          <cell r="DO677">
            <v>5950000000</v>
          </cell>
          <cell r="DP677">
            <v>1450000000</v>
          </cell>
          <cell r="DQ677">
            <v>3260000000</v>
          </cell>
          <cell r="DR677">
            <v>1240000000</v>
          </cell>
          <cell r="HK677">
            <v>27200000</v>
          </cell>
          <cell r="HL677">
            <v>23200000</v>
          </cell>
          <cell r="HM677">
            <v>61000000</v>
          </cell>
          <cell r="HN677">
            <v>111000000</v>
          </cell>
          <cell r="IB677">
            <v>2</v>
          </cell>
          <cell r="IH677">
            <v>20</v>
          </cell>
          <cell r="II677">
            <v>6</v>
          </cell>
          <cell r="IO677">
            <v>17</v>
          </cell>
          <cell r="IP677">
            <v>3</v>
          </cell>
          <cell r="IV677" t="str">
            <v>Latin America and the Caribbean</v>
          </cell>
          <cell r="IW677">
            <v>1</v>
          </cell>
          <cell r="IX677">
            <v>0</v>
          </cell>
        </row>
        <row r="678">
          <cell r="A678">
            <v>2932001</v>
          </cell>
          <cell r="B678">
            <v>293</v>
          </cell>
          <cell r="C678">
            <v>2001</v>
          </cell>
          <cell r="D678" t="str">
            <v>Peru</v>
          </cell>
          <cell r="E678" t="str">
            <v>WHD </v>
          </cell>
          <cell r="F678" t="str">
            <v>Lower middle income</v>
          </cell>
          <cell r="G678" t="str">
            <v>Emerging</v>
          </cell>
          <cell r="H678" t="str">
            <v>WHD </v>
          </cell>
          <cell r="I678" t="str">
            <v>Importer</v>
          </cell>
          <cell r="K678">
            <v>3.5081129999999998</v>
          </cell>
          <cell r="L678">
            <v>189.21272999999999</v>
          </cell>
          <cell r="M678">
            <v>130.95464999999999</v>
          </cell>
          <cell r="AC678">
            <v>0.33029599999999998</v>
          </cell>
          <cell r="AI678">
            <v>0.19009899999999999</v>
          </cell>
          <cell r="AL678">
            <v>0.25555169999999999</v>
          </cell>
          <cell r="AO678">
            <v>0.43279600000000001</v>
          </cell>
          <cell r="AU678">
            <v>0.34692099999999998</v>
          </cell>
          <cell r="AX678">
            <v>0.36914170000000002</v>
          </cell>
          <cell r="BA678">
            <v>0.42965950000000003</v>
          </cell>
          <cell r="BG678">
            <v>0.34692099999999998</v>
          </cell>
          <cell r="BJ678">
            <v>0.36840109999999998</v>
          </cell>
          <cell r="BY678">
            <v>1.412687</v>
          </cell>
          <cell r="CE678">
            <v>0.68872390000000006</v>
          </cell>
          <cell r="CH678">
            <v>2.1014110000000001</v>
          </cell>
          <cell r="CK678">
            <v>1.0738350000000001</v>
          </cell>
          <cell r="CQ678">
            <v>1.5610949999999999</v>
          </cell>
          <cell r="CT678">
            <v>2.5686599999999999</v>
          </cell>
          <cell r="CW678">
            <v>1.0537479999999999</v>
          </cell>
          <cell r="DC678">
            <v>1.5368710000000001</v>
          </cell>
          <cell r="DF678">
            <v>2.4571160000000001</v>
          </cell>
          <cell r="DO678">
            <v>5620000000</v>
          </cell>
          <cell r="DP678">
            <v>1330000000</v>
          </cell>
          <cell r="DQ678">
            <v>2950000000</v>
          </cell>
          <cell r="DR678">
            <v>1330000000</v>
          </cell>
          <cell r="HK678">
            <v>24700000</v>
          </cell>
          <cell r="HL678">
            <v>24600000</v>
          </cell>
          <cell r="HM678">
            <v>54700000</v>
          </cell>
          <cell r="HN678">
            <v>104000000</v>
          </cell>
          <cell r="IA678">
            <v>1</v>
          </cell>
          <cell r="IB678">
            <v>1</v>
          </cell>
          <cell r="IH678">
            <v>20</v>
          </cell>
          <cell r="II678">
            <v>6</v>
          </cell>
          <cell r="IJ678">
            <v>1</v>
          </cell>
          <cell r="IO678">
            <v>17</v>
          </cell>
          <cell r="IP678">
            <v>3</v>
          </cell>
          <cell r="IQ678">
            <v>2</v>
          </cell>
          <cell r="IV678" t="str">
            <v>Latin America and the Caribbean</v>
          </cell>
          <cell r="IW678">
            <v>1</v>
          </cell>
          <cell r="IX678">
            <v>0</v>
          </cell>
        </row>
        <row r="679">
          <cell r="A679">
            <v>2932002</v>
          </cell>
          <cell r="B679">
            <v>293</v>
          </cell>
          <cell r="C679">
            <v>2002</v>
          </cell>
          <cell r="D679" t="str">
            <v>Peru</v>
          </cell>
          <cell r="E679" t="str">
            <v>WHD </v>
          </cell>
          <cell r="F679" t="str">
            <v>Lower middle income</v>
          </cell>
          <cell r="G679" t="str">
            <v>Emerging</v>
          </cell>
          <cell r="H679" t="str">
            <v>WHD </v>
          </cell>
          <cell r="I679" t="str">
            <v>Importer</v>
          </cell>
          <cell r="K679">
            <v>3.5176569999999998</v>
          </cell>
          <cell r="L679">
            <v>199.64989</v>
          </cell>
          <cell r="M679">
            <v>139.74964</v>
          </cell>
          <cell r="N679">
            <v>0.6050198</v>
          </cell>
          <cell r="O679">
            <v>0.48863640000000003</v>
          </cell>
          <cell r="P679">
            <v>0.45170460000000001</v>
          </cell>
          <cell r="Q679">
            <v>0.21052580000000001</v>
          </cell>
          <cell r="R679">
            <v>5.31482E-2</v>
          </cell>
          <cell r="S679">
            <v>9.3520900000000004E-2</v>
          </cell>
          <cell r="T679">
            <v>0.11242050000000001</v>
          </cell>
          <cell r="AC679">
            <v>0.1722166</v>
          </cell>
          <cell r="AF679">
            <v>5.31482E-2</v>
          </cell>
          <cell r="AI679">
            <v>4.7420900000000002E-2</v>
          </cell>
          <cell r="AL679">
            <v>0.14975949999999999</v>
          </cell>
          <cell r="AO679">
            <v>0.2376393</v>
          </cell>
          <cell r="AR679">
            <v>-5.3232700000000001E-2</v>
          </cell>
          <cell r="AU679">
            <v>0.15167079999999999</v>
          </cell>
          <cell r="AX679">
            <v>0.15617200000000001</v>
          </cell>
          <cell r="BA679">
            <v>0.23729259999999999</v>
          </cell>
          <cell r="BD679">
            <v>-2.1605999999999999E-3</v>
          </cell>
          <cell r="BG679">
            <v>0.13079160000000001</v>
          </cell>
          <cell r="BJ679">
            <v>0.1550436</v>
          </cell>
          <cell r="BM679">
            <v>0.49453530000000001</v>
          </cell>
          <cell r="BN679">
            <v>0.1201902</v>
          </cell>
          <cell r="BO679">
            <v>0.47708590000000001</v>
          </cell>
          <cell r="BP679">
            <v>1.0918110000000001</v>
          </cell>
          <cell r="BY679">
            <v>0.79884710000000003</v>
          </cell>
          <cell r="CB679">
            <v>3.71521E-2</v>
          </cell>
          <cell r="CE679">
            <v>0.32686229999999999</v>
          </cell>
          <cell r="CH679">
            <v>0.89394399999999996</v>
          </cell>
          <cell r="CK679">
            <v>0.89021720000000004</v>
          </cell>
          <cell r="CN679">
            <v>-8.4856299999999996E-2</v>
          </cell>
          <cell r="CQ679">
            <v>0.92043580000000003</v>
          </cell>
          <cell r="CT679">
            <v>1.510273</v>
          </cell>
          <cell r="CW679">
            <v>0.9111629</v>
          </cell>
          <cell r="CZ679">
            <v>-8.6654999999999996E-3</v>
          </cell>
          <cell r="DC679">
            <v>1.0041469999999999</v>
          </cell>
          <cell r="DF679">
            <v>1.6103050000000001</v>
          </cell>
          <cell r="DI679">
            <v>0.1944941</v>
          </cell>
          <cell r="DJ679">
            <v>0.1951155</v>
          </cell>
          <cell r="DK679">
            <v>0.19855639999999999</v>
          </cell>
          <cell r="DL679">
            <v>0.39449410000000001</v>
          </cell>
          <cell r="DM679">
            <v>0.39855639999999998</v>
          </cell>
          <cell r="DN679">
            <v>0.39511550000000001</v>
          </cell>
          <cell r="DO679">
            <v>5510000000</v>
          </cell>
          <cell r="DP679">
            <v>1330000000</v>
          </cell>
          <cell r="DQ679">
            <v>2900000000</v>
          </cell>
          <cell r="DR679">
            <v>1280000000</v>
          </cell>
          <cell r="HK679">
            <v>23500000</v>
          </cell>
          <cell r="HL679">
            <v>22600000</v>
          </cell>
          <cell r="HM679">
            <v>51000000</v>
          </cell>
          <cell r="HN679">
            <v>97100000</v>
          </cell>
          <cell r="IA679">
            <v>4</v>
          </cell>
          <cell r="IB679">
            <v>16</v>
          </cell>
          <cell r="IC679">
            <v>9</v>
          </cell>
          <cell r="ID679">
            <v>2</v>
          </cell>
          <cell r="IE679">
            <v>1</v>
          </cell>
          <cell r="IH679">
            <v>31</v>
          </cell>
          <cell r="II679">
            <v>32</v>
          </cell>
          <cell r="IJ679">
            <v>13</v>
          </cell>
          <cell r="IK679">
            <v>10</v>
          </cell>
          <cell r="IL679">
            <v>3</v>
          </cell>
          <cell r="IO679">
            <v>31</v>
          </cell>
          <cell r="IP679">
            <v>37</v>
          </cell>
          <cell r="IQ679">
            <v>17</v>
          </cell>
          <cell r="IR679">
            <v>11</v>
          </cell>
          <cell r="IS679">
            <v>4</v>
          </cell>
          <cell r="IV679" t="str">
            <v>Latin America and the Caribbean</v>
          </cell>
          <cell r="IW679">
            <v>1</v>
          </cell>
          <cell r="IX679">
            <v>0</v>
          </cell>
        </row>
        <row r="680">
          <cell r="A680">
            <v>2932003</v>
          </cell>
          <cell r="B680">
            <v>293</v>
          </cell>
          <cell r="C680">
            <v>2003</v>
          </cell>
          <cell r="D680" t="str">
            <v>Peru</v>
          </cell>
          <cell r="E680" t="str">
            <v>WHD </v>
          </cell>
          <cell r="F680" t="str">
            <v>Lower middle income</v>
          </cell>
          <cell r="G680" t="str">
            <v>Emerging</v>
          </cell>
          <cell r="H680" t="str">
            <v>WHD </v>
          </cell>
          <cell r="I680" t="str">
            <v>Importer</v>
          </cell>
          <cell r="K680">
            <v>3.4792070000000002</v>
          </cell>
          <cell r="L680">
            <v>213.42487</v>
          </cell>
          <cell r="M680">
            <v>148.44842</v>
          </cell>
          <cell r="N680">
            <v>0.67371199999999998</v>
          </cell>
          <cell r="O680">
            <v>0.57183910000000004</v>
          </cell>
          <cell r="P680">
            <v>0.56034479999999998</v>
          </cell>
          <cell r="Q680">
            <v>0.25250719999999999</v>
          </cell>
          <cell r="R680">
            <v>0.11776300000000001</v>
          </cell>
          <cell r="S680">
            <v>0.14655190000000001</v>
          </cell>
          <cell r="T680">
            <v>0.16681119999999999</v>
          </cell>
          <cell r="AC680">
            <v>0.18909909999999999</v>
          </cell>
          <cell r="AF680">
            <v>3.5888000000000003E-2</v>
          </cell>
          <cell r="AI680">
            <v>2.1104000000000001E-3</v>
          </cell>
          <cell r="AL680">
            <v>0.1111181</v>
          </cell>
          <cell r="AO680">
            <v>0.32812059999999998</v>
          </cell>
          <cell r="AR680">
            <v>-4.9801100000000001E-2</v>
          </cell>
          <cell r="AU680">
            <v>0.1461228</v>
          </cell>
          <cell r="AX680">
            <v>0.17932129999999999</v>
          </cell>
          <cell r="BA680">
            <v>0.27879520000000002</v>
          </cell>
          <cell r="BD680">
            <v>-2.9370899999999998E-2</v>
          </cell>
          <cell r="BG680">
            <v>0.1147128</v>
          </cell>
          <cell r="BJ680">
            <v>0.15807160000000001</v>
          </cell>
          <cell r="BM680">
            <v>0.51586030000000005</v>
          </cell>
          <cell r="BN680">
            <v>0.16808809999999999</v>
          </cell>
          <cell r="BO680">
            <v>0.76001819999999998</v>
          </cell>
          <cell r="BP680">
            <v>1.443967</v>
          </cell>
          <cell r="BY680">
            <v>0.86849080000000001</v>
          </cell>
          <cell r="CB680">
            <v>1.6370800000000001E-2</v>
          </cell>
          <cell r="CE680">
            <v>2.5677200000000001E-2</v>
          </cell>
          <cell r="CH680">
            <v>0.98987159999999996</v>
          </cell>
          <cell r="CK680">
            <v>0.95374539999999997</v>
          </cell>
          <cell r="CN680">
            <v>-0.11406040000000001</v>
          </cell>
          <cell r="CQ680">
            <v>0.82691199999999998</v>
          </cell>
          <cell r="CT680">
            <v>1.6244989999999999</v>
          </cell>
          <cell r="CW680">
            <v>0.92332380000000003</v>
          </cell>
          <cell r="CZ680">
            <v>-5.9225199999999999E-2</v>
          </cell>
          <cell r="DC680">
            <v>0.75503620000000005</v>
          </cell>
          <cell r="DF680">
            <v>1.5427010000000001</v>
          </cell>
          <cell r="DI680">
            <v>0.22120480000000001</v>
          </cell>
          <cell r="DJ680">
            <v>0.22528719999999999</v>
          </cell>
          <cell r="DK680">
            <v>0.24258179999999999</v>
          </cell>
          <cell r="DL680">
            <v>0.42120469999999999</v>
          </cell>
          <cell r="DM680">
            <v>0.44258180000000003</v>
          </cell>
          <cell r="DN680">
            <v>0.42528719999999998</v>
          </cell>
          <cell r="DO680">
            <v>5310000000</v>
          </cell>
          <cell r="DP680">
            <v>1250000000</v>
          </cell>
          <cell r="DQ680">
            <v>3180000000</v>
          </cell>
          <cell r="DR680">
            <v>876000000</v>
          </cell>
          <cell r="EE680">
            <v>252.4537</v>
          </cell>
          <cell r="EF680">
            <v>247.7784</v>
          </cell>
          <cell r="EG680">
            <v>277.71350000000001</v>
          </cell>
          <cell r="EL680">
            <v>266.8159</v>
          </cell>
          <cell r="HK680">
            <v>20400000</v>
          </cell>
          <cell r="HL680">
            <v>14300000</v>
          </cell>
          <cell r="HM680">
            <v>51800000</v>
          </cell>
          <cell r="HN680">
            <v>86500000</v>
          </cell>
          <cell r="IA680">
            <v>1</v>
          </cell>
          <cell r="IB680">
            <v>16</v>
          </cell>
          <cell r="IC680">
            <v>8</v>
          </cell>
          <cell r="ID680">
            <v>6</v>
          </cell>
          <cell r="IE680">
            <v>1</v>
          </cell>
          <cell r="IH680">
            <v>35</v>
          </cell>
          <cell r="II680">
            <v>43</v>
          </cell>
          <cell r="IJ680">
            <v>18</v>
          </cell>
          <cell r="IK680">
            <v>16</v>
          </cell>
          <cell r="IL680">
            <v>5</v>
          </cell>
          <cell r="IM680">
            <v>1</v>
          </cell>
          <cell r="IO680">
            <v>39</v>
          </cell>
          <cell r="IP680">
            <v>51</v>
          </cell>
          <cell r="IQ680">
            <v>27</v>
          </cell>
          <cell r="IR680">
            <v>23</v>
          </cell>
          <cell r="IS680">
            <v>10</v>
          </cell>
          <cell r="IT680">
            <v>1</v>
          </cell>
          <cell r="IV680" t="str">
            <v>Latin America and the Caribbean</v>
          </cell>
          <cell r="IW680">
            <v>1</v>
          </cell>
          <cell r="IX680">
            <v>0</v>
          </cell>
        </row>
        <row r="681">
          <cell r="A681">
            <v>2932004</v>
          </cell>
          <cell r="B681">
            <v>293</v>
          </cell>
          <cell r="C681">
            <v>2004</v>
          </cell>
          <cell r="D681" t="str">
            <v>Peru</v>
          </cell>
          <cell r="E681" t="str">
            <v>WHD </v>
          </cell>
          <cell r="F681" t="str">
            <v>Lower middle income</v>
          </cell>
          <cell r="G681" t="str">
            <v>Emerging</v>
          </cell>
          <cell r="H681" t="str">
            <v>WHD </v>
          </cell>
          <cell r="I681" t="str">
            <v>Importer</v>
          </cell>
          <cell r="K681">
            <v>3.4138199999999999</v>
          </cell>
          <cell r="L681">
            <v>237.90173999999999</v>
          </cell>
          <cell r="M681">
            <v>160.77026000000001</v>
          </cell>
          <cell r="N681">
            <v>0.8375165</v>
          </cell>
          <cell r="O681">
            <v>0.65982399999999997</v>
          </cell>
          <cell r="P681">
            <v>0.65689149999999996</v>
          </cell>
          <cell r="Q681">
            <v>0.32784150000000001</v>
          </cell>
          <cell r="R681">
            <v>0.1085618</v>
          </cell>
          <cell r="S681">
            <v>0.1178964</v>
          </cell>
          <cell r="T681">
            <v>0.15921879999999999</v>
          </cell>
          <cell r="AC681">
            <v>0.17350199999999999</v>
          </cell>
          <cell r="AF681">
            <v>1.93714E-2</v>
          </cell>
          <cell r="AI681">
            <v>5.32855E-2</v>
          </cell>
          <cell r="AL681">
            <v>0.1226125</v>
          </cell>
          <cell r="AO681">
            <v>0.33365489999999998</v>
          </cell>
          <cell r="AR681">
            <v>-3.6570400000000003E-2</v>
          </cell>
          <cell r="AU681">
            <v>0.23138130000000001</v>
          </cell>
          <cell r="AX681">
            <v>0.21642649999999999</v>
          </cell>
          <cell r="BA681">
            <v>0.29856169999999999</v>
          </cell>
          <cell r="BD681">
            <v>-3.61632E-2</v>
          </cell>
          <cell r="BG681">
            <v>0.1780641</v>
          </cell>
          <cell r="BJ681">
            <v>0.1717735</v>
          </cell>
          <cell r="BM681">
            <v>0.58729659999999995</v>
          </cell>
          <cell r="BN681">
            <v>0.14619979999999999</v>
          </cell>
          <cell r="BO681">
            <v>0.66719819999999996</v>
          </cell>
          <cell r="BP681">
            <v>1.400695</v>
          </cell>
          <cell r="BY681">
            <v>0.76607040000000004</v>
          </cell>
          <cell r="CB681">
            <v>3.8463999999999998E-3</v>
          </cell>
          <cell r="CE681">
            <v>0.1510608</v>
          </cell>
          <cell r="CH681">
            <v>0.93209350000000002</v>
          </cell>
          <cell r="CK681">
            <v>0.94015769999999999</v>
          </cell>
          <cell r="CN681">
            <v>-8.2210500000000006E-2</v>
          </cell>
          <cell r="CQ681">
            <v>1.110309</v>
          </cell>
          <cell r="CT681">
            <v>1.8655170000000001</v>
          </cell>
          <cell r="CW681">
            <v>0.92346550000000005</v>
          </cell>
          <cell r="CZ681">
            <v>-5.7683400000000003E-2</v>
          </cell>
          <cell r="DC681">
            <v>0.81047789999999997</v>
          </cell>
          <cell r="DF681">
            <v>1.676512</v>
          </cell>
          <cell r="DI681">
            <v>0.30967499999999998</v>
          </cell>
          <cell r="DJ681">
            <v>0.3419276</v>
          </cell>
          <cell r="DK681">
            <v>0.34832970000000002</v>
          </cell>
          <cell r="DL681">
            <v>0.50967499999999999</v>
          </cell>
          <cell r="DM681">
            <v>0.54832970000000003</v>
          </cell>
          <cell r="DN681">
            <v>0.54192759999999995</v>
          </cell>
          <cell r="DO681">
            <v>6130000000</v>
          </cell>
          <cell r="DP681">
            <v>1250000000</v>
          </cell>
          <cell r="DQ681">
            <v>3940000000</v>
          </cell>
          <cell r="DR681">
            <v>938000000</v>
          </cell>
          <cell r="DS681">
            <v>179.14570000000001</v>
          </cell>
          <cell r="DT681">
            <v>84.879009999999994</v>
          </cell>
          <cell r="DU681">
            <v>68.579499999999996</v>
          </cell>
          <cell r="EE681">
            <v>179.14570000000001</v>
          </cell>
          <cell r="EF681">
            <v>84.879009999999994</v>
          </cell>
          <cell r="EG681">
            <v>68.579509999999999</v>
          </cell>
          <cell r="EH681">
            <v>93.589389999999995</v>
          </cell>
          <cell r="EL681">
            <v>93.589389999999995</v>
          </cell>
          <cell r="FH681">
            <v>100.2436</v>
          </cell>
          <cell r="FK681">
            <v>109.52030000000001</v>
          </cell>
          <cell r="FN681">
            <v>109.8492</v>
          </cell>
          <cell r="FQ681">
            <v>97.562160000000006</v>
          </cell>
          <cell r="FT681">
            <v>119.6815</v>
          </cell>
          <cell r="FW681">
            <v>85.783349999999999</v>
          </cell>
          <cell r="FZ681">
            <v>112.669</v>
          </cell>
          <cell r="GC681">
            <v>110.11450000000001</v>
          </cell>
          <cell r="GF681">
            <v>107.149</v>
          </cell>
          <cell r="GI681">
            <v>65.102860000000007</v>
          </cell>
          <cell r="GL681">
            <v>103.8395</v>
          </cell>
          <cell r="GO681">
            <v>100.8335</v>
          </cell>
          <cell r="HK681">
            <v>17900000</v>
          </cell>
          <cell r="HL681">
            <v>13500000</v>
          </cell>
          <cell r="HM681">
            <v>56600000</v>
          </cell>
          <cell r="HN681">
            <v>88000000</v>
          </cell>
          <cell r="IA681">
            <v>3</v>
          </cell>
          <cell r="IB681">
            <v>19</v>
          </cell>
          <cell r="IC681">
            <v>7</v>
          </cell>
          <cell r="ID681">
            <v>2</v>
          </cell>
          <cell r="IE681">
            <v>1</v>
          </cell>
          <cell r="IH681">
            <v>39</v>
          </cell>
          <cell r="II681">
            <v>40</v>
          </cell>
          <cell r="IJ681">
            <v>16</v>
          </cell>
          <cell r="IK681">
            <v>6</v>
          </cell>
          <cell r="IL681">
            <v>4</v>
          </cell>
          <cell r="IM681">
            <v>3</v>
          </cell>
          <cell r="IO681">
            <v>43</v>
          </cell>
          <cell r="IP681">
            <v>44</v>
          </cell>
          <cell r="IQ681">
            <v>20</v>
          </cell>
          <cell r="IR681">
            <v>13</v>
          </cell>
          <cell r="IS681">
            <v>15</v>
          </cell>
          <cell r="IT681">
            <v>3</v>
          </cell>
          <cell r="IV681" t="str">
            <v>Latin America and the Caribbean</v>
          </cell>
          <cell r="IW681">
            <v>1</v>
          </cell>
          <cell r="IX681">
            <v>0</v>
          </cell>
        </row>
        <row r="682">
          <cell r="A682">
            <v>2932005</v>
          </cell>
          <cell r="B682">
            <v>293</v>
          </cell>
          <cell r="C682">
            <v>2005</v>
          </cell>
          <cell r="D682" t="str">
            <v>Peru</v>
          </cell>
          <cell r="E682" t="str">
            <v>WHD </v>
          </cell>
          <cell r="F682" t="str">
            <v>Lower middle income</v>
          </cell>
          <cell r="G682" t="str">
            <v>Emerging</v>
          </cell>
          <cell r="H682" t="str">
            <v>WHD </v>
          </cell>
          <cell r="I682" t="str">
            <v>Importer</v>
          </cell>
          <cell r="K682">
            <v>3.2966899999999999</v>
          </cell>
          <cell r="L682">
            <v>261.65320000000003</v>
          </cell>
          <cell r="M682">
            <v>176.23474999999999</v>
          </cell>
          <cell r="N682">
            <v>0.88507259999999999</v>
          </cell>
          <cell r="O682">
            <v>0.80000009999999999</v>
          </cell>
          <cell r="P682">
            <v>0.809091</v>
          </cell>
          <cell r="Q682">
            <v>0.30028529999999998</v>
          </cell>
          <cell r="R682">
            <v>0.18633379999999999</v>
          </cell>
          <cell r="S682">
            <v>0.18161269999999999</v>
          </cell>
          <cell r="T682">
            <v>0.20914559999999999</v>
          </cell>
          <cell r="AC682">
            <v>0.2540502</v>
          </cell>
          <cell r="AF682">
            <v>7.2500499999999996E-2</v>
          </cell>
          <cell r="AI682">
            <v>7.9962500000000006E-2</v>
          </cell>
          <cell r="AL682">
            <v>0.1794722</v>
          </cell>
          <cell r="AO682">
            <v>0.39081480000000002</v>
          </cell>
          <cell r="AR682">
            <v>1.55224E-2</v>
          </cell>
          <cell r="AU682">
            <v>0.28517940000000003</v>
          </cell>
          <cell r="AX682">
            <v>0.28848689999999999</v>
          </cell>
          <cell r="BA682">
            <v>0.31773210000000002</v>
          </cell>
          <cell r="BD682">
            <v>1.07341E-2</v>
          </cell>
          <cell r="BG682">
            <v>0.19572300000000001</v>
          </cell>
          <cell r="BJ682">
            <v>0.22435289999999999</v>
          </cell>
          <cell r="BM682">
            <v>0.46439390000000003</v>
          </cell>
          <cell r="BN682">
            <v>0.15040539999999999</v>
          </cell>
          <cell r="BO682">
            <v>0.80826900000000002</v>
          </cell>
          <cell r="BP682">
            <v>1.423068</v>
          </cell>
          <cell r="BY682">
            <v>1.0066569999999999</v>
          </cell>
          <cell r="CB682">
            <v>4.3367500000000003E-2</v>
          </cell>
          <cell r="CE682">
            <v>0.50864620000000005</v>
          </cell>
          <cell r="CH682">
            <v>1.1401239999999999</v>
          </cell>
          <cell r="CK682">
            <v>0.99101689999999998</v>
          </cell>
          <cell r="CN682">
            <v>4.9125200000000001E-2</v>
          </cell>
          <cell r="CQ682">
            <v>1.1691720000000001</v>
          </cell>
          <cell r="CT682">
            <v>2.1262569999999998</v>
          </cell>
          <cell r="CW682">
            <v>0.91274759999999999</v>
          </cell>
          <cell r="CZ682">
            <v>8.6563999999999999E-3</v>
          </cell>
          <cell r="DC682">
            <v>0.90922639999999999</v>
          </cell>
          <cell r="DF682">
            <v>1.811315</v>
          </cell>
          <cell r="DI682">
            <v>0.3847873</v>
          </cell>
          <cell r="DJ682">
            <v>0.41838730000000002</v>
          </cell>
          <cell r="DK682">
            <v>0.4227572</v>
          </cell>
          <cell r="DL682">
            <v>0.58478730000000001</v>
          </cell>
          <cell r="DM682">
            <v>0.62275720000000001</v>
          </cell>
          <cell r="DN682">
            <v>0.61838729999999997</v>
          </cell>
          <cell r="DO682">
            <v>5400000000</v>
          </cell>
          <cell r="DP682">
            <v>1230000000</v>
          </cell>
          <cell r="DQ682">
            <v>3530000000</v>
          </cell>
          <cell r="DR682">
            <v>641000000</v>
          </cell>
          <cell r="DS682">
            <v>115.0167</v>
          </cell>
          <cell r="DT682">
            <v>130.57249999999999</v>
          </cell>
          <cell r="DU682">
            <v>108.7885</v>
          </cell>
          <cell r="EE682">
            <v>27.764050000000001</v>
          </cell>
          <cell r="EF682">
            <v>207.667</v>
          </cell>
          <cell r="EG682">
            <v>181.51249999999999</v>
          </cell>
          <cell r="EH682">
            <v>112.78830000000001</v>
          </cell>
          <cell r="EL682">
            <v>149.67009999999999</v>
          </cell>
          <cell r="FH682">
            <v>146.7252</v>
          </cell>
          <cell r="FK682">
            <v>130.57249999999999</v>
          </cell>
          <cell r="FN682">
            <v>119.36409999999999</v>
          </cell>
          <cell r="FQ682">
            <v>135.1387</v>
          </cell>
          <cell r="FT682">
            <v>128.4503</v>
          </cell>
          <cell r="FW682">
            <v>126.7496</v>
          </cell>
          <cell r="FZ682">
            <v>118.8129</v>
          </cell>
          <cell r="GC682">
            <v>122.5802</v>
          </cell>
          <cell r="GF682">
            <v>109.1786</v>
          </cell>
          <cell r="GI682">
            <v>99.312740000000005</v>
          </cell>
          <cell r="GL682">
            <v>107.77549999999999</v>
          </cell>
          <cell r="GO682">
            <v>113.6442</v>
          </cell>
          <cell r="HK682">
            <v>15500000</v>
          </cell>
          <cell r="HL682">
            <v>8069729</v>
          </cell>
          <cell r="HM682">
            <v>44500000</v>
          </cell>
          <cell r="HN682">
            <v>68000000</v>
          </cell>
          <cell r="IA682">
            <v>8</v>
          </cell>
          <cell r="IB682">
            <v>17</v>
          </cell>
          <cell r="IC682">
            <v>5</v>
          </cell>
          <cell r="IE682">
            <v>1</v>
          </cell>
          <cell r="IF682">
            <v>1</v>
          </cell>
          <cell r="IH682">
            <v>52</v>
          </cell>
          <cell r="II682">
            <v>38</v>
          </cell>
          <cell r="IJ682">
            <v>10</v>
          </cell>
          <cell r="IK682">
            <v>3</v>
          </cell>
          <cell r="IL682">
            <v>5</v>
          </cell>
          <cell r="IM682">
            <v>3</v>
          </cell>
          <cell r="IO682">
            <v>56</v>
          </cell>
          <cell r="IP682">
            <v>42</v>
          </cell>
          <cell r="IQ682">
            <v>13</v>
          </cell>
          <cell r="IR682">
            <v>8</v>
          </cell>
          <cell r="IS682">
            <v>14</v>
          </cell>
          <cell r="IT682">
            <v>8</v>
          </cell>
          <cell r="IV682" t="str">
            <v>Latin America and the Caribbean</v>
          </cell>
          <cell r="IW682">
            <v>1</v>
          </cell>
          <cell r="IX682">
            <v>0</v>
          </cell>
        </row>
        <row r="683">
          <cell r="A683">
            <v>2932006</v>
          </cell>
          <cell r="B683">
            <v>293</v>
          </cell>
          <cell r="C683">
            <v>2006</v>
          </cell>
          <cell r="D683" t="str">
            <v>Peru</v>
          </cell>
          <cell r="E683" t="str">
            <v>WHD </v>
          </cell>
          <cell r="F683" t="str">
            <v>Lower middle income</v>
          </cell>
          <cell r="G683" t="str">
            <v>Emerging</v>
          </cell>
          <cell r="H683" t="str">
            <v>WHD </v>
          </cell>
          <cell r="I683" t="str">
            <v>Importer</v>
          </cell>
          <cell r="K683">
            <v>3.2745679999999999</v>
          </cell>
          <cell r="L683">
            <v>302.25509</v>
          </cell>
          <cell r="M683">
            <v>196.01160999999999</v>
          </cell>
          <cell r="N683">
            <v>0.85336860000000003</v>
          </cell>
          <cell r="O683">
            <v>0.85932719999999996</v>
          </cell>
          <cell r="P683">
            <v>0.90519879999999997</v>
          </cell>
          <cell r="Q683">
            <v>0.20277410000000001</v>
          </cell>
          <cell r="R683">
            <v>0.20603369999999999</v>
          </cell>
          <cell r="S683">
            <v>0.17194010000000001</v>
          </cell>
          <cell r="T683">
            <v>0.18264359999999999</v>
          </cell>
          <cell r="AC683">
            <v>0.2040951</v>
          </cell>
          <cell r="AF683">
            <v>1.68443E-2</v>
          </cell>
          <cell r="AI683">
            <v>4.4108399999999999E-2</v>
          </cell>
          <cell r="AL683">
            <v>0.1384667</v>
          </cell>
          <cell r="AO683">
            <v>0.41588259999999999</v>
          </cell>
          <cell r="AR683">
            <v>5.36494E-2</v>
          </cell>
          <cell r="AU683">
            <v>0.30799159999999998</v>
          </cell>
          <cell r="AX683">
            <v>0.2991569</v>
          </cell>
          <cell r="BA683">
            <v>0.35204750000000001</v>
          </cell>
          <cell r="BD683">
            <v>3.3025499999999999E-2</v>
          </cell>
          <cell r="BG683">
            <v>0.24076220000000001</v>
          </cell>
          <cell r="BJ683">
            <v>0.2335006</v>
          </cell>
          <cell r="BM683">
            <v>0.26309250000000001</v>
          </cell>
          <cell r="BN683">
            <v>0.15060490000000001</v>
          </cell>
          <cell r="BO683">
            <v>0.69422099999999998</v>
          </cell>
          <cell r="BP683">
            <v>1.107918</v>
          </cell>
          <cell r="BY683">
            <v>0.71517980000000003</v>
          </cell>
          <cell r="CB683">
            <v>3.4344000000000002E-3</v>
          </cell>
          <cell r="CE683">
            <v>0.2290423</v>
          </cell>
          <cell r="CH683">
            <v>0.75251849999999998</v>
          </cell>
          <cell r="CK683">
            <v>0.91617020000000005</v>
          </cell>
          <cell r="CN683">
            <v>0.10170949999999999</v>
          </cell>
          <cell r="CQ683">
            <v>1.336087</v>
          </cell>
          <cell r="CT683">
            <v>1.9860869999999999</v>
          </cell>
          <cell r="CW683">
            <v>0.8384587</v>
          </cell>
          <cell r="CZ683">
            <v>4.5688600000000003E-2</v>
          </cell>
          <cell r="DC683">
            <v>0.94375039999999999</v>
          </cell>
          <cell r="DF683">
            <v>1.789299</v>
          </cell>
          <cell r="DI683">
            <v>0.45059450000000001</v>
          </cell>
          <cell r="DJ683">
            <v>0.48738710000000002</v>
          </cell>
          <cell r="DK683">
            <v>0.49916509999999997</v>
          </cell>
          <cell r="DL683">
            <v>0.65059449999999996</v>
          </cell>
          <cell r="DM683">
            <v>0.69916509999999998</v>
          </cell>
          <cell r="DN683">
            <v>0.68738699999999997</v>
          </cell>
          <cell r="DO683">
            <v>5600000000</v>
          </cell>
          <cell r="DP683">
            <v>1200000000</v>
          </cell>
          <cell r="DQ683">
            <v>3730000000</v>
          </cell>
          <cell r="DR683">
            <v>675000000</v>
          </cell>
          <cell r="DS683">
            <v>63.81073</v>
          </cell>
          <cell r="DT683">
            <v>128.3372</v>
          </cell>
          <cell r="DU683">
            <v>101.5043</v>
          </cell>
          <cell r="EE683">
            <v>-59.618020000000001</v>
          </cell>
          <cell r="EF683">
            <v>123.2353</v>
          </cell>
          <cell r="EG683">
            <v>81.487110000000001</v>
          </cell>
          <cell r="EH683">
            <v>96.675449999999998</v>
          </cell>
          <cell r="EL683">
            <v>56.336759999999998</v>
          </cell>
          <cell r="FH683">
            <v>122.83410000000001</v>
          </cell>
          <cell r="FK683">
            <v>107.14230000000001</v>
          </cell>
          <cell r="FN683">
            <v>101.795</v>
          </cell>
          <cell r="FQ683">
            <v>112.3081</v>
          </cell>
          <cell r="FT683">
            <v>130.83840000000001</v>
          </cell>
          <cell r="FW683">
            <v>129.25360000000001</v>
          </cell>
          <cell r="FZ683">
            <v>128.3544</v>
          </cell>
          <cell r="GC683">
            <v>124.4233</v>
          </cell>
          <cell r="GF683">
            <v>119.3068</v>
          </cell>
          <cell r="GI683">
            <v>121.6917</v>
          </cell>
          <cell r="GL683">
            <v>116.52500000000001</v>
          </cell>
          <cell r="GO683">
            <v>114.2085</v>
          </cell>
          <cell r="HK683">
            <v>13000000</v>
          </cell>
          <cell r="HL683">
            <v>7308092</v>
          </cell>
          <cell r="HM683">
            <v>40400000</v>
          </cell>
          <cell r="HN683">
            <v>60600000</v>
          </cell>
          <cell r="IA683">
            <v>6</v>
          </cell>
          <cell r="IB683">
            <v>14</v>
          </cell>
          <cell r="IC683">
            <v>8</v>
          </cell>
          <cell r="ID683">
            <v>2</v>
          </cell>
          <cell r="IE683">
            <v>1</v>
          </cell>
          <cell r="IF683">
            <v>1</v>
          </cell>
          <cell r="IH683">
            <v>55</v>
          </cell>
          <cell r="II683">
            <v>37</v>
          </cell>
          <cell r="IJ683">
            <v>9</v>
          </cell>
          <cell r="IK683">
            <v>2</v>
          </cell>
          <cell r="IL683">
            <v>5</v>
          </cell>
          <cell r="IM683">
            <v>3</v>
          </cell>
          <cell r="IO683">
            <v>56</v>
          </cell>
          <cell r="IP683">
            <v>46</v>
          </cell>
          <cell r="IQ683">
            <v>13</v>
          </cell>
          <cell r="IR683">
            <v>6</v>
          </cell>
          <cell r="IS683">
            <v>13</v>
          </cell>
          <cell r="IT683">
            <v>7</v>
          </cell>
          <cell r="IV683" t="str">
            <v>Latin America and the Caribbean</v>
          </cell>
          <cell r="IW683">
            <v>1</v>
          </cell>
          <cell r="IX683">
            <v>0</v>
          </cell>
        </row>
        <row r="684">
          <cell r="A684">
            <v>2932007</v>
          </cell>
          <cell r="B684">
            <v>293</v>
          </cell>
          <cell r="C684">
            <v>2007</v>
          </cell>
          <cell r="D684" t="str">
            <v>Peru</v>
          </cell>
          <cell r="E684" t="str">
            <v>WHD </v>
          </cell>
          <cell r="F684" t="str">
            <v>Lower middle income</v>
          </cell>
          <cell r="G684" t="str">
            <v>Emerging</v>
          </cell>
          <cell r="H684" t="str">
            <v>WHD </v>
          </cell>
          <cell r="I684" t="str">
            <v>Importer</v>
          </cell>
          <cell r="K684">
            <v>3.1289600000000002</v>
          </cell>
          <cell r="L684">
            <v>335.52755999999999</v>
          </cell>
          <cell r="M684">
            <v>219.66265999999999</v>
          </cell>
          <cell r="N684">
            <v>1.027741</v>
          </cell>
          <cell r="O684">
            <v>0.98407639999999996</v>
          </cell>
          <cell r="P684">
            <v>0.97770699999999999</v>
          </cell>
          <cell r="Q684">
            <v>0.2061453</v>
          </cell>
          <cell r="R684">
            <v>5.9419199999999998E-2</v>
          </cell>
          <cell r="S684">
            <v>8.6293800000000004E-2</v>
          </cell>
          <cell r="T684">
            <v>0.1119527</v>
          </cell>
          <cell r="AC684">
            <v>0.1341329</v>
          </cell>
          <cell r="AF684">
            <v>-9.3165700000000004E-2</v>
          </cell>
          <cell r="AI684">
            <v>-7.7825999999999998E-3</v>
          </cell>
          <cell r="AL684">
            <v>7.9075000000000006E-2</v>
          </cell>
          <cell r="AO684">
            <v>0.39108589999999999</v>
          </cell>
          <cell r="AR684">
            <v>-5.7517600000000002E-2</v>
          </cell>
          <cell r="AU684">
            <v>0.18870819999999999</v>
          </cell>
          <cell r="AX684">
            <v>0.21018770000000001</v>
          </cell>
          <cell r="BA684">
            <v>0.2581928</v>
          </cell>
          <cell r="BD684">
            <v>-0.14370230000000001</v>
          </cell>
          <cell r="BG684">
            <v>0.13961229999999999</v>
          </cell>
          <cell r="BJ684">
            <v>0.12703020000000001</v>
          </cell>
          <cell r="BM684">
            <v>0.22865630000000001</v>
          </cell>
          <cell r="BN684">
            <v>1.52847E-2</v>
          </cell>
          <cell r="BO684">
            <v>0.30592570000000002</v>
          </cell>
          <cell r="BP684">
            <v>0.54986670000000004</v>
          </cell>
          <cell r="BY684">
            <v>0.3721679</v>
          </cell>
          <cell r="CB684">
            <v>-5.7348200000000002E-2</v>
          </cell>
          <cell r="CE684">
            <v>-3.5948599999999997E-2</v>
          </cell>
          <cell r="CH684">
            <v>0.49187209999999998</v>
          </cell>
          <cell r="CK684">
            <v>0.76264750000000003</v>
          </cell>
          <cell r="CN684">
            <v>-9.1213699999999995E-2</v>
          </cell>
          <cell r="CQ684">
            <v>0.84091850000000001</v>
          </cell>
          <cell r="CT684">
            <v>1.5520350000000001</v>
          </cell>
          <cell r="CW684">
            <v>0.65587569999999995</v>
          </cell>
          <cell r="CZ684">
            <v>-0.1752792</v>
          </cell>
          <cell r="DC684">
            <v>0.56627830000000001</v>
          </cell>
          <cell r="DF684">
            <v>0.96607069999999995</v>
          </cell>
          <cell r="DI684">
            <v>0.62159580000000003</v>
          </cell>
          <cell r="DJ684">
            <v>0.69778260000000003</v>
          </cell>
          <cell r="DK684">
            <v>0.71828780000000003</v>
          </cell>
          <cell r="DL684">
            <v>0.82159579999999999</v>
          </cell>
          <cell r="DM684">
            <v>0.91828779999999999</v>
          </cell>
          <cell r="DN684">
            <v>0.89778259999999999</v>
          </cell>
          <cell r="DO684">
            <v>5270000000</v>
          </cell>
          <cell r="DP684">
            <v>1190000000</v>
          </cell>
          <cell r="DQ684">
            <v>3800000000</v>
          </cell>
          <cell r="DR684">
            <v>276000000</v>
          </cell>
          <cell r="DS684">
            <v>74.17295</v>
          </cell>
          <cell r="DT684">
            <v>79.063019999999995</v>
          </cell>
          <cell r="DU684">
            <v>77.854900000000001</v>
          </cell>
          <cell r="EE684">
            <v>89.754140000000007</v>
          </cell>
          <cell r="EF684">
            <v>15.5106</v>
          </cell>
          <cell r="EG684">
            <v>45.15361</v>
          </cell>
          <cell r="EH684">
            <v>77.086659999999995</v>
          </cell>
          <cell r="EL684">
            <v>53.673380000000002</v>
          </cell>
          <cell r="FH684">
            <v>94.178820000000002</v>
          </cell>
          <cell r="FK684">
            <v>79.063019999999995</v>
          </cell>
          <cell r="FN684">
            <v>84.34478</v>
          </cell>
          <cell r="FQ684">
            <v>89.243970000000004</v>
          </cell>
          <cell r="FT684">
            <v>112.8355</v>
          </cell>
          <cell r="FW684">
            <v>79.063019999999995</v>
          </cell>
          <cell r="FZ684">
            <v>112.31959999999999</v>
          </cell>
          <cell r="GC684">
            <v>107.69289999999999</v>
          </cell>
          <cell r="GF684">
            <v>101.6268</v>
          </cell>
          <cell r="GI684">
            <v>72.709050000000005</v>
          </cell>
          <cell r="GL684">
            <v>94.270610000000005</v>
          </cell>
          <cell r="GO684">
            <v>92.544089999999997</v>
          </cell>
          <cell r="HK684">
            <v>11100000</v>
          </cell>
          <cell r="HL684">
            <v>2571910</v>
          </cell>
          <cell r="HM684">
            <v>35400000</v>
          </cell>
          <cell r="HN684">
            <v>49100000</v>
          </cell>
          <cell r="IA684">
            <v>2</v>
          </cell>
          <cell r="IB684">
            <v>10</v>
          </cell>
          <cell r="IC684">
            <v>10</v>
          </cell>
          <cell r="ID684">
            <v>4</v>
          </cell>
          <cell r="IE684">
            <v>3</v>
          </cell>
          <cell r="IF684">
            <v>3</v>
          </cell>
          <cell r="IH684">
            <v>48</v>
          </cell>
          <cell r="II684">
            <v>35</v>
          </cell>
          <cell r="IJ684">
            <v>15</v>
          </cell>
          <cell r="IK684">
            <v>9</v>
          </cell>
          <cell r="IL684">
            <v>12</v>
          </cell>
          <cell r="IM684">
            <v>3</v>
          </cell>
          <cell r="IO684">
            <v>50</v>
          </cell>
          <cell r="IP684">
            <v>35</v>
          </cell>
          <cell r="IQ684">
            <v>20</v>
          </cell>
          <cell r="IR684">
            <v>14</v>
          </cell>
          <cell r="IS684">
            <v>17</v>
          </cell>
          <cell r="IT684">
            <v>18</v>
          </cell>
          <cell r="IV684" t="str">
            <v>Latin America and the Caribbean</v>
          </cell>
          <cell r="IW684">
            <v>1</v>
          </cell>
          <cell r="IX684">
            <v>0</v>
          </cell>
        </row>
        <row r="685">
          <cell r="A685">
            <v>2932008</v>
          </cell>
          <cell r="B685">
            <v>293</v>
          </cell>
          <cell r="C685">
            <v>2008</v>
          </cell>
          <cell r="D685" t="str">
            <v>Peru</v>
          </cell>
          <cell r="E685" t="str">
            <v>WHD </v>
          </cell>
          <cell r="F685" t="str">
            <v>Lower middle income</v>
          </cell>
          <cell r="G685" t="str">
            <v>Emerging</v>
          </cell>
          <cell r="H685" t="str">
            <v>WHD </v>
          </cell>
          <cell r="I685" t="str">
            <v>Importer</v>
          </cell>
          <cell r="K685">
            <v>2.9407079999999999</v>
          </cell>
          <cell r="L685">
            <v>371.07303999999999</v>
          </cell>
          <cell r="M685">
            <v>246.54506000000001</v>
          </cell>
          <cell r="N685">
            <v>0.79742769999999996</v>
          </cell>
          <cell r="O685">
            <v>0.87459810000000004</v>
          </cell>
          <cell r="P685">
            <v>0.96141480000000001</v>
          </cell>
          <cell r="Q685">
            <v>0.34473549999999997</v>
          </cell>
          <cell r="R685">
            <v>0.35921769999999997</v>
          </cell>
          <cell r="S685">
            <v>0.28986040000000002</v>
          </cell>
          <cell r="T685">
            <v>0.3084247</v>
          </cell>
          <cell r="AC685">
            <v>0.38730779999999998</v>
          </cell>
          <cell r="AF685">
            <v>0.35921769999999997</v>
          </cell>
          <cell r="AI685">
            <v>0.26526240000000001</v>
          </cell>
          <cell r="AL685">
            <v>0.29886160000000001</v>
          </cell>
          <cell r="AO685">
            <v>0.68492160000000002</v>
          </cell>
          <cell r="AR685">
            <v>0.34208870000000002</v>
          </cell>
          <cell r="AU685">
            <v>0.52508699999999997</v>
          </cell>
          <cell r="AX685">
            <v>0.5705308</v>
          </cell>
          <cell r="BA685">
            <v>0.655528</v>
          </cell>
          <cell r="BD685">
            <v>0.2277102</v>
          </cell>
          <cell r="BG685">
            <v>0.5032181</v>
          </cell>
          <cell r="BJ685">
            <v>0.52925789999999995</v>
          </cell>
          <cell r="BM685">
            <v>0.3647145</v>
          </cell>
          <cell r="BN685">
            <v>0.2187731</v>
          </cell>
          <cell r="BO685">
            <v>1.082819</v>
          </cell>
          <cell r="BP685">
            <v>1.666307</v>
          </cell>
          <cell r="BY685">
            <v>1.2531429999999999</v>
          </cell>
          <cell r="CB685">
            <v>0.2187731</v>
          </cell>
          <cell r="CE685">
            <v>1.2094940000000001</v>
          </cell>
          <cell r="CH685">
            <v>2.3480940000000001</v>
          </cell>
          <cell r="CK685">
            <v>1.0235669999999999</v>
          </cell>
          <cell r="CN685">
            <v>0.41387030000000002</v>
          </cell>
          <cell r="CQ685">
            <v>1.613413</v>
          </cell>
          <cell r="CT685">
            <v>2.5874190000000001</v>
          </cell>
          <cell r="CW685">
            <v>1.0195860000000001</v>
          </cell>
          <cell r="CZ685">
            <v>0.1679668</v>
          </cell>
          <cell r="DC685">
            <v>1.5694030000000001</v>
          </cell>
          <cell r="DF685">
            <v>2.5727869999999999</v>
          </cell>
          <cell r="DI685">
            <v>0.25269219999999998</v>
          </cell>
          <cell r="DJ685">
            <v>0.38473760000000001</v>
          </cell>
          <cell r="DK685">
            <v>0.40219709999999997</v>
          </cell>
          <cell r="DL685">
            <v>0.45269219999999999</v>
          </cell>
          <cell r="DM685">
            <v>0.60219710000000004</v>
          </cell>
          <cell r="DN685">
            <v>0.58473770000000003</v>
          </cell>
          <cell r="DO685">
            <v>6820000000</v>
          </cell>
          <cell r="DP685">
            <v>1330000000</v>
          </cell>
          <cell r="DQ685">
            <v>4710000000</v>
          </cell>
          <cell r="DR685">
            <v>768000000</v>
          </cell>
          <cell r="DS685">
            <v>-3.8427579999999999</v>
          </cell>
          <cell r="DT685">
            <v>259.09350000000001</v>
          </cell>
          <cell r="DU685">
            <v>167.55590000000001</v>
          </cell>
          <cell r="DV685">
            <v>28.324809999999999</v>
          </cell>
          <cell r="DW685">
            <v>11.912990000000001</v>
          </cell>
          <cell r="DX685">
            <v>7.9680169999999997</v>
          </cell>
          <cell r="EE685">
            <v>72.451260000000005</v>
          </cell>
          <cell r="EF685">
            <v>21.785959999999999</v>
          </cell>
          <cell r="EG685">
            <v>48.21584</v>
          </cell>
          <cell r="EH685">
            <v>144.31110000000001</v>
          </cell>
          <cell r="EI685">
            <v>12.39903</v>
          </cell>
          <cell r="EL685">
            <v>49.982280000000003</v>
          </cell>
          <cell r="FH685">
            <v>420.70069999999998</v>
          </cell>
          <cell r="FI685">
            <v>8.7899440000000002</v>
          </cell>
          <cell r="FK685">
            <v>259.09350000000001</v>
          </cell>
          <cell r="FL685">
            <v>11.912990000000001</v>
          </cell>
          <cell r="FN685">
            <v>238.4101</v>
          </cell>
          <cell r="FO685">
            <v>44.580860000000001</v>
          </cell>
          <cell r="FQ685">
            <v>348.3938</v>
          </cell>
          <cell r="FR685">
            <v>12.46308</v>
          </cell>
          <cell r="FT685">
            <v>140.334</v>
          </cell>
          <cell r="FU685">
            <v>58.68074</v>
          </cell>
          <cell r="FW685">
            <v>321.57940000000002</v>
          </cell>
          <cell r="FX685">
            <v>11.17756</v>
          </cell>
          <cell r="FZ685">
            <v>238.4101</v>
          </cell>
          <cell r="GA685">
            <v>70.873350000000002</v>
          </cell>
          <cell r="GC685">
            <v>201.42850000000001</v>
          </cell>
          <cell r="GD685">
            <v>56.227200000000003</v>
          </cell>
          <cell r="GF685">
            <v>136.47630000000001</v>
          </cell>
          <cell r="GG685">
            <v>29.716629999999999</v>
          </cell>
          <cell r="GI685">
            <v>259.73140000000001</v>
          </cell>
          <cell r="GJ685">
            <v>9.7242110000000004</v>
          </cell>
          <cell r="GL685">
            <v>238.4101</v>
          </cell>
          <cell r="GM685">
            <v>41.224820000000001</v>
          </cell>
          <cell r="GO685">
            <v>163.69829999999999</v>
          </cell>
          <cell r="GP685">
            <v>32.639919999999996</v>
          </cell>
          <cell r="GR685">
            <v>0</v>
          </cell>
          <cell r="GS685">
            <v>0</v>
          </cell>
          <cell r="GT685">
            <v>0</v>
          </cell>
          <cell r="GU685">
            <v>0</v>
          </cell>
          <cell r="GX685">
            <v>0</v>
          </cell>
          <cell r="GY685">
            <v>0</v>
          </cell>
          <cell r="GZ685">
            <v>0</v>
          </cell>
          <cell r="HA685">
            <v>0</v>
          </cell>
          <cell r="HD685">
            <v>0</v>
          </cell>
          <cell r="HE685">
            <v>0</v>
          </cell>
          <cell r="HF685">
            <v>0</v>
          </cell>
          <cell r="HG685">
            <v>0</v>
          </cell>
          <cell r="HK685">
            <v>10500000</v>
          </cell>
          <cell r="HL685">
            <v>6057422</v>
          </cell>
          <cell r="HM685">
            <v>37200000</v>
          </cell>
          <cell r="HN685">
            <v>53700000</v>
          </cell>
          <cell r="HO685">
            <v>0</v>
          </cell>
          <cell r="HP685">
            <v>0</v>
          </cell>
          <cell r="HQ685">
            <v>0</v>
          </cell>
          <cell r="HR685">
            <v>0</v>
          </cell>
          <cell r="IA685">
            <v>13</v>
          </cell>
          <cell r="IB685">
            <v>10</v>
          </cell>
          <cell r="IC685">
            <v>2</v>
          </cell>
          <cell r="ID685">
            <v>1</v>
          </cell>
          <cell r="IE685">
            <v>1</v>
          </cell>
          <cell r="IH685">
            <v>88</v>
          </cell>
          <cell r="II685">
            <v>23</v>
          </cell>
          <cell r="IJ685">
            <v>2</v>
          </cell>
          <cell r="IK685">
            <v>2</v>
          </cell>
          <cell r="IM685">
            <v>1</v>
          </cell>
          <cell r="IO685">
            <v>105</v>
          </cell>
          <cell r="IP685">
            <v>24</v>
          </cell>
          <cell r="IQ685">
            <v>3</v>
          </cell>
          <cell r="IR685">
            <v>8</v>
          </cell>
          <cell r="IS685">
            <v>9</v>
          </cell>
          <cell r="IT685">
            <v>1</v>
          </cell>
          <cell r="IV685" t="str">
            <v>Latin America and the Caribbean</v>
          </cell>
          <cell r="IW685">
            <v>1</v>
          </cell>
          <cell r="IX685">
            <v>0</v>
          </cell>
        </row>
        <row r="686">
          <cell r="A686">
            <v>2932009</v>
          </cell>
          <cell r="B686">
            <v>293</v>
          </cell>
          <cell r="C686">
            <v>2009</v>
          </cell>
          <cell r="D686" t="str">
            <v>Peru</v>
          </cell>
          <cell r="E686" t="str">
            <v>WHD </v>
          </cell>
          <cell r="F686" t="str">
            <v>Lower middle income</v>
          </cell>
          <cell r="G686" t="str">
            <v>Emerging</v>
          </cell>
          <cell r="H686" t="str">
            <v>WHD </v>
          </cell>
          <cell r="I686" t="str">
            <v>Importer</v>
          </cell>
          <cell r="K686">
            <v>3.0059999999999998</v>
          </cell>
          <cell r="L686">
            <v>382.32017999999999</v>
          </cell>
          <cell r="M686">
            <v>251.29518999999999</v>
          </cell>
          <cell r="N686">
            <v>1.1951879999999999</v>
          </cell>
          <cell r="O686">
            <v>0.96518360000000003</v>
          </cell>
          <cell r="Q686">
            <v>0.48880200000000001</v>
          </cell>
          <cell r="S686">
            <v>0.238485</v>
          </cell>
          <cell r="T686">
            <v>0.29932039999999999</v>
          </cell>
          <cell r="AC686">
            <v>0.32409840000000001</v>
          </cell>
          <cell r="AI686">
            <v>0.1761867</v>
          </cell>
          <cell r="AL686">
            <v>0.2707021</v>
          </cell>
          <cell r="AO686">
            <v>0.5323563</v>
          </cell>
          <cell r="AR686">
            <v>0.1256427</v>
          </cell>
          <cell r="AU686">
            <v>0.37582359999999998</v>
          </cell>
          <cell r="AX686">
            <v>0.41481829999999997</v>
          </cell>
          <cell r="BA686">
            <v>0.45337050000000001</v>
          </cell>
          <cell r="BD686">
            <v>8.3641400000000005E-2</v>
          </cell>
          <cell r="BG686">
            <v>0.29344540000000002</v>
          </cell>
          <cell r="BJ686">
            <v>0.32409840000000001</v>
          </cell>
          <cell r="BM686">
            <v>0.60515490000000005</v>
          </cell>
          <cell r="BO686">
            <v>0.91961400000000004</v>
          </cell>
          <cell r="BP686">
            <v>1.524769</v>
          </cell>
          <cell r="BY686">
            <v>0.90049389999999996</v>
          </cell>
          <cell r="CE686">
            <v>0.74105719999999997</v>
          </cell>
          <cell r="CH686">
            <v>1.54789</v>
          </cell>
          <cell r="CK686">
            <v>0.92466409999999999</v>
          </cell>
          <cell r="CN686">
            <v>0.1618136</v>
          </cell>
          <cell r="CQ686">
            <v>1.405079</v>
          </cell>
          <cell r="CT686">
            <v>2.3411309999999999</v>
          </cell>
          <cell r="CW686">
            <v>0.87180250000000004</v>
          </cell>
          <cell r="CZ686">
            <v>8.6539599999999994E-2</v>
          </cell>
          <cell r="DC686">
            <v>1.206882</v>
          </cell>
          <cell r="DF686">
            <v>2.196291</v>
          </cell>
          <cell r="DI686">
            <v>0.50638640000000001</v>
          </cell>
          <cell r="DJ686">
            <v>0.52669860000000002</v>
          </cell>
          <cell r="DK686">
            <v>0.52660989999999996</v>
          </cell>
          <cell r="DL686">
            <v>0.70638639999999997</v>
          </cell>
          <cell r="DM686">
            <v>0.72660990000000003</v>
          </cell>
          <cell r="DN686">
            <v>0.72669859999999997</v>
          </cell>
          <cell r="DO686">
            <v>7260000000</v>
          </cell>
          <cell r="DP686">
            <v>1570000000</v>
          </cell>
          <cell r="DQ686">
            <v>4900000000</v>
          </cell>
          <cell r="DR686">
            <v>785000000</v>
          </cell>
          <cell r="DS686">
            <v>165.92949999999999</v>
          </cell>
          <cell r="DU686">
            <v>114.05500000000001</v>
          </cell>
          <cell r="DV686">
            <v>-56.119669999999999</v>
          </cell>
          <cell r="DX686">
            <v>-13.49826</v>
          </cell>
          <cell r="DY686">
            <v>160.15</v>
          </cell>
          <cell r="EA686">
            <v>72.90043</v>
          </cell>
          <cell r="EE686">
            <v>160.15</v>
          </cell>
          <cell r="EG686">
            <v>72.90043</v>
          </cell>
          <cell r="EH686">
            <v>126.6622</v>
          </cell>
          <cell r="EI686">
            <v>-23.856680000000001</v>
          </cell>
          <cell r="EJ686">
            <v>94.104979999999998</v>
          </cell>
          <cell r="EL686">
            <v>94.104979999999998</v>
          </cell>
          <cell r="EM686">
            <v>3</v>
          </cell>
          <cell r="EN686">
            <v>1</v>
          </cell>
          <cell r="EO686">
            <v>4</v>
          </cell>
          <cell r="EP686">
            <v>6</v>
          </cell>
          <cell r="EQ686">
            <v>4</v>
          </cell>
          <cell r="ER686">
            <v>7</v>
          </cell>
          <cell r="ET686">
            <v>23</v>
          </cell>
          <cell r="EU686">
            <v>6</v>
          </cell>
          <cell r="EV686">
            <v>13</v>
          </cell>
          <cell r="EW686">
            <v>15</v>
          </cell>
          <cell r="EX686">
            <v>10</v>
          </cell>
          <cell r="EY686">
            <v>46</v>
          </cell>
          <cell r="FA686">
            <v>21</v>
          </cell>
          <cell r="FB686">
            <v>6</v>
          </cell>
          <cell r="FC686">
            <v>14</v>
          </cell>
          <cell r="FD686">
            <v>19</v>
          </cell>
          <cell r="FE686">
            <v>15</v>
          </cell>
          <cell r="FF686">
            <v>71</v>
          </cell>
          <cell r="FH686">
            <v>135.5539</v>
          </cell>
          <cell r="FI686">
            <v>-4.5651060000000001</v>
          </cell>
          <cell r="FJ686">
            <v>65.111660000000001</v>
          </cell>
          <cell r="FN686">
            <v>141.9401</v>
          </cell>
          <cell r="FO686">
            <v>53.702559999999998</v>
          </cell>
          <cell r="FP686">
            <v>43.449010000000001</v>
          </cell>
          <cell r="FQ686">
            <v>140.59399999999999</v>
          </cell>
          <cell r="FR686">
            <v>-0.69749720000000004</v>
          </cell>
          <cell r="FS686">
            <v>54.25535</v>
          </cell>
          <cell r="FT686">
            <v>151.6045</v>
          </cell>
          <cell r="FU686">
            <v>64.635840000000002</v>
          </cell>
          <cell r="FV686">
            <v>64.404790000000006</v>
          </cell>
          <cell r="FW686">
            <v>137.31960000000001</v>
          </cell>
          <cell r="FX686">
            <v>8.8829879999999992</v>
          </cell>
          <cell r="FY686">
            <v>5.2247070000000004</v>
          </cell>
          <cell r="FZ686">
            <v>156.9213</v>
          </cell>
          <cell r="GA686">
            <v>79.939589999999995</v>
          </cell>
          <cell r="GB686">
            <v>38.202959999999997</v>
          </cell>
          <cell r="GC686">
            <v>156.9332</v>
          </cell>
          <cell r="GD686">
            <v>69.177340000000001</v>
          </cell>
          <cell r="GE686">
            <v>52.64893</v>
          </cell>
          <cell r="GF686">
            <v>141.5506</v>
          </cell>
          <cell r="GG686">
            <v>30.56334</v>
          </cell>
          <cell r="GH686">
            <v>44.023890000000002</v>
          </cell>
          <cell r="GI686">
            <v>117.7024</v>
          </cell>
          <cell r="GJ686">
            <v>1.4550350000000001</v>
          </cell>
          <cell r="GK686">
            <v>1.3221210000000001</v>
          </cell>
          <cell r="GL686">
            <v>145.63380000000001</v>
          </cell>
          <cell r="GM686">
            <v>66.051640000000006</v>
          </cell>
          <cell r="GN686">
            <v>22.74212</v>
          </cell>
          <cell r="GO686">
            <v>144.0453</v>
          </cell>
          <cell r="GP686">
            <v>45.487659999999998</v>
          </cell>
          <cell r="GQ686">
            <v>27.726369999999999</v>
          </cell>
          <cell r="GR686">
            <v>0.29252060000000002</v>
          </cell>
          <cell r="GT686">
            <v>0.44148870000000001</v>
          </cell>
          <cell r="GU686">
            <v>0.68969769999999997</v>
          </cell>
          <cell r="GX686">
            <v>0.14152600000000001</v>
          </cell>
          <cell r="GY686">
            <v>0.26510119999999998</v>
          </cell>
          <cell r="GZ686">
            <v>0.2975447</v>
          </cell>
          <cell r="HA686">
            <v>0.50334480000000004</v>
          </cell>
          <cell r="HD686">
            <v>0.26965060000000002</v>
          </cell>
          <cell r="HE686">
            <v>0.21817239999999999</v>
          </cell>
          <cell r="HF686">
            <v>0.49092940000000002</v>
          </cell>
          <cell r="HG686">
            <v>0.77554420000000002</v>
          </cell>
          <cell r="HK686">
            <v>12400000</v>
          </cell>
          <cell r="HL686">
            <v>6181401</v>
          </cell>
          <cell r="HM686">
            <v>38600000</v>
          </cell>
          <cell r="HN686">
            <v>57200000</v>
          </cell>
          <cell r="HO686">
            <v>0.14153779999999999</v>
          </cell>
          <cell r="HP686">
            <v>-0.2404403</v>
          </cell>
          <cell r="HR686">
            <v>0.16320499999999999</v>
          </cell>
          <cell r="IA686">
            <v>10</v>
          </cell>
          <cell r="IB686">
            <v>9</v>
          </cell>
          <cell r="IC686">
            <v>4</v>
          </cell>
          <cell r="IE686">
            <v>1</v>
          </cell>
          <cell r="IF686">
            <v>1</v>
          </cell>
          <cell r="IH686">
            <v>72</v>
          </cell>
          <cell r="II686">
            <v>27</v>
          </cell>
          <cell r="IJ686">
            <v>7</v>
          </cell>
          <cell r="IK686">
            <v>4</v>
          </cell>
          <cell r="IL686">
            <v>2</v>
          </cell>
          <cell r="IM686">
            <v>1</v>
          </cell>
          <cell r="IO686">
            <v>78</v>
          </cell>
          <cell r="IP686">
            <v>34</v>
          </cell>
          <cell r="IQ686">
            <v>10</v>
          </cell>
          <cell r="IR686">
            <v>5</v>
          </cell>
          <cell r="IS686">
            <v>9</v>
          </cell>
          <cell r="IT686">
            <v>9</v>
          </cell>
          <cell r="IV686" t="str">
            <v>Latin America and the Caribbean</v>
          </cell>
          <cell r="IW686">
            <v>1</v>
          </cell>
          <cell r="IX686">
            <v>0</v>
          </cell>
        </row>
        <row r="687">
          <cell r="A687">
            <v>2932010</v>
          </cell>
          <cell r="B687">
            <v>293</v>
          </cell>
          <cell r="C687">
            <v>2010</v>
          </cell>
          <cell r="D687" t="str">
            <v>Peru</v>
          </cell>
          <cell r="E687" t="str">
            <v>WHD </v>
          </cell>
          <cell r="F687" t="str">
            <v>Lower middle income</v>
          </cell>
          <cell r="G687" t="str">
            <v>Emerging</v>
          </cell>
          <cell r="H687" t="str">
            <v>WHD </v>
          </cell>
          <cell r="I687" t="str">
            <v>Importer</v>
          </cell>
          <cell r="K687">
            <v>2.825583</v>
          </cell>
          <cell r="L687">
            <v>434.65654999999998</v>
          </cell>
          <cell r="M687">
            <v>276.54176000000001</v>
          </cell>
          <cell r="N687">
            <v>1.41</v>
          </cell>
          <cell r="O687">
            <v>1.1000000000000001</v>
          </cell>
          <cell r="Q687">
            <v>0.5848004</v>
          </cell>
          <cell r="S687">
            <v>0.23927619999999999</v>
          </cell>
          <cell r="T687">
            <v>0.32444800000000001</v>
          </cell>
          <cell r="AC687">
            <v>0.26480049999999999</v>
          </cell>
          <cell r="AI687">
            <v>0.1192762</v>
          </cell>
          <cell r="AL687">
            <v>0.1943231</v>
          </cell>
          <cell r="AO687">
            <v>0.4598004</v>
          </cell>
          <cell r="AR687">
            <v>9.0831599999999998E-2</v>
          </cell>
          <cell r="AU687">
            <v>0.26074960000000003</v>
          </cell>
          <cell r="AX687">
            <v>0.32485439999999999</v>
          </cell>
          <cell r="BA687">
            <v>0.37480049999999998</v>
          </cell>
          <cell r="BD687">
            <v>-4.4923000000000003E-3</v>
          </cell>
          <cell r="BG687">
            <v>0.2092763</v>
          </cell>
          <cell r="BJ687">
            <v>0.24128089999999999</v>
          </cell>
          <cell r="BM687">
            <v>0.65769040000000001</v>
          </cell>
          <cell r="BO687">
            <v>0.82258240000000005</v>
          </cell>
          <cell r="BP687">
            <v>1.4802729999999999</v>
          </cell>
          <cell r="BY687">
            <v>0.72898269999999998</v>
          </cell>
          <cell r="CE687">
            <v>0.44994089999999998</v>
          </cell>
          <cell r="CH687">
            <v>1.1906490000000001</v>
          </cell>
          <cell r="CK687">
            <v>0.86420600000000003</v>
          </cell>
          <cell r="CN687">
            <v>0.12864</v>
          </cell>
          <cell r="CQ687">
            <v>0.97441100000000003</v>
          </cell>
          <cell r="CT687">
            <v>2.0310739999999998</v>
          </cell>
          <cell r="CW687">
            <v>0.78544769999999997</v>
          </cell>
          <cell r="CZ687">
            <v>-3.6816599999999998E-2</v>
          </cell>
          <cell r="DC687">
            <v>0.87341310000000005</v>
          </cell>
          <cell r="DF687">
            <v>1.6850670000000001</v>
          </cell>
          <cell r="DI687">
            <v>0.62519959999999997</v>
          </cell>
          <cell r="DJ687">
            <v>0.66072379999999997</v>
          </cell>
          <cell r="DK687">
            <v>0.65274080000000001</v>
          </cell>
          <cell r="DL687">
            <v>0.82519949999999997</v>
          </cell>
          <cell r="DM687">
            <v>0.85274079999999997</v>
          </cell>
          <cell r="DN687">
            <v>0.86072380000000004</v>
          </cell>
          <cell r="DO687">
            <v>7880000000</v>
          </cell>
          <cell r="DP687">
            <v>1730000000</v>
          </cell>
          <cell r="DQ687">
            <v>5290000000</v>
          </cell>
          <cell r="DR687">
            <v>857000000</v>
          </cell>
          <cell r="DS687">
            <v>164.5129</v>
          </cell>
          <cell r="DU687">
            <v>103.27630000000001</v>
          </cell>
          <cell r="DV687">
            <v>-110.4948</v>
          </cell>
          <cell r="DX687">
            <v>-36.126440000000002</v>
          </cell>
          <cell r="DY687">
            <v>160.15</v>
          </cell>
          <cell r="EA687">
            <v>72.900440000000003</v>
          </cell>
          <cell r="EE687">
            <v>160.15</v>
          </cell>
          <cell r="EG687">
            <v>72.900450000000006</v>
          </cell>
          <cell r="EH687">
            <v>118.3711</v>
          </cell>
          <cell r="EI687">
            <v>-54.458260000000003</v>
          </cell>
          <cell r="EJ687">
            <v>94.40746</v>
          </cell>
          <cell r="EL687">
            <v>94.407489999999996</v>
          </cell>
          <cell r="EM687">
            <v>3</v>
          </cell>
          <cell r="EN687">
            <v>1</v>
          </cell>
          <cell r="EO687">
            <v>5</v>
          </cell>
          <cell r="EP687">
            <v>5</v>
          </cell>
          <cell r="EQ687">
            <v>4</v>
          </cell>
          <cell r="ER687">
            <v>7</v>
          </cell>
          <cell r="ET687">
            <v>32</v>
          </cell>
          <cell r="EU687">
            <v>8</v>
          </cell>
          <cell r="EV687">
            <v>19</v>
          </cell>
          <cell r="EW687">
            <v>13</v>
          </cell>
          <cell r="EX687">
            <v>18</v>
          </cell>
          <cell r="EY687">
            <v>35</v>
          </cell>
          <cell r="FA687">
            <v>32</v>
          </cell>
          <cell r="FB687">
            <v>8</v>
          </cell>
          <cell r="FC687">
            <v>19</v>
          </cell>
          <cell r="FD687">
            <v>18</v>
          </cell>
          <cell r="FE687">
            <v>17</v>
          </cell>
          <cell r="FF687">
            <v>52</v>
          </cell>
          <cell r="FH687">
            <v>127.6061</v>
          </cell>
          <cell r="FI687">
            <v>-19.90672</v>
          </cell>
          <cell r="FJ687">
            <v>65.111630000000005</v>
          </cell>
          <cell r="FN687">
            <v>127.6323</v>
          </cell>
          <cell r="FO687">
            <v>41.639449999999997</v>
          </cell>
          <cell r="FP687">
            <v>43.448999999999998</v>
          </cell>
          <cell r="FQ687">
            <v>124.4435</v>
          </cell>
          <cell r="FR687">
            <v>-5.7980340000000004</v>
          </cell>
          <cell r="FS687">
            <v>52.798630000000003</v>
          </cell>
          <cell r="FT687">
            <v>137.791</v>
          </cell>
          <cell r="FU687">
            <v>37.816040000000001</v>
          </cell>
          <cell r="FV687">
            <v>66.235060000000004</v>
          </cell>
          <cell r="FW687">
            <v>116.0818</v>
          </cell>
          <cell r="FX687">
            <v>7.6688179999999999</v>
          </cell>
          <cell r="FY687">
            <v>20.016950000000001</v>
          </cell>
          <cell r="FZ687">
            <v>133.79429999999999</v>
          </cell>
          <cell r="GA687">
            <v>62.218580000000003</v>
          </cell>
          <cell r="GB687">
            <v>57.926839999999999</v>
          </cell>
          <cell r="GC687">
            <v>135.97989999999999</v>
          </cell>
          <cell r="GD687">
            <v>39.524149999999999</v>
          </cell>
          <cell r="GE687">
            <v>68.144710000000003</v>
          </cell>
          <cell r="GF687">
            <v>130.37100000000001</v>
          </cell>
          <cell r="GG687">
            <v>18.550920000000001</v>
          </cell>
          <cell r="GH687">
            <v>50.692230000000002</v>
          </cell>
          <cell r="GI687">
            <v>104.8368</v>
          </cell>
          <cell r="GJ687">
            <v>1.5103399999999999E-2</v>
          </cell>
          <cell r="GK687">
            <v>7.7015289999999998</v>
          </cell>
          <cell r="GL687">
            <v>130.12459999999999</v>
          </cell>
          <cell r="GM687">
            <v>43.922739999999997</v>
          </cell>
          <cell r="GN687">
            <v>43.448999999999998</v>
          </cell>
          <cell r="GO687">
            <v>129.12809999999999</v>
          </cell>
          <cell r="GP687">
            <v>19.985620000000001</v>
          </cell>
          <cell r="GQ687">
            <v>56.053249999999998</v>
          </cell>
          <cell r="GR687">
            <v>0.46600439999999999</v>
          </cell>
          <cell r="GT687">
            <v>0.72956120000000002</v>
          </cell>
          <cell r="GU687">
            <v>1.257093</v>
          </cell>
          <cell r="GX687">
            <v>0.2588763</v>
          </cell>
          <cell r="GY687">
            <v>0.31805739999999999</v>
          </cell>
          <cell r="GZ687">
            <v>0.66853580000000001</v>
          </cell>
          <cell r="HA687">
            <v>0.96381819999999996</v>
          </cell>
          <cell r="HD687">
            <v>0.32630870000000001</v>
          </cell>
          <cell r="HE687">
            <v>0.31282409999999999</v>
          </cell>
          <cell r="HF687">
            <v>0.72331659999999998</v>
          </cell>
          <cell r="HG687">
            <v>1.3622449999999999</v>
          </cell>
          <cell r="HK687">
            <v>11200000</v>
          </cell>
          <cell r="HL687">
            <v>5567655</v>
          </cell>
          <cell r="HM687">
            <v>34400000</v>
          </cell>
          <cell r="HN687">
            <v>51200000</v>
          </cell>
          <cell r="HO687">
            <v>0.1860338</v>
          </cell>
          <cell r="HP687">
            <v>-0.29297590000000001</v>
          </cell>
          <cell r="HR687">
            <v>0.26023659999999998</v>
          </cell>
          <cell r="IA687">
            <v>7</v>
          </cell>
          <cell r="IB687">
            <v>10</v>
          </cell>
          <cell r="IC687">
            <v>4</v>
          </cell>
          <cell r="ID687">
            <v>2</v>
          </cell>
          <cell r="IF687">
            <v>2</v>
          </cell>
          <cell r="IH687">
            <v>65</v>
          </cell>
          <cell r="II687">
            <v>42</v>
          </cell>
          <cell r="IJ687">
            <v>7</v>
          </cell>
          <cell r="IK687">
            <v>6</v>
          </cell>
          <cell r="IL687">
            <v>5</v>
          </cell>
          <cell r="IM687">
            <v>1</v>
          </cell>
          <cell r="IO687">
            <v>65</v>
          </cell>
          <cell r="IP687">
            <v>44</v>
          </cell>
          <cell r="IQ687">
            <v>7</v>
          </cell>
          <cell r="IR687">
            <v>10</v>
          </cell>
          <cell r="IS687">
            <v>9</v>
          </cell>
          <cell r="IT687">
            <v>11</v>
          </cell>
          <cell r="IV687" t="str">
            <v>Latin America and the Caribbean</v>
          </cell>
          <cell r="IW687">
            <v>1</v>
          </cell>
          <cell r="IX687">
            <v>0</v>
          </cell>
        </row>
        <row r="688">
          <cell r="A688">
            <v>2932011</v>
          </cell>
          <cell r="B688">
            <v>293</v>
          </cell>
          <cell r="C688">
            <v>2011</v>
          </cell>
          <cell r="D688" t="str">
            <v>Peru</v>
          </cell>
          <cell r="E688" t="str">
            <v>WHD </v>
          </cell>
          <cell r="F688" t="str">
            <v>Lower middle income</v>
          </cell>
          <cell r="G688" t="str">
            <v>Emerging</v>
          </cell>
          <cell r="H688" t="str">
            <v>WHD </v>
          </cell>
          <cell r="I688" t="str">
            <v>Importer</v>
          </cell>
          <cell r="K688">
            <v>2.80375</v>
          </cell>
          <cell r="L688">
            <v>486.45488</v>
          </cell>
          <cell r="M688">
            <v>301.96733</v>
          </cell>
          <cell r="N688">
            <v>1.2262029999999999</v>
          </cell>
          <cell r="O688">
            <v>1.1897850000000001</v>
          </cell>
          <cell r="Q688">
            <v>0.33727230000000002</v>
          </cell>
          <cell r="S688">
            <v>0.21588070000000001</v>
          </cell>
          <cell r="T688">
            <v>0.24580370000000001</v>
          </cell>
          <cell r="AC688">
            <v>0.30558819999999998</v>
          </cell>
          <cell r="AF688">
            <v>3.6090200000000003E-2</v>
          </cell>
          <cell r="AI688">
            <v>0.21588070000000001</v>
          </cell>
          <cell r="AL688">
            <v>0.21710670000000001</v>
          </cell>
          <cell r="AO688">
            <v>0.53580349999999999</v>
          </cell>
          <cell r="AR688">
            <v>0.1173032</v>
          </cell>
          <cell r="AU688">
            <v>0.35582269999999999</v>
          </cell>
          <cell r="AX688">
            <v>0.41106969999999998</v>
          </cell>
          <cell r="BA688">
            <v>0.41862519999999998</v>
          </cell>
          <cell r="BD688">
            <v>7.5402999999999998E-2</v>
          </cell>
          <cell r="BG688">
            <v>0.28669410000000001</v>
          </cell>
          <cell r="BJ688">
            <v>0.32799220000000001</v>
          </cell>
          <cell r="BM688">
            <v>0.36234810000000001</v>
          </cell>
          <cell r="BO688">
            <v>0.70896539999999997</v>
          </cell>
          <cell r="BP688">
            <v>1.0713140000000001</v>
          </cell>
          <cell r="BY688">
            <v>0.70698570000000005</v>
          </cell>
          <cell r="CB688">
            <v>2.27207E-2</v>
          </cell>
          <cell r="CE688">
            <v>0.69594500000000004</v>
          </cell>
          <cell r="CH688">
            <v>1.384841</v>
          </cell>
          <cell r="CK688">
            <v>1.0109649999999999</v>
          </cell>
          <cell r="CN688">
            <v>9.7861400000000001E-2</v>
          </cell>
          <cell r="CQ688">
            <v>1.354517</v>
          </cell>
          <cell r="CT688">
            <v>2.487323</v>
          </cell>
          <cell r="CW688">
            <v>0.82850959999999996</v>
          </cell>
          <cell r="CZ688">
            <v>5.4132300000000001E-2</v>
          </cell>
          <cell r="DC688">
            <v>1.1409229999999999</v>
          </cell>
          <cell r="DF688">
            <v>2.2199960000000001</v>
          </cell>
          <cell r="DI688">
            <v>0.6889303</v>
          </cell>
          <cell r="DJ688">
            <v>0.77390460000000005</v>
          </cell>
          <cell r="DK688">
            <v>0.76450240000000003</v>
          </cell>
          <cell r="DL688">
            <v>0.88893029999999995</v>
          </cell>
          <cell r="DM688">
            <v>0.96450239999999998</v>
          </cell>
          <cell r="DN688">
            <v>0.97390460000000001</v>
          </cell>
          <cell r="DO688">
            <v>8490000000</v>
          </cell>
          <cell r="DP688">
            <v>1860000000</v>
          </cell>
          <cell r="DQ688">
            <v>5700000000</v>
          </cell>
          <cell r="DR688">
            <v>923000000</v>
          </cell>
          <cell r="DS688">
            <v>94.148840000000007</v>
          </cell>
          <cell r="DU688">
            <v>97.135639999999995</v>
          </cell>
          <cell r="DV688">
            <v>-65.412260000000003</v>
          </cell>
          <cell r="DX688">
            <v>-79.338409999999996</v>
          </cell>
          <cell r="DY688">
            <v>91.962010000000006</v>
          </cell>
          <cell r="EA688">
            <v>73.564869999999999</v>
          </cell>
          <cell r="EB688">
            <v>-330.904</v>
          </cell>
          <cell r="ED688">
            <v>75.178269999999998</v>
          </cell>
          <cell r="EE688">
            <v>-330.90410000000003</v>
          </cell>
          <cell r="EG688">
            <v>75.178269999999998</v>
          </cell>
          <cell r="EH688">
            <v>96.3994</v>
          </cell>
          <cell r="EI688">
            <v>-75.905609999999996</v>
          </cell>
          <cell r="EJ688">
            <v>78.099770000000007</v>
          </cell>
          <cell r="EK688">
            <v>-24.92107</v>
          </cell>
          <cell r="EL688">
            <v>-24.92108</v>
          </cell>
          <cell r="EM688">
            <v>6</v>
          </cell>
          <cell r="EN688">
            <v>3</v>
          </cell>
          <cell r="EO688">
            <v>4</v>
          </cell>
          <cell r="EP688">
            <v>5</v>
          </cell>
          <cell r="EQ688">
            <v>2</v>
          </cell>
          <cell r="ER688">
            <v>6</v>
          </cell>
          <cell r="ET688">
            <v>44</v>
          </cell>
          <cell r="EU688">
            <v>14</v>
          </cell>
          <cell r="EV688">
            <v>18</v>
          </cell>
          <cell r="EW688">
            <v>19</v>
          </cell>
          <cell r="EX688">
            <v>12</v>
          </cell>
          <cell r="EY688">
            <v>16</v>
          </cell>
          <cell r="FA688">
            <v>44</v>
          </cell>
          <cell r="FB688">
            <v>14</v>
          </cell>
          <cell r="FC688">
            <v>18</v>
          </cell>
          <cell r="FD688">
            <v>25</v>
          </cell>
          <cell r="FE688">
            <v>11</v>
          </cell>
          <cell r="FF688">
            <v>33</v>
          </cell>
          <cell r="FH688">
            <v>122.1814</v>
          </cell>
          <cell r="FI688">
            <v>-64.071439999999996</v>
          </cell>
          <cell r="FJ688">
            <v>67.921800000000005</v>
          </cell>
          <cell r="FK688">
            <v>133.80109999999999</v>
          </cell>
          <cell r="FL688">
            <v>41.026809999999998</v>
          </cell>
          <cell r="FN688">
            <v>129.04</v>
          </cell>
          <cell r="FO688">
            <v>16.206050000000001</v>
          </cell>
          <cell r="FP688">
            <v>85.6815</v>
          </cell>
          <cell r="FQ688">
            <v>125.6187</v>
          </cell>
          <cell r="FR688">
            <v>-46.032080000000001</v>
          </cell>
          <cell r="FS688">
            <v>72.375749999999996</v>
          </cell>
          <cell r="FT688">
            <v>141.13929999999999</v>
          </cell>
          <cell r="FU688">
            <v>10.66947</v>
          </cell>
          <cell r="FV688">
            <v>95.430239999999998</v>
          </cell>
          <cell r="FW688">
            <v>116.69750000000001</v>
          </cell>
          <cell r="FX688">
            <v>13.0076</v>
          </cell>
          <cell r="FY688">
            <v>60.190989999999999</v>
          </cell>
          <cell r="FZ688">
            <v>138.3717</v>
          </cell>
          <cell r="GA688">
            <v>38.04766</v>
          </cell>
          <cell r="GB688">
            <v>94.239320000000006</v>
          </cell>
          <cell r="GC688">
            <v>138.23259999999999</v>
          </cell>
          <cell r="GD688">
            <v>1.432566</v>
          </cell>
          <cell r="GE688">
            <v>95.84675</v>
          </cell>
          <cell r="GF688">
            <v>132.8578</v>
          </cell>
          <cell r="GG688">
            <v>9.8082199999999994E-2</v>
          </cell>
          <cell r="GH688">
            <v>81.809749999999994</v>
          </cell>
          <cell r="GI688">
            <v>116.3704</v>
          </cell>
          <cell r="GJ688">
            <v>-4.8682740000000004</v>
          </cell>
          <cell r="GK688">
            <v>33.647120000000001</v>
          </cell>
          <cell r="GL688">
            <v>135.0189</v>
          </cell>
          <cell r="GM688">
            <v>28.166650000000001</v>
          </cell>
          <cell r="GN688">
            <v>79.237889999999993</v>
          </cell>
          <cell r="GO688">
            <v>135.47890000000001</v>
          </cell>
          <cell r="GP688">
            <v>-3.627208</v>
          </cell>
          <cell r="GQ688">
            <v>77.810779999999994</v>
          </cell>
          <cell r="GR688">
            <v>0.45533370000000001</v>
          </cell>
          <cell r="GT688">
            <v>0.3973701</v>
          </cell>
          <cell r="GU688">
            <v>0.87812349999999995</v>
          </cell>
          <cell r="GX688">
            <v>7.2225700000000004E-2</v>
          </cell>
          <cell r="GY688">
            <v>0.29060469999999999</v>
          </cell>
          <cell r="GZ688">
            <v>0.37647659999999999</v>
          </cell>
          <cell r="HA688">
            <v>0.44050440000000002</v>
          </cell>
          <cell r="HD688">
            <v>0.25125999999999998</v>
          </cell>
          <cell r="HE688">
            <v>0.28970279999999998</v>
          </cell>
          <cell r="HF688">
            <v>0.51540839999999999</v>
          </cell>
          <cell r="HG688">
            <v>0.94627260000000002</v>
          </cell>
          <cell r="HO688">
            <v>0.59499310000000005</v>
          </cell>
          <cell r="HP688">
            <v>2.3663999999999998E-3</v>
          </cell>
          <cell r="HR688">
            <v>0.37385360000000001</v>
          </cell>
          <cell r="IA688">
            <v>12</v>
          </cell>
          <cell r="IB688">
            <v>14</v>
          </cell>
          <cell r="IC688">
            <v>1</v>
          </cell>
          <cell r="IE688">
            <v>1</v>
          </cell>
          <cell r="IF688">
            <v>3</v>
          </cell>
          <cell r="IH688">
            <v>80</v>
          </cell>
          <cell r="II688">
            <v>30</v>
          </cell>
          <cell r="IJ688">
            <v>8</v>
          </cell>
          <cell r="IK688">
            <v>4</v>
          </cell>
          <cell r="IL688">
            <v>8</v>
          </cell>
          <cell r="IM688">
            <v>1</v>
          </cell>
          <cell r="IO688">
            <v>79</v>
          </cell>
          <cell r="IP688">
            <v>31</v>
          </cell>
          <cell r="IQ688">
            <v>10</v>
          </cell>
          <cell r="IR688">
            <v>5</v>
          </cell>
          <cell r="IS688">
            <v>12</v>
          </cell>
          <cell r="IT688">
            <v>15</v>
          </cell>
          <cell r="IV688" t="str">
            <v>Latin America and the Caribbean</v>
          </cell>
          <cell r="IW688">
            <v>1</v>
          </cell>
          <cell r="IX688">
            <v>0</v>
          </cell>
        </row>
        <row r="689">
          <cell r="A689">
            <v>2932012</v>
          </cell>
          <cell r="B689">
            <v>293</v>
          </cell>
          <cell r="C689">
            <v>2012</v>
          </cell>
          <cell r="D689" t="str">
            <v>Peru</v>
          </cell>
          <cell r="E689" t="str">
            <v>WHD </v>
          </cell>
          <cell r="F689" t="str">
            <v>Lower middle income</v>
          </cell>
          <cell r="G689" t="str">
            <v>Emerging</v>
          </cell>
          <cell r="H689" t="str">
            <v>WHD </v>
          </cell>
          <cell r="I689" t="str">
            <v>Importer</v>
          </cell>
          <cell r="K689">
            <v>2.89</v>
          </cell>
          <cell r="L689">
            <v>534.54061999999999</v>
          </cell>
          <cell r="M689">
            <v>322.67531000000002</v>
          </cell>
          <cell r="N689">
            <v>1.258448</v>
          </cell>
          <cell r="O689">
            <v>1.217635</v>
          </cell>
          <cell r="U689">
            <v>0.33184940000000002</v>
          </cell>
          <cell r="W689">
            <v>0.19584589999999999</v>
          </cell>
          <cell r="X689">
            <v>0.22937080000000001</v>
          </cell>
          <cell r="Y689">
            <v>0.30855399999999999</v>
          </cell>
          <cell r="AA689">
            <v>0.10978300000000001</v>
          </cell>
          <cell r="AB689">
            <v>0.15878010000000001</v>
          </cell>
          <cell r="AD689">
            <v>0.28715679999999999</v>
          </cell>
          <cell r="AE689">
            <v>0.1594325</v>
          </cell>
          <cell r="AJ689">
            <v>0.19355020000000001</v>
          </cell>
          <cell r="AK689">
            <v>0.13911680000000001</v>
          </cell>
          <cell r="AM689">
            <v>0.23529069999999999</v>
          </cell>
          <cell r="AN689">
            <v>0.16246959999999999</v>
          </cell>
          <cell r="AP689">
            <v>0.58773129999999996</v>
          </cell>
          <cell r="AQ689">
            <v>0.63685020000000003</v>
          </cell>
          <cell r="AS689">
            <v>8.3273600000000003E-2</v>
          </cell>
          <cell r="AT689">
            <v>2.9890900000000001E-2</v>
          </cell>
          <cell r="AV689">
            <v>0.4186822</v>
          </cell>
          <cell r="AW689">
            <v>0.39829439999999999</v>
          </cell>
          <cell r="AY689">
            <v>0.46300590000000003</v>
          </cell>
          <cell r="AZ689">
            <v>0.46812209999999999</v>
          </cell>
          <cell r="BB689">
            <v>0.41839120000000002</v>
          </cell>
          <cell r="BC689">
            <v>0.3840557</v>
          </cell>
          <cell r="BE689">
            <v>-3.7226999999999998E-3</v>
          </cell>
          <cell r="BF689">
            <v>-0.1916254</v>
          </cell>
          <cell r="BH689">
            <v>0.25920880000000002</v>
          </cell>
          <cell r="BI689">
            <v>0.19374269999999999</v>
          </cell>
          <cell r="BK689">
            <v>0.30856349999999999</v>
          </cell>
          <cell r="BL689">
            <v>0.2415252</v>
          </cell>
          <cell r="BQ689">
            <v>0.37321140000000003</v>
          </cell>
          <cell r="BS689">
            <v>0.67327789999999998</v>
          </cell>
          <cell r="BT689">
            <v>1.046489</v>
          </cell>
          <cell r="BU689">
            <v>0.3470124</v>
          </cell>
          <cell r="BW689">
            <v>0.37741130000000001</v>
          </cell>
          <cell r="BX689">
            <v>0.72442379999999995</v>
          </cell>
          <cell r="BZ689">
            <v>0.71253650000000002</v>
          </cell>
          <cell r="CA689">
            <v>0.41519339999999999</v>
          </cell>
          <cell r="CF689">
            <v>0.66741379999999995</v>
          </cell>
          <cell r="CG689">
            <v>0.37275829999999999</v>
          </cell>
          <cell r="CI689">
            <v>1.369523</v>
          </cell>
          <cell r="CJ689">
            <v>0.86805010000000005</v>
          </cell>
          <cell r="CL689">
            <v>1.086206</v>
          </cell>
          <cell r="CM689">
            <v>1.0630500000000001</v>
          </cell>
          <cell r="CO689">
            <v>9.3476199999999995E-2</v>
          </cell>
          <cell r="CP689">
            <v>9.7949999999999999E-3</v>
          </cell>
          <cell r="CR689">
            <v>1.5525549999999999</v>
          </cell>
          <cell r="CS689">
            <v>1.382957</v>
          </cell>
          <cell r="CU689">
            <v>2.6563270000000001</v>
          </cell>
          <cell r="CV689">
            <v>2.6754630000000001</v>
          </cell>
          <cell r="CX689">
            <v>0.87420200000000003</v>
          </cell>
          <cell r="CY689">
            <v>0.66926479999999999</v>
          </cell>
          <cell r="DA689">
            <v>-2.9142999999999999E-3</v>
          </cell>
          <cell r="DB689">
            <v>-0.2477994</v>
          </cell>
          <cell r="DD689">
            <v>1.1135390000000001</v>
          </cell>
          <cell r="DE689">
            <v>0.95593309999999998</v>
          </cell>
          <cell r="DG689">
            <v>2.1803710000000001</v>
          </cell>
          <cell r="DH689">
            <v>1.4476059999999999</v>
          </cell>
          <cell r="DO689">
            <v>8690000000</v>
          </cell>
          <cell r="DP689">
            <v>1910000000</v>
          </cell>
          <cell r="DQ689">
            <v>5830000000</v>
          </cell>
          <cell r="DR689">
            <v>945000000</v>
          </cell>
          <cell r="GV689">
            <v>0.80574829999999997</v>
          </cell>
          <cell r="GW689">
            <v>1.096727</v>
          </cell>
          <cell r="HB689">
            <v>0.22924810000000001</v>
          </cell>
          <cell r="HC689">
            <v>0.14944250000000001</v>
          </cell>
          <cell r="HH689">
            <v>0.79545940000000004</v>
          </cell>
          <cell r="HI689">
            <v>1.1268549999999999</v>
          </cell>
          <cell r="HS689">
            <v>-8.4968000000000005E-3</v>
          </cell>
          <cell r="HU689">
            <v>0.40954109999999999</v>
          </cell>
          <cell r="HV689">
            <v>1.7702099999999998E-2</v>
          </cell>
          <cell r="HX689">
            <v>0.70540769999999997</v>
          </cell>
          <cell r="HY689">
            <v>0.40104420000000002</v>
          </cell>
          <cell r="HZ689">
            <v>0.72310980000000002</v>
          </cell>
          <cell r="IV689" t="str">
            <v>Latin America and the Caribbean</v>
          </cell>
          <cell r="IW689">
            <v>1</v>
          </cell>
          <cell r="IX689">
            <v>0</v>
          </cell>
        </row>
        <row r="690">
          <cell r="A690">
            <v>293200806</v>
          </cell>
          <cell r="B690">
            <v>293</v>
          </cell>
          <cell r="C690">
            <v>200000</v>
          </cell>
          <cell r="D690" t="str">
            <v>Peru</v>
          </cell>
          <cell r="E690" t="str">
            <v>WHD </v>
          </cell>
          <cell r="F690" t="str">
            <v>Lower middle income</v>
          </cell>
          <cell r="G690" t="str">
            <v>Emerging</v>
          </cell>
          <cell r="H690" t="str">
            <v>WHD </v>
          </cell>
          <cell r="I690" t="str">
            <v>Importer</v>
          </cell>
          <cell r="K690">
            <v>2.9407079999999999</v>
          </cell>
          <cell r="L690">
            <v>371.07303000000002</v>
          </cell>
          <cell r="M690">
            <v>246.54506000000001</v>
          </cell>
          <cell r="N690">
            <v>0.98961929999999998</v>
          </cell>
          <cell r="O690">
            <v>0.92387549999999996</v>
          </cell>
          <cell r="P690">
            <v>1.034602</v>
          </cell>
          <cell r="Q690">
            <v>-0.14160039999999999</v>
          </cell>
          <cell r="R690">
            <v>-0.1819432</v>
          </cell>
          <cell r="S690">
            <v>-0.27930199999999999</v>
          </cell>
          <cell r="T690">
            <v>-0.24136199999999999</v>
          </cell>
          <cell r="AC690">
            <v>-0.14160039999999999</v>
          </cell>
          <cell r="AF690">
            <v>-0.3523888</v>
          </cell>
          <cell r="AI690">
            <v>-9.3352000000000001E-3</v>
          </cell>
          <cell r="AL690">
            <v>-0.121549</v>
          </cell>
          <cell r="AO690">
            <v>0.30794899999999997</v>
          </cell>
          <cell r="AR690">
            <v>-0.14107349999999999</v>
          </cell>
          <cell r="AU690">
            <v>0.25722889999999998</v>
          </cell>
          <cell r="AX690">
            <v>0.1956311</v>
          </cell>
          <cell r="BA690">
            <v>0.1826372</v>
          </cell>
          <cell r="BD690">
            <v>-0.229188</v>
          </cell>
          <cell r="BG690">
            <v>0.15282080000000001</v>
          </cell>
          <cell r="BJ690">
            <v>8.8707599999999998E-2</v>
          </cell>
          <cell r="BM690">
            <v>-0.14980679999999999</v>
          </cell>
          <cell r="BN690">
            <v>-0.1108082</v>
          </cell>
          <cell r="BO690">
            <v>-1.0433760000000001</v>
          </cell>
          <cell r="BP690">
            <v>-1.3039909999999999</v>
          </cell>
          <cell r="BY690">
            <v>-0.29351359999999999</v>
          </cell>
          <cell r="CB690">
            <v>-0.17886640000000001</v>
          </cell>
          <cell r="CE690">
            <v>-5.6520000000000001E-2</v>
          </cell>
          <cell r="CH690">
            <v>-0.44883529999999999</v>
          </cell>
          <cell r="CK690">
            <v>0.5522205</v>
          </cell>
          <cell r="CN690">
            <v>-0.18597520000000001</v>
          </cell>
          <cell r="CQ690">
            <v>1.004122</v>
          </cell>
          <cell r="CT690">
            <v>1.3535060000000001</v>
          </cell>
          <cell r="CW690">
            <v>0.34775869999999998</v>
          </cell>
          <cell r="CZ690">
            <v>-0.20944840000000001</v>
          </cell>
          <cell r="DC690">
            <v>0.50409300000000001</v>
          </cell>
          <cell r="DF690">
            <v>0.53271959999999996</v>
          </cell>
          <cell r="DI690">
            <v>0.93121980000000004</v>
          </cell>
          <cell r="DJ690">
            <v>1.003177</v>
          </cell>
          <cell r="DK690">
            <v>1.016545</v>
          </cell>
          <cell r="DL690">
            <v>1.1312199999999999</v>
          </cell>
          <cell r="DM690">
            <v>1.216545</v>
          </cell>
          <cell r="DN690">
            <v>1.2031769999999999</v>
          </cell>
          <cell r="DO690">
            <v>6820000000</v>
          </cell>
          <cell r="DP690">
            <v>1330000000</v>
          </cell>
          <cell r="DQ690">
            <v>4710000000</v>
          </cell>
          <cell r="DR690">
            <v>768000000</v>
          </cell>
          <cell r="DS690">
            <v>28.758150000000001</v>
          </cell>
          <cell r="DT690">
            <v>50.942590000000003</v>
          </cell>
          <cell r="DU690">
            <v>33.57452</v>
          </cell>
          <cell r="EH690">
            <v>34.589230000000001</v>
          </cell>
          <cell r="FH690">
            <v>52.224069999999998</v>
          </cell>
          <cell r="FK690">
            <v>30.822399999999998</v>
          </cell>
          <cell r="FN690">
            <v>73.222579999999994</v>
          </cell>
          <cell r="FQ690">
            <v>54.54974</v>
          </cell>
          <cell r="FT690">
            <v>102.0013</v>
          </cell>
          <cell r="FW690">
            <v>72.102909999999994</v>
          </cell>
          <cell r="FZ690">
            <v>114.42659999999999</v>
          </cell>
          <cell r="GC690">
            <v>103.7071</v>
          </cell>
          <cell r="GF690">
            <v>91.611710000000002</v>
          </cell>
          <cell r="GI690">
            <v>58.429740000000002</v>
          </cell>
          <cell r="GL690">
            <v>103.73099999999999</v>
          </cell>
          <cell r="GO690">
            <v>89.673789999999997</v>
          </cell>
          <cell r="IB690">
            <v>3</v>
          </cell>
          <cell r="IC690">
            <v>7</v>
          </cell>
          <cell r="ID690">
            <v>5</v>
          </cell>
          <cell r="IE690">
            <v>9</v>
          </cell>
          <cell r="IF690">
            <v>7</v>
          </cell>
          <cell r="IH690">
            <v>43</v>
          </cell>
          <cell r="II690">
            <v>18</v>
          </cell>
          <cell r="IJ690">
            <v>13</v>
          </cell>
          <cell r="IK690">
            <v>8</v>
          </cell>
          <cell r="IL690">
            <v>14</v>
          </cell>
          <cell r="IM690">
            <v>11</v>
          </cell>
          <cell r="IO690">
            <v>45</v>
          </cell>
          <cell r="IP690">
            <v>19</v>
          </cell>
          <cell r="IQ690">
            <v>17</v>
          </cell>
          <cell r="IR690">
            <v>13</v>
          </cell>
          <cell r="IS690">
            <v>16</v>
          </cell>
          <cell r="IT690">
            <v>26</v>
          </cell>
          <cell r="IV690" t="str">
            <v>Latin America and the Caribbean</v>
          </cell>
          <cell r="IW690">
            <v>1</v>
          </cell>
          <cell r="IX690">
            <v>0</v>
          </cell>
        </row>
        <row r="691">
          <cell r="A691">
            <v>293200812</v>
          </cell>
          <cell r="B691">
            <v>293</v>
          </cell>
          <cell r="C691">
            <v>200000</v>
          </cell>
          <cell r="D691" t="str">
            <v>Peru</v>
          </cell>
          <cell r="E691" t="str">
            <v>WHD </v>
          </cell>
          <cell r="F691" t="str">
            <v>Lower middle income</v>
          </cell>
          <cell r="G691" t="str">
            <v>Emerging</v>
          </cell>
          <cell r="H691" t="str">
            <v>WHD </v>
          </cell>
          <cell r="I691" t="str">
            <v>Importer</v>
          </cell>
          <cell r="IV691" t="str">
            <v>Latin America and the Caribbean</v>
          </cell>
          <cell r="IW691">
            <v>1</v>
          </cell>
          <cell r="IX691">
            <v>0</v>
          </cell>
        </row>
        <row r="692">
          <cell r="A692">
            <v>2982000</v>
          </cell>
          <cell r="B692">
            <v>298</v>
          </cell>
          <cell r="C692">
            <v>2000</v>
          </cell>
          <cell r="D692" t="str">
            <v>Uruguay</v>
          </cell>
          <cell r="E692" t="str">
            <v>WHD </v>
          </cell>
          <cell r="F692" t="str">
            <v>Upper middle income</v>
          </cell>
          <cell r="G692" t="str">
            <v>Developing</v>
          </cell>
          <cell r="H692" t="str">
            <v>WHD </v>
          </cell>
          <cell r="I692" t="str">
            <v>Importer</v>
          </cell>
          <cell r="K692">
            <v>12.099589999999999</v>
          </cell>
          <cell r="L692">
            <v>276.15226999999999</v>
          </cell>
          <cell r="M692">
            <v>26.897258000000001</v>
          </cell>
          <cell r="AC692">
            <v>0.27214850000000002</v>
          </cell>
          <cell r="AI692">
            <v>0.13493550000000001</v>
          </cell>
          <cell r="AL692">
            <v>0.2020632</v>
          </cell>
          <cell r="AO692">
            <v>0.4417065</v>
          </cell>
          <cell r="AU692">
            <v>0.35686899999999999</v>
          </cell>
          <cell r="AX692">
            <v>0.38294610000000001</v>
          </cell>
          <cell r="BA692">
            <v>0.4417065</v>
          </cell>
          <cell r="BG692">
            <v>0.37565199999999999</v>
          </cell>
          <cell r="BJ692">
            <v>0.38784800000000003</v>
          </cell>
          <cell r="BY692">
            <v>1.1628259999999999</v>
          </cell>
          <cell r="CE692">
            <v>0.55517700000000003</v>
          </cell>
          <cell r="CH692">
            <v>1.7180029999999999</v>
          </cell>
          <cell r="CK692">
            <v>1.108589</v>
          </cell>
          <cell r="CQ692">
            <v>1.4667330000000001</v>
          </cell>
          <cell r="CT692">
            <v>2.493239</v>
          </cell>
          <cell r="CW692">
            <v>1.0651790000000001</v>
          </cell>
          <cell r="DC692">
            <v>1.599362</v>
          </cell>
          <cell r="DF692">
            <v>2.5516290000000001</v>
          </cell>
          <cell r="DO692">
            <v>1340000000</v>
          </cell>
          <cell r="DP692">
            <v>373000000</v>
          </cell>
          <cell r="DQ692">
            <v>878000000</v>
          </cell>
          <cell r="DR692">
            <v>84100000</v>
          </cell>
          <cell r="HK692">
            <v>16400000</v>
          </cell>
          <cell r="HL692">
            <v>3684516</v>
          </cell>
          <cell r="HM692">
            <v>38500000</v>
          </cell>
          <cell r="HN692">
            <v>58500000</v>
          </cell>
          <cell r="IB692">
            <v>2</v>
          </cell>
          <cell r="IH692">
            <v>20</v>
          </cell>
          <cell r="II692">
            <v>6</v>
          </cell>
          <cell r="IO692">
            <v>17</v>
          </cell>
          <cell r="IP692">
            <v>3</v>
          </cell>
          <cell r="IV692" t="str">
            <v>Latin America and the Caribbean</v>
          </cell>
          <cell r="IW692">
            <v>1</v>
          </cell>
          <cell r="IX692">
            <v>0</v>
          </cell>
        </row>
        <row r="693">
          <cell r="A693">
            <v>2982001</v>
          </cell>
          <cell r="B693">
            <v>298</v>
          </cell>
          <cell r="C693">
            <v>2001</v>
          </cell>
          <cell r="D693" t="str">
            <v>Uruguay</v>
          </cell>
          <cell r="E693" t="str">
            <v>WHD </v>
          </cell>
          <cell r="F693" t="str">
            <v>Upper middle income</v>
          </cell>
          <cell r="G693" t="str">
            <v>Developing</v>
          </cell>
          <cell r="H693" t="str">
            <v>WHD </v>
          </cell>
          <cell r="I693" t="str">
            <v>Importer</v>
          </cell>
          <cell r="K693">
            <v>13.31912</v>
          </cell>
          <cell r="L693">
            <v>278.35305</v>
          </cell>
          <cell r="M693">
            <v>26.553218999999999</v>
          </cell>
          <cell r="AC693">
            <v>0.33029599999999998</v>
          </cell>
          <cell r="AI693">
            <v>0.19009899999999999</v>
          </cell>
          <cell r="AL693">
            <v>0.25555169999999999</v>
          </cell>
          <cell r="AO693">
            <v>0.43279600000000001</v>
          </cell>
          <cell r="AU693">
            <v>0.34692099999999998</v>
          </cell>
          <cell r="AX693">
            <v>0.36914170000000002</v>
          </cell>
          <cell r="BA693">
            <v>0.42965950000000003</v>
          </cell>
          <cell r="BG693">
            <v>0.34692099999999998</v>
          </cell>
          <cell r="BJ693">
            <v>0.36840109999999998</v>
          </cell>
          <cell r="BY693">
            <v>1.412687</v>
          </cell>
          <cell r="CE693">
            <v>0.68872390000000006</v>
          </cell>
          <cell r="CH693">
            <v>2.1014110000000001</v>
          </cell>
          <cell r="CK693">
            <v>1.0738350000000001</v>
          </cell>
          <cell r="CQ693">
            <v>1.5610949999999999</v>
          </cell>
          <cell r="CT693">
            <v>2.5686599999999999</v>
          </cell>
          <cell r="CW693">
            <v>1.0537479999999999</v>
          </cell>
          <cell r="DC693">
            <v>1.5368710000000001</v>
          </cell>
          <cell r="DF693">
            <v>2.4571160000000001</v>
          </cell>
          <cell r="DO693">
            <v>1310000000</v>
          </cell>
          <cell r="DP693">
            <v>373000000</v>
          </cell>
          <cell r="DQ693">
            <v>852000000</v>
          </cell>
          <cell r="DR693">
            <v>80700000</v>
          </cell>
          <cell r="HK693">
            <v>17800000</v>
          </cell>
          <cell r="HL693">
            <v>3859973</v>
          </cell>
          <cell r="HM693">
            <v>40800000</v>
          </cell>
          <cell r="HN693">
            <v>62500000</v>
          </cell>
          <cell r="IA693">
            <v>1</v>
          </cell>
          <cell r="IB693">
            <v>1</v>
          </cell>
          <cell r="IH693">
            <v>20</v>
          </cell>
          <cell r="II693">
            <v>6</v>
          </cell>
          <cell r="IJ693">
            <v>1</v>
          </cell>
          <cell r="IO693">
            <v>17</v>
          </cell>
          <cell r="IP693">
            <v>3</v>
          </cell>
          <cell r="IQ693">
            <v>2</v>
          </cell>
          <cell r="IV693" t="str">
            <v>Latin America and the Caribbean</v>
          </cell>
          <cell r="IW693">
            <v>1</v>
          </cell>
          <cell r="IX693">
            <v>0</v>
          </cell>
        </row>
        <row r="694">
          <cell r="A694">
            <v>2982002</v>
          </cell>
          <cell r="B694">
            <v>298</v>
          </cell>
          <cell r="C694">
            <v>2002</v>
          </cell>
          <cell r="D694" t="str">
            <v>Uruguay</v>
          </cell>
          <cell r="E694" t="str">
            <v>WHD </v>
          </cell>
          <cell r="F694" t="str">
            <v>Upper middle income</v>
          </cell>
          <cell r="G694" t="str">
            <v>Developing</v>
          </cell>
          <cell r="H694" t="str">
            <v>WHD </v>
          </cell>
          <cell r="I694" t="str">
            <v>Importer</v>
          </cell>
          <cell r="K694">
            <v>21.586670000000002</v>
          </cell>
          <cell r="L694">
            <v>289.23325999999997</v>
          </cell>
          <cell r="M694">
            <v>25.080511000000001</v>
          </cell>
          <cell r="N694">
            <v>0.70541609999999999</v>
          </cell>
          <cell r="Q694">
            <v>0.31092199999999998</v>
          </cell>
          <cell r="T694">
            <v>0.31092199999999998</v>
          </cell>
          <cell r="AC694">
            <v>0.1722166</v>
          </cell>
          <cell r="AF694">
            <v>5.31482E-2</v>
          </cell>
          <cell r="AI694">
            <v>4.7420900000000002E-2</v>
          </cell>
          <cell r="AL694">
            <v>0.14975949999999999</v>
          </cell>
          <cell r="AO694">
            <v>0.2376393</v>
          </cell>
          <cell r="AR694">
            <v>-5.3232700000000001E-2</v>
          </cell>
          <cell r="AU694">
            <v>0.15167079999999999</v>
          </cell>
          <cell r="AX694">
            <v>0.15617200000000001</v>
          </cell>
          <cell r="BA694">
            <v>0.23729259999999999</v>
          </cell>
          <cell r="BD694">
            <v>-2.1605999999999999E-3</v>
          </cell>
          <cell r="BG694">
            <v>0.13079160000000001</v>
          </cell>
          <cell r="BJ694">
            <v>0.1550436</v>
          </cell>
          <cell r="BM694">
            <v>0.72386450000000002</v>
          </cell>
          <cell r="BP694">
            <v>0.72386450000000002</v>
          </cell>
          <cell r="BY694">
            <v>0.79884710000000003</v>
          </cell>
          <cell r="CB694">
            <v>3.71521E-2</v>
          </cell>
          <cell r="CE694">
            <v>0.32686229999999999</v>
          </cell>
          <cell r="CH694">
            <v>0.89394399999999996</v>
          </cell>
          <cell r="CK694">
            <v>0.89021720000000004</v>
          </cell>
          <cell r="CN694">
            <v>-8.4856299999999996E-2</v>
          </cell>
          <cell r="CQ694">
            <v>0.92043580000000003</v>
          </cell>
          <cell r="CT694">
            <v>1.510273</v>
          </cell>
          <cell r="CW694">
            <v>0.9111629</v>
          </cell>
          <cell r="CZ694">
            <v>-8.6654999999999996E-3</v>
          </cell>
          <cell r="DC694">
            <v>1.0041469999999999</v>
          </cell>
          <cell r="DF694">
            <v>1.6103050000000001</v>
          </cell>
          <cell r="DI694">
            <v>0.1944941</v>
          </cell>
          <cell r="DJ694">
            <v>0.1951155</v>
          </cell>
          <cell r="DK694">
            <v>0.19855639999999999</v>
          </cell>
          <cell r="DL694">
            <v>0.39449410000000001</v>
          </cell>
          <cell r="DM694">
            <v>0.39855639999999998</v>
          </cell>
          <cell r="DN694">
            <v>0.39511550000000001</v>
          </cell>
          <cell r="DO694">
            <v>1150000000</v>
          </cell>
          <cell r="DP694">
            <v>312000000</v>
          </cell>
          <cell r="DQ694">
            <v>767000000</v>
          </cell>
          <cell r="DR694">
            <v>69200000</v>
          </cell>
          <cell r="HK694">
            <v>23300000</v>
          </cell>
          <cell r="HL694">
            <v>5167349</v>
          </cell>
          <cell r="HM694">
            <v>57300000</v>
          </cell>
          <cell r="HN694">
            <v>85700000</v>
          </cell>
          <cell r="IA694">
            <v>4</v>
          </cell>
          <cell r="IB694">
            <v>16</v>
          </cell>
          <cell r="IC694">
            <v>9</v>
          </cell>
          <cell r="ID694">
            <v>2</v>
          </cell>
          <cell r="IE694">
            <v>1</v>
          </cell>
          <cell r="IH694">
            <v>31</v>
          </cell>
          <cell r="II694">
            <v>32</v>
          </cell>
          <cell r="IJ694">
            <v>13</v>
          </cell>
          <cell r="IK694">
            <v>10</v>
          </cell>
          <cell r="IL694">
            <v>3</v>
          </cell>
          <cell r="IO694">
            <v>31</v>
          </cell>
          <cell r="IP694">
            <v>37</v>
          </cell>
          <cell r="IQ694">
            <v>17</v>
          </cell>
          <cell r="IR694">
            <v>11</v>
          </cell>
          <cell r="IS694">
            <v>4</v>
          </cell>
          <cell r="IV694" t="str">
            <v>Latin America and the Caribbean</v>
          </cell>
          <cell r="IW694">
            <v>1</v>
          </cell>
          <cell r="IX694">
            <v>0</v>
          </cell>
        </row>
        <row r="695">
          <cell r="A695">
            <v>2982003</v>
          </cell>
          <cell r="B695">
            <v>298</v>
          </cell>
          <cell r="C695">
            <v>2003</v>
          </cell>
          <cell r="D695" t="str">
            <v>Uruguay</v>
          </cell>
          <cell r="E695" t="str">
            <v>WHD </v>
          </cell>
          <cell r="F695" t="str">
            <v>Upper middle income</v>
          </cell>
          <cell r="G695" t="str">
            <v>Developing</v>
          </cell>
          <cell r="H695" t="str">
            <v>WHD </v>
          </cell>
          <cell r="I695" t="str">
            <v>Importer</v>
          </cell>
          <cell r="K695">
            <v>28.15879</v>
          </cell>
          <cell r="L695">
            <v>339.79158999999999</v>
          </cell>
          <cell r="M695">
            <v>26.203921999999999</v>
          </cell>
          <cell r="N695">
            <v>0.77146630000000005</v>
          </cell>
          <cell r="O695">
            <v>0.2</v>
          </cell>
          <cell r="Q695">
            <v>0.35026160000000001</v>
          </cell>
          <cell r="S695">
            <v>-0.22528719999999999</v>
          </cell>
          <cell r="T695">
            <v>-6.8258299999999994E-2</v>
          </cell>
          <cell r="AC695">
            <v>0.18909909999999999</v>
          </cell>
          <cell r="AF695">
            <v>3.5888000000000003E-2</v>
          </cell>
          <cell r="AI695">
            <v>2.1104000000000001E-3</v>
          </cell>
          <cell r="AL695">
            <v>0.1111181</v>
          </cell>
          <cell r="AO695">
            <v>0.32812059999999998</v>
          </cell>
          <cell r="AR695">
            <v>-4.9801100000000001E-2</v>
          </cell>
          <cell r="AU695">
            <v>0.1461228</v>
          </cell>
          <cell r="AX695">
            <v>0.17932129999999999</v>
          </cell>
          <cell r="BA695">
            <v>0.27879520000000002</v>
          </cell>
          <cell r="BD695">
            <v>-2.9370899999999998E-2</v>
          </cell>
          <cell r="BG695">
            <v>0.1147128</v>
          </cell>
          <cell r="BJ695">
            <v>0.15807160000000001</v>
          </cell>
          <cell r="BM695">
            <v>0.82677699999999998</v>
          </cell>
          <cell r="BO695">
            <v>-1.4173230000000001</v>
          </cell>
          <cell r="BP695">
            <v>-0.59054580000000001</v>
          </cell>
          <cell r="BY695">
            <v>0.86849080000000001</v>
          </cell>
          <cell r="CB695">
            <v>1.6370800000000001E-2</v>
          </cell>
          <cell r="CE695">
            <v>2.5677200000000001E-2</v>
          </cell>
          <cell r="CH695">
            <v>0.98987159999999996</v>
          </cell>
          <cell r="CK695">
            <v>0.95374539999999997</v>
          </cell>
          <cell r="CN695">
            <v>-0.11406040000000001</v>
          </cell>
          <cell r="CQ695">
            <v>0.82691199999999998</v>
          </cell>
          <cell r="CT695">
            <v>1.6244989999999999</v>
          </cell>
          <cell r="CW695">
            <v>0.92332380000000003</v>
          </cell>
          <cell r="CZ695">
            <v>-5.9225199999999999E-2</v>
          </cell>
          <cell r="DC695">
            <v>0.75503620000000005</v>
          </cell>
          <cell r="DF695">
            <v>1.5427010000000001</v>
          </cell>
          <cell r="DI695">
            <v>0.22120480000000001</v>
          </cell>
          <cell r="DJ695">
            <v>0.22528719999999999</v>
          </cell>
          <cell r="DK695">
            <v>0.24258179999999999</v>
          </cell>
          <cell r="DL695">
            <v>0.42120469999999999</v>
          </cell>
          <cell r="DM695">
            <v>0.44258180000000003</v>
          </cell>
          <cell r="DN695">
            <v>0.42528719999999998</v>
          </cell>
          <cell r="DO695">
            <v>1100000000</v>
          </cell>
          <cell r="DP695">
            <v>285000000</v>
          </cell>
          <cell r="DQ695">
            <v>759000000</v>
          </cell>
          <cell r="DR695">
            <v>53000000</v>
          </cell>
          <cell r="EE695">
            <v>319.93889999999999</v>
          </cell>
          <cell r="EL695">
            <v>319.93889999999999</v>
          </cell>
          <cell r="HK695">
            <v>23600000</v>
          </cell>
          <cell r="HL695">
            <v>4390987</v>
          </cell>
          <cell r="HM695">
            <v>62900000</v>
          </cell>
          <cell r="HN695">
            <v>90900000</v>
          </cell>
          <cell r="IA695">
            <v>1</v>
          </cell>
          <cell r="IB695">
            <v>16</v>
          </cell>
          <cell r="IC695">
            <v>8</v>
          </cell>
          <cell r="ID695">
            <v>6</v>
          </cell>
          <cell r="IE695">
            <v>1</v>
          </cell>
          <cell r="IH695">
            <v>35</v>
          </cell>
          <cell r="II695">
            <v>43</v>
          </cell>
          <cell r="IJ695">
            <v>18</v>
          </cell>
          <cell r="IK695">
            <v>16</v>
          </cell>
          <cell r="IL695">
            <v>5</v>
          </cell>
          <cell r="IM695">
            <v>1</v>
          </cell>
          <cell r="IO695">
            <v>39</v>
          </cell>
          <cell r="IP695">
            <v>51</v>
          </cell>
          <cell r="IQ695">
            <v>27</v>
          </cell>
          <cell r="IR695">
            <v>23</v>
          </cell>
          <cell r="IS695">
            <v>10</v>
          </cell>
          <cell r="IT695">
            <v>1</v>
          </cell>
          <cell r="IV695" t="str">
            <v>Latin America and the Caribbean</v>
          </cell>
          <cell r="IW695">
            <v>1</v>
          </cell>
          <cell r="IX695">
            <v>0</v>
          </cell>
        </row>
        <row r="696">
          <cell r="A696">
            <v>2982004</v>
          </cell>
          <cell r="B696">
            <v>298</v>
          </cell>
          <cell r="C696">
            <v>2004</v>
          </cell>
          <cell r="D696" t="str">
            <v>Uruguay</v>
          </cell>
          <cell r="E696" t="str">
            <v>WHD </v>
          </cell>
          <cell r="F696" t="str">
            <v>Upper middle income</v>
          </cell>
          <cell r="G696" t="str">
            <v>Developing</v>
          </cell>
          <cell r="H696" t="str">
            <v>WHD </v>
          </cell>
          <cell r="I696" t="str">
            <v>Importer</v>
          </cell>
          <cell r="K696">
            <v>28.591560000000001</v>
          </cell>
          <cell r="L696">
            <v>392.84967999999998</v>
          </cell>
          <cell r="M696">
            <v>28.930045</v>
          </cell>
          <cell r="N696">
            <v>1.0541609999999999</v>
          </cell>
          <cell r="Q696">
            <v>0.54448620000000003</v>
          </cell>
          <cell r="T696">
            <v>0.54448620000000003</v>
          </cell>
          <cell r="AC696">
            <v>0.17350199999999999</v>
          </cell>
          <cell r="AF696">
            <v>1.93714E-2</v>
          </cell>
          <cell r="AI696">
            <v>5.32855E-2</v>
          </cell>
          <cell r="AL696">
            <v>0.1226125</v>
          </cell>
          <cell r="AO696">
            <v>0.33365489999999998</v>
          </cell>
          <cell r="AR696">
            <v>-3.6570400000000003E-2</v>
          </cell>
          <cell r="AU696">
            <v>0.23138130000000001</v>
          </cell>
          <cell r="AX696">
            <v>0.21642649999999999</v>
          </cell>
          <cell r="BA696">
            <v>0.29856169999999999</v>
          </cell>
          <cell r="BD696">
            <v>-3.61632E-2</v>
          </cell>
          <cell r="BG696">
            <v>0.1780641</v>
          </cell>
          <cell r="BJ696">
            <v>0.1717735</v>
          </cell>
          <cell r="BM696">
            <v>1.179103</v>
          </cell>
          <cell r="BP696">
            <v>1.179103</v>
          </cell>
          <cell r="BY696">
            <v>0.76607040000000004</v>
          </cell>
          <cell r="CB696">
            <v>3.8463999999999998E-3</v>
          </cell>
          <cell r="CE696">
            <v>0.1510608</v>
          </cell>
          <cell r="CH696">
            <v>0.93209350000000002</v>
          </cell>
          <cell r="CK696">
            <v>0.94015769999999999</v>
          </cell>
          <cell r="CN696">
            <v>-8.2210500000000006E-2</v>
          </cell>
          <cell r="CQ696">
            <v>1.110309</v>
          </cell>
          <cell r="CT696">
            <v>1.8655170000000001</v>
          </cell>
          <cell r="CW696">
            <v>0.92346550000000005</v>
          </cell>
          <cell r="CZ696">
            <v>-5.7683400000000003E-2</v>
          </cell>
          <cell r="DC696">
            <v>0.81047789999999997</v>
          </cell>
          <cell r="DF696">
            <v>1.676512</v>
          </cell>
          <cell r="DI696">
            <v>0.30967499999999998</v>
          </cell>
          <cell r="DJ696">
            <v>0.3419276</v>
          </cell>
          <cell r="DK696">
            <v>0.34832970000000002</v>
          </cell>
          <cell r="DL696">
            <v>0.50967499999999999</v>
          </cell>
          <cell r="DM696">
            <v>0.54832970000000003</v>
          </cell>
          <cell r="DN696">
            <v>0.54192759999999995</v>
          </cell>
          <cell r="DO696">
            <v>1310000000</v>
          </cell>
          <cell r="DP696">
            <v>298000000</v>
          </cell>
          <cell r="DQ696">
            <v>943000000</v>
          </cell>
          <cell r="DR696">
            <v>67900000</v>
          </cell>
          <cell r="DS696">
            <v>320.60210000000001</v>
          </cell>
          <cell r="EE696">
            <v>320.60210000000001</v>
          </cell>
          <cell r="EH696">
            <v>320.60210000000001</v>
          </cell>
          <cell r="EL696">
            <v>320.60210000000001</v>
          </cell>
          <cell r="FH696">
            <v>100.2436</v>
          </cell>
          <cell r="FK696">
            <v>109.52030000000001</v>
          </cell>
          <cell r="FN696">
            <v>109.8492</v>
          </cell>
          <cell r="FQ696">
            <v>97.562160000000006</v>
          </cell>
          <cell r="FT696">
            <v>119.6815</v>
          </cell>
          <cell r="FW696">
            <v>85.783349999999999</v>
          </cell>
          <cell r="FZ696">
            <v>112.669</v>
          </cell>
          <cell r="GC696">
            <v>110.11450000000001</v>
          </cell>
          <cell r="GF696">
            <v>107.149</v>
          </cell>
          <cell r="GI696">
            <v>65.102860000000007</v>
          </cell>
          <cell r="GL696">
            <v>103.8395</v>
          </cell>
          <cell r="GO696">
            <v>100.8335</v>
          </cell>
          <cell r="HK696">
            <v>21700000</v>
          </cell>
          <cell r="HL696">
            <v>4941824</v>
          </cell>
          <cell r="HM696">
            <v>68600000</v>
          </cell>
          <cell r="HN696">
            <v>95200000</v>
          </cell>
          <cell r="IA696">
            <v>3</v>
          </cell>
          <cell r="IB696">
            <v>19</v>
          </cell>
          <cell r="IC696">
            <v>7</v>
          </cell>
          <cell r="ID696">
            <v>2</v>
          </cell>
          <cell r="IE696">
            <v>1</v>
          </cell>
          <cell r="IH696">
            <v>39</v>
          </cell>
          <cell r="II696">
            <v>40</v>
          </cell>
          <cell r="IJ696">
            <v>16</v>
          </cell>
          <cell r="IK696">
            <v>6</v>
          </cell>
          <cell r="IL696">
            <v>4</v>
          </cell>
          <cell r="IM696">
            <v>3</v>
          </cell>
          <cell r="IO696">
            <v>43</v>
          </cell>
          <cell r="IP696">
            <v>44</v>
          </cell>
          <cell r="IQ696">
            <v>20</v>
          </cell>
          <cell r="IR696">
            <v>13</v>
          </cell>
          <cell r="IS696">
            <v>15</v>
          </cell>
          <cell r="IT696">
            <v>3</v>
          </cell>
          <cell r="IV696" t="str">
            <v>Latin America and the Caribbean</v>
          </cell>
          <cell r="IW696">
            <v>1</v>
          </cell>
          <cell r="IX696">
            <v>0</v>
          </cell>
        </row>
        <row r="697">
          <cell r="A697">
            <v>2982005</v>
          </cell>
          <cell r="B697">
            <v>298</v>
          </cell>
          <cell r="C697">
            <v>2005</v>
          </cell>
          <cell r="D697" t="str">
            <v>Uruguay</v>
          </cell>
          <cell r="E697" t="str">
            <v>WHD </v>
          </cell>
          <cell r="F697" t="str">
            <v>Upper middle income</v>
          </cell>
          <cell r="G697" t="str">
            <v>Developing</v>
          </cell>
          <cell r="H697" t="str">
            <v>WHD </v>
          </cell>
          <cell r="I697" t="str">
            <v>Importer</v>
          </cell>
          <cell r="K697">
            <v>24.316669999999998</v>
          </cell>
          <cell r="L697">
            <v>425.01844999999997</v>
          </cell>
          <cell r="M697">
            <v>32.048292000000004</v>
          </cell>
          <cell r="N697">
            <v>1.2496700000000001</v>
          </cell>
          <cell r="Q697">
            <v>0.66488239999999998</v>
          </cell>
          <cell r="T697">
            <v>0.66488239999999998</v>
          </cell>
          <cell r="AC697">
            <v>0.2540502</v>
          </cell>
          <cell r="AF697">
            <v>7.2500499999999996E-2</v>
          </cell>
          <cell r="AI697">
            <v>7.9962500000000006E-2</v>
          </cell>
          <cell r="AL697">
            <v>0.1794722</v>
          </cell>
          <cell r="AO697">
            <v>0.39081480000000002</v>
          </cell>
          <cell r="AR697">
            <v>1.55224E-2</v>
          </cell>
          <cell r="AU697">
            <v>0.28517940000000003</v>
          </cell>
          <cell r="AX697">
            <v>0.28848689999999999</v>
          </cell>
          <cell r="BA697">
            <v>0.31773210000000002</v>
          </cell>
          <cell r="BD697">
            <v>1.07341E-2</v>
          </cell>
          <cell r="BG697">
            <v>0.19572300000000001</v>
          </cell>
          <cell r="BJ697">
            <v>0.22435289999999999</v>
          </cell>
          <cell r="BM697">
            <v>1.140253</v>
          </cell>
          <cell r="BP697">
            <v>1.140253</v>
          </cell>
          <cell r="BY697">
            <v>1.0066569999999999</v>
          </cell>
          <cell r="CB697">
            <v>4.3367500000000003E-2</v>
          </cell>
          <cell r="CE697">
            <v>0.50864620000000005</v>
          </cell>
          <cell r="CH697">
            <v>1.1401239999999999</v>
          </cell>
          <cell r="CK697">
            <v>0.99101689999999998</v>
          </cell>
          <cell r="CN697">
            <v>4.9125200000000001E-2</v>
          </cell>
          <cell r="CQ697">
            <v>1.1691720000000001</v>
          </cell>
          <cell r="CT697">
            <v>2.1262569999999998</v>
          </cell>
          <cell r="CW697">
            <v>0.91274759999999999</v>
          </cell>
          <cell r="CZ697">
            <v>8.6563999999999999E-3</v>
          </cell>
          <cell r="DC697">
            <v>0.90922639999999999</v>
          </cell>
          <cell r="DF697">
            <v>1.811315</v>
          </cell>
          <cell r="DI697">
            <v>0.3847873</v>
          </cell>
          <cell r="DJ697">
            <v>0.41838730000000002</v>
          </cell>
          <cell r="DK697">
            <v>0.4227572</v>
          </cell>
          <cell r="DL697">
            <v>0.58478730000000001</v>
          </cell>
          <cell r="DM697">
            <v>0.62275720000000001</v>
          </cell>
          <cell r="DN697">
            <v>0.61838729999999997</v>
          </cell>
          <cell r="DO697">
            <v>1330000000</v>
          </cell>
          <cell r="DP697">
            <v>300000000</v>
          </cell>
          <cell r="DQ697">
            <v>967000000</v>
          </cell>
          <cell r="DR697">
            <v>63100000</v>
          </cell>
          <cell r="DS697">
            <v>276.99990000000003</v>
          </cell>
          <cell r="EE697">
            <v>49.276440000000001</v>
          </cell>
          <cell r="EH697">
            <v>276.99990000000003</v>
          </cell>
          <cell r="EL697">
            <v>49.276440000000001</v>
          </cell>
          <cell r="FH697">
            <v>146.7252</v>
          </cell>
          <cell r="FK697">
            <v>130.57249999999999</v>
          </cell>
          <cell r="FN697">
            <v>119.36409999999999</v>
          </cell>
          <cell r="FQ697">
            <v>135.1387</v>
          </cell>
          <cell r="FT697">
            <v>128.4503</v>
          </cell>
          <cell r="FW697">
            <v>126.7496</v>
          </cell>
          <cell r="FZ697">
            <v>118.8129</v>
          </cell>
          <cell r="GC697">
            <v>122.5802</v>
          </cell>
          <cell r="GF697">
            <v>109.1786</v>
          </cell>
          <cell r="GI697">
            <v>99.312740000000005</v>
          </cell>
          <cell r="GL697">
            <v>107.77549999999999</v>
          </cell>
          <cell r="GO697">
            <v>113.6442</v>
          </cell>
          <cell r="HK697">
            <v>17100000</v>
          </cell>
          <cell r="HL697">
            <v>3612561</v>
          </cell>
          <cell r="HM697">
            <v>55300000</v>
          </cell>
          <cell r="HN697">
            <v>76100000</v>
          </cell>
          <cell r="IA697">
            <v>8</v>
          </cell>
          <cell r="IB697">
            <v>17</v>
          </cell>
          <cell r="IC697">
            <v>5</v>
          </cell>
          <cell r="IE697">
            <v>1</v>
          </cell>
          <cell r="IF697">
            <v>1</v>
          </cell>
          <cell r="IH697">
            <v>52</v>
          </cell>
          <cell r="II697">
            <v>38</v>
          </cell>
          <cell r="IJ697">
            <v>10</v>
          </cell>
          <cell r="IK697">
            <v>3</v>
          </cell>
          <cell r="IL697">
            <v>5</v>
          </cell>
          <cell r="IM697">
            <v>3</v>
          </cell>
          <cell r="IO697">
            <v>56</v>
          </cell>
          <cell r="IP697">
            <v>42</v>
          </cell>
          <cell r="IQ697">
            <v>13</v>
          </cell>
          <cell r="IR697">
            <v>8</v>
          </cell>
          <cell r="IS697">
            <v>14</v>
          </cell>
          <cell r="IT697">
            <v>8</v>
          </cell>
          <cell r="IV697" t="str">
            <v>Latin America and the Caribbean</v>
          </cell>
          <cell r="IW697">
            <v>1</v>
          </cell>
          <cell r="IX697">
            <v>0</v>
          </cell>
        </row>
        <row r="698">
          <cell r="A698">
            <v>2982006</v>
          </cell>
          <cell r="B698">
            <v>298</v>
          </cell>
          <cell r="C698">
            <v>2006</v>
          </cell>
          <cell r="D698" t="str">
            <v>Uruguay</v>
          </cell>
          <cell r="E698" t="str">
            <v>WHD </v>
          </cell>
          <cell r="F698" t="str">
            <v>Upper middle income</v>
          </cell>
          <cell r="G698" t="str">
            <v>Developing</v>
          </cell>
          <cell r="H698" t="str">
            <v>WHD </v>
          </cell>
          <cell r="I698" t="str">
            <v>Importer</v>
          </cell>
          <cell r="K698">
            <v>24.063559999999999</v>
          </cell>
          <cell r="L698">
            <v>471.34411999999998</v>
          </cell>
          <cell r="M698">
            <v>34.439830000000001</v>
          </cell>
          <cell r="N698">
            <v>1.151915</v>
          </cell>
          <cell r="Q698">
            <v>0.50132100000000002</v>
          </cell>
          <cell r="T698">
            <v>0.50132100000000002</v>
          </cell>
          <cell r="AC698">
            <v>0.2040951</v>
          </cell>
          <cell r="AF698">
            <v>1.68443E-2</v>
          </cell>
          <cell r="AI698">
            <v>4.4108399999999999E-2</v>
          </cell>
          <cell r="AL698">
            <v>0.1384667</v>
          </cell>
          <cell r="AO698">
            <v>0.41588259999999999</v>
          </cell>
          <cell r="AR698">
            <v>5.36494E-2</v>
          </cell>
          <cell r="AU698">
            <v>0.30799159999999998</v>
          </cell>
          <cell r="AX698">
            <v>0.2991569</v>
          </cell>
          <cell r="BA698">
            <v>0.35204750000000001</v>
          </cell>
          <cell r="BD698">
            <v>3.3025499999999999E-2</v>
          </cell>
          <cell r="BG698">
            <v>0.24076220000000001</v>
          </cell>
          <cell r="BJ698">
            <v>0.2335006</v>
          </cell>
          <cell r="BM698">
            <v>0.80877100000000002</v>
          </cell>
          <cell r="BP698">
            <v>0.80877100000000002</v>
          </cell>
          <cell r="BY698">
            <v>0.71517980000000003</v>
          </cell>
          <cell r="CB698">
            <v>3.4344000000000002E-3</v>
          </cell>
          <cell r="CE698">
            <v>0.2290423</v>
          </cell>
          <cell r="CH698">
            <v>0.75251849999999998</v>
          </cell>
          <cell r="CK698">
            <v>0.91617020000000005</v>
          </cell>
          <cell r="CN698">
            <v>0.10170949999999999</v>
          </cell>
          <cell r="CQ698">
            <v>1.336087</v>
          </cell>
          <cell r="CT698">
            <v>1.9860869999999999</v>
          </cell>
          <cell r="CW698">
            <v>0.8384587</v>
          </cell>
          <cell r="CZ698">
            <v>4.5688600000000003E-2</v>
          </cell>
          <cell r="DC698">
            <v>0.94375039999999999</v>
          </cell>
          <cell r="DF698">
            <v>1.789299</v>
          </cell>
          <cell r="DI698">
            <v>0.45059450000000001</v>
          </cell>
          <cell r="DJ698">
            <v>0.48738710000000002</v>
          </cell>
          <cell r="DK698">
            <v>0.49916509999999997</v>
          </cell>
          <cell r="DL698">
            <v>0.65059449999999996</v>
          </cell>
          <cell r="DM698">
            <v>0.69916509999999998</v>
          </cell>
          <cell r="DN698">
            <v>0.68738699999999997</v>
          </cell>
          <cell r="DO698">
            <v>1440000000</v>
          </cell>
          <cell r="DP698">
            <v>316000000</v>
          </cell>
          <cell r="DQ698">
            <v>1040000000</v>
          </cell>
          <cell r="DR698">
            <v>80800000</v>
          </cell>
          <cell r="DS698">
            <v>129.94290000000001</v>
          </cell>
          <cell r="EE698">
            <v>-179.56379999999999</v>
          </cell>
          <cell r="EH698">
            <v>129.94290000000001</v>
          </cell>
          <cell r="EL698">
            <v>-179.56379999999999</v>
          </cell>
          <cell r="FH698">
            <v>122.83410000000001</v>
          </cell>
          <cell r="FK698">
            <v>107.14230000000001</v>
          </cell>
          <cell r="FN698">
            <v>101.795</v>
          </cell>
          <cell r="FQ698">
            <v>112.3081</v>
          </cell>
          <cell r="FT698">
            <v>130.83840000000001</v>
          </cell>
          <cell r="FW698">
            <v>129.25360000000001</v>
          </cell>
          <cell r="FZ698">
            <v>128.3544</v>
          </cell>
          <cell r="GC698">
            <v>124.4233</v>
          </cell>
          <cell r="GF698">
            <v>119.3068</v>
          </cell>
          <cell r="GI698">
            <v>121.6917</v>
          </cell>
          <cell r="GL698">
            <v>116.52500000000001</v>
          </cell>
          <cell r="GO698">
            <v>114.2085</v>
          </cell>
          <cell r="HK698">
            <v>16100000</v>
          </cell>
          <cell r="HL698">
            <v>4124308</v>
          </cell>
          <cell r="HM698">
            <v>53300000</v>
          </cell>
          <cell r="HN698">
            <v>73500000</v>
          </cell>
          <cell r="IA698">
            <v>6</v>
          </cell>
          <cell r="IB698">
            <v>14</v>
          </cell>
          <cell r="IC698">
            <v>8</v>
          </cell>
          <cell r="ID698">
            <v>2</v>
          </cell>
          <cell r="IE698">
            <v>1</v>
          </cell>
          <cell r="IF698">
            <v>1</v>
          </cell>
          <cell r="IH698">
            <v>55</v>
          </cell>
          <cell r="II698">
            <v>37</v>
          </cell>
          <cell r="IJ698">
            <v>9</v>
          </cell>
          <cell r="IK698">
            <v>2</v>
          </cell>
          <cell r="IL698">
            <v>5</v>
          </cell>
          <cell r="IM698">
            <v>3</v>
          </cell>
          <cell r="IO698">
            <v>56</v>
          </cell>
          <cell r="IP698">
            <v>46</v>
          </cell>
          <cell r="IQ698">
            <v>13</v>
          </cell>
          <cell r="IR698">
            <v>6</v>
          </cell>
          <cell r="IS698">
            <v>13</v>
          </cell>
          <cell r="IT698">
            <v>7</v>
          </cell>
          <cell r="IV698" t="str">
            <v>Latin America and the Caribbean</v>
          </cell>
          <cell r="IW698">
            <v>1</v>
          </cell>
          <cell r="IX698">
            <v>0</v>
          </cell>
        </row>
        <row r="699">
          <cell r="A699">
            <v>2982007</v>
          </cell>
          <cell r="B699">
            <v>298</v>
          </cell>
          <cell r="C699">
            <v>2007</v>
          </cell>
          <cell r="D699" t="str">
            <v>Uruguay</v>
          </cell>
          <cell r="E699" t="str">
            <v>WHD </v>
          </cell>
          <cell r="F699" t="str">
            <v>Upper middle income</v>
          </cell>
          <cell r="G699" t="str">
            <v>Developing</v>
          </cell>
          <cell r="H699" t="str">
            <v>WHD </v>
          </cell>
          <cell r="I699" t="str">
            <v>Importer</v>
          </cell>
          <cell r="K699">
            <v>23.47016</v>
          </cell>
          <cell r="L699">
            <v>549.46955000000003</v>
          </cell>
          <cell r="M699">
            <v>37.757354999999997</v>
          </cell>
          <cell r="N699">
            <v>1.31907</v>
          </cell>
          <cell r="O699">
            <v>0.94</v>
          </cell>
          <cell r="Q699">
            <v>0.49747400000000003</v>
          </cell>
          <cell r="S699">
            <v>4.2217400000000002E-2</v>
          </cell>
          <cell r="T699">
            <v>0.1527182</v>
          </cell>
          <cell r="AC699">
            <v>0.1341329</v>
          </cell>
          <cell r="AF699">
            <v>-9.3165700000000004E-2</v>
          </cell>
          <cell r="AI699">
            <v>-7.7825999999999998E-3</v>
          </cell>
          <cell r="AL699">
            <v>7.9075000000000006E-2</v>
          </cell>
          <cell r="AO699">
            <v>0.39108589999999999</v>
          </cell>
          <cell r="AR699">
            <v>-5.7517600000000002E-2</v>
          </cell>
          <cell r="AU699">
            <v>0.18870819999999999</v>
          </cell>
          <cell r="AX699">
            <v>0.21018770000000001</v>
          </cell>
          <cell r="BA699">
            <v>0.2581928</v>
          </cell>
          <cell r="BD699">
            <v>-0.14370230000000001</v>
          </cell>
          <cell r="BG699">
            <v>0.13961229999999999</v>
          </cell>
          <cell r="BJ699">
            <v>0.12703020000000001</v>
          </cell>
          <cell r="BM699">
            <v>0.74645470000000003</v>
          </cell>
          <cell r="BO699">
            <v>0.19763829999999999</v>
          </cell>
          <cell r="BP699">
            <v>0.94409299999999996</v>
          </cell>
          <cell r="BY699">
            <v>0.3721679</v>
          </cell>
          <cell r="CB699">
            <v>-5.7348200000000002E-2</v>
          </cell>
          <cell r="CE699">
            <v>-3.5948599999999997E-2</v>
          </cell>
          <cell r="CH699">
            <v>0.49187209999999998</v>
          </cell>
          <cell r="CK699">
            <v>0.76264750000000003</v>
          </cell>
          <cell r="CN699">
            <v>-9.1213699999999995E-2</v>
          </cell>
          <cell r="CQ699">
            <v>0.84091850000000001</v>
          </cell>
          <cell r="CT699">
            <v>1.5520350000000001</v>
          </cell>
          <cell r="CW699">
            <v>0.65587569999999995</v>
          </cell>
          <cell r="CZ699">
            <v>-0.1752792</v>
          </cell>
          <cell r="DC699">
            <v>0.56627830000000001</v>
          </cell>
          <cell r="DF699">
            <v>0.96607069999999995</v>
          </cell>
          <cell r="DI699">
            <v>0.62159580000000003</v>
          </cell>
          <cell r="DJ699">
            <v>0.69778260000000003</v>
          </cell>
          <cell r="DK699">
            <v>0.71828780000000003</v>
          </cell>
          <cell r="DL699">
            <v>0.82159579999999999</v>
          </cell>
          <cell r="DM699">
            <v>0.91828779999999999</v>
          </cell>
          <cell r="DN699">
            <v>0.89778259999999999</v>
          </cell>
          <cell r="DO699">
            <v>1550000000</v>
          </cell>
          <cell r="DP699">
            <v>351000000</v>
          </cell>
          <cell r="DQ699">
            <v>1100000000</v>
          </cell>
          <cell r="DR699">
            <v>105000000</v>
          </cell>
          <cell r="DS699">
            <v>110.4679</v>
          </cell>
          <cell r="DU699">
            <v>163.75739999999999</v>
          </cell>
          <cell r="EE699">
            <v>86.480230000000006</v>
          </cell>
          <cell r="EH699">
            <v>150.8228</v>
          </cell>
          <cell r="EL699">
            <v>86.480230000000006</v>
          </cell>
          <cell r="FH699">
            <v>94.178820000000002</v>
          </cell>
          <cell r="FK699">
            <v>79.063019999999995</v>
          </cell>
          <cell r="FN699">
            <v>84.34478</v>
          </cell>
          <cell r="FQ699">
            <v>89.243970000000004</v>
          </cell>
          <cell r="FT699">
            <v>112.8355</v>
          </cell>
          <cell r="FW699">
            <v>79.063019999999995</v>
          </cell>
          <cell r="FZ699">
            <v>112.31959999999999</v>
          </cell>
          <cell r="GC699">
            <v>107.69289999999999</v>
          </cell>
          <cell r="GF699">
            <v>101.6268</v>
          </cell>
          <cell r="GI699">
            <v>72.709050000000005</v>
          </cell>
          <cell r="GL699">
            <v>94.270610000000005</v>
          </cell>
          <cell r="GO699">
            <v>92.544089999999997</v>
          </cell>
          <cell r="HK699">
            <v>15000000</v>
          </cell>
          <cell r="HL699">
            <v>4479408</v>
          </cell>
          <cell r="HM699">
            <v>46800000</v>
          </cell>
          <cell r="HN699">
            <v>66300000</v>
          </cell>
          <cell r="IA699">
            <v>2</v>
          </cell>
          <cell r="IB699">
            <v>10</v>
          </cell>
          <cell r="IC699">
            <v>10</v>
          </cell>
          <cell r="ID699">
            <v>4</v>
          </cell>
          <cell r="IE699">
            <v>3</v>
          </cell>
          <cell r="IF699">
            <v>3</v>
          </cell>
          <cell r="IH699">
            <v>48</v>
          </cell>
          <cell r="II699">
            <v>35</v>
          </cell>
          <cell r="IJ699">
            <v>15</v>
          </cell>
          <cell r="IK699">
            <v>9</v>
          </cell>
          <cell r="IL699">
            <v>12</v>
          </cell>
          <cell r="IM699">
            <v>3</v>
          </cell>
          <cell r="IO699">
            <v>50</v>
          </cell>
          <cell r="IP699">
            <v>35</v>
          </cell>
          <cell r="IQ699">
            <v>20</v>
          </cell>
          <cell r="IR699">
            <v>14</v>
          </cell>
          <cell r="IS699">
            <v>17</v>
          </cell>
          <cell r="IT699">
            <v>18</v>
          </cell>
          <cell r="IV699" t="str">
            <v>Latin America and the Caribbean</v>
          </cell>
          <cell r="IW699">
            <v>1</v>
          </cell>
          <cell r="IX699">
            <v>0</v>
          </cell>
        </row>
        <row r="700">
          <cell r="A700">
            <v>2982008</v>
          </cell>
          <cell r="B700">
            <v>298</v>
          </cell>
          <cell r="C700">
            <v>2008</v>
          </cell>
          <cell r="D700" t="str">
            <v>Uruguay</v>
          </cell>
          <cell r="E700" t="str">
            <v>WHD </v>
          </cell>
          <cell r="F700" t="str">
            <v>Upper middle income</v>
          </cell>
          <cell r="G700" t="str">
            <v>Developing</v>
          </cell>
          <cell r="H700" t="str">
            <v>WHD </v>
          </cell>
          <cell r="I700" t="str">
            <v>Importer</v>
          </cell>
          <cell r="K700">
            <v>20.94932</v>
          </cell>
          <cell r="L700">
            <v>636.15090999999995</v>
          </cell>
          <cell r="M700">
            <v>41.364386000000003</v>
          </cell>
          <cell r="N700">
            <v>1.18</v>
          </cell>
          <cell r="O700">
            <v>1.17</v>
          </cell>
          <cell r="Q700">
            <v>0.72730779999999995</v>
          </cell>
          <cell r="S700">
            <v>0.58526230000000001</v>
          </cell>
          <cell r="T700">
            <v>0.61388699999999996</v>
          </cell>
          <cell r="AC700">
            <v>0.38730779999999998</v>
          </cell>
          <cell r="AF700">
            <v>0.35921769999999997</v>
          </cell>
          <cell r="AI700">
            <v>0.26526240000000001</v>
          </cell>
          <cell r="AL700">
            <v>0.29886160000000001</v>
          </cell>
          <cell r="AO700">
            <v>0.68492160000000002</v>
          </cell>
          <cell r="AR700">
            <v>0.34208870000000002</v>
          </cell>
          <cell r="AU700">
            <v>0.52508699999999997</v>
          </cell>
          <cell r="AX700">
            <v>0.5705308</v>
          </cell>
          <cell r="BA700">
            <v>0.655528</v>
          </cell>
          <cell r="BD700">
            <v>0.2277102</v>
          </cell>
          <cell r="BG700">
            <v>0.5032181</v>
          </cell>
          <cell r="BJ700">
            <v>0.52925789999999995</v>
          </cell>
          <cell r="BM700">
            <v>0.95243480000000003</v>
          </cell>
          <cell r="BO700">
            <v>3.0368270000000002</v>
          </cell>
          <cell r="BP700">
            <v>3.9892620000000001</v>
          </cell>
          <cell r="BY700">
            <v>1.2531429999999999</v>
          </cell>
          <cell r="CB700">
            <v>0.2187731</v>
          </cell>
          <cell r="CE700">
            <v>1.2094940000000001</v>
          </cell>
          <cell r="CH700">
            <v>2.3480940000000001</v>
          </cell>
          <cell r="CK700">
            <v>1.0235669999999999</v>
          </cell>
          <cell r="CN700">
            <v>0.41387030000000002</v>
          </cell>
          <cell r="CQ700">
            <v>1.613413</v>
          </cell>
          <cell r="CT700">
            <v>2.5874190000000001</v>
          </cell>
          <cell r="CW700">
            <v>1.0195860000000001</v>
          </cell>
          <cell r="CZ700">
            <v>0.1679668</v>
          </cell>
          <cell r="DC700">
            <v>1.5694030000000001</v>
          </cell>
          <cell r="DF700">
            <v>2.5727869999999999</v>
          </cell>
          <cell r="DI700">
            <v>0.25269219999999998</v>
          </cell>
          <cell r="DJ700">
            <v>0.38473760000000001</v>
          </cell>
          <cell r="DK700">
            <v>0.40219709999999997</v>
          </cell>
          <cell r="DL700">
            <v>0.45269219999999999</v>
          </cell>
          <cell r="DM700">
            <v>0.60219710000000004</v>
          </cell>
          <cell r="DN700">
            <v>0.58473770000000003</v>
          </cell>
          <cell r="DO700">
            <v>2070000000</v>
          </cell>
          <cell r="DP700">
            <v>398000000</v>
          </cell>
          <cell r="DQ700">
            <v>1580000000</v>
          </cell>
          <cell r="DR700">
            <v>99400000</v>
          </cell>
          <cell r="DS700">
            <v>-320.45139999999998</v>
          </cell>
          <cell r="DU700">
            <v>1100.058</v>
          </cell>
          <cell r="DV700">
            <v>25.608969999999999</v>
          </cell>
          <cell r="EE700">
            <v>67.116039999999998</v>
          </cell>
          <cell r="EG700">
            <v>-29.442419999999998</v>
          </cell>
          <cell r="EH700">
            <v>813.80070000000001</v>
          </cell>
          <cell r="EI700">
            <v>25.608969999999999</v>
          </cell>
          <cell r="EL700">
            <v>-9.9841960000000007</v>
          </cell>
          <cell r="FH700">
            <v>420.70069999999998</v>
          </cell>
          <cell r="FI700">
            <v>8.7899440000000002</v>
          </cell>
          <cell r="FK700">
            <v>259.09350000000001</v>
          </cell>
          <cell r="FL700">
            <v>11.912990000000001</v>
          </cell>
          <cell r="FN700">
            <v>238.4101</v>
          </cell>
          <cell r="FO700">
            <v>44.580860000000001</v>
          </cell>
          <cell r="FQ700">
            <v>348.3938</v>
          </cell>
          <cell r="FR700">
            <v>12.46308</v>
          </cell>
          <cell r="FT700">
            <v>140.334</v>
          </cell>
          <cell r="FU700">
            <v>58.68074</v>
          </cell>
          <cell r="FW700">
            <v>321.57940000000002</v>
          </cell>
          <cell r="FX700">
            <v>11.17756</v>
          </cell>
          <cell r="FZ700">
            <v>238.4101</v>
          </cell>
          <cell r="GA700">
            <v>70.873350000000002</v>
          </cell>
          <cell r="GC700">
            <v>201.42850000000001</v>
          </cell>
          <cell r="GD700">
            <v>56.227200000000003</v>
          </cell>
          <cell r="GF700">
            <v>136.47630000000001</v>
          </cell>
          <cell r="GG700">
            <v>29.716629999999999</v>
          </cell>
          <cell r="GI700">
            <v>259.73140000000001</v>
          </cell>
          <cell r="GJ700">
            <v>9.7242110000000004</v>
          </cell>
          <cell r="GL700">
            <v>238.4101</v>
          </cell>
          <cell r="GM700">
            <v>41.224820000000001</v>
          </cell>
          <cell r="GO700">
            <v>163.69829999999999</v>
          </cell>
          <cell r="GP700">
            <v>32.639919999999996</v>
          </cell>
          <cell r="GR700">
            <v>0</v>
          </cell>
          <cell r="GS700">
            <v>0</v>
          </cell>
          <cell r="GT700">
            <v>0</v>
          </cell>
          <cell r="GU700">
            <v>0</v>
          </cell>
          <cell r="GX700">
            <v>0</v>
          </cell>
          <cell r="GY700">
            <v>0</v>
          </cell>
          <cell r="GZ700">
            <v>0</v>
          </cell>
          <cell r="HA700">
            <v>0</v>
          </cell>
          <cell r="HD700">
            <v>0</v>
          </cell>
          <cell r="HE700">
            <v>0</v>
          </cell>
          <cell r="HF700">
            <v>0</v>
          </cell>
          <cell r="HG700">
            <v>0</v>
          </cell>
          <cell r="HK700">
            <v>13100000</v>
          </cell>
          <cell r="HL700">
            <v>3273837</v>
          </cell>
          <cell r="HM700">
            <v>51900000</v>
          </cell>
          <cell r="HN700">
            <v>68300000</v>
          </cell>
          <cell r="HO700">
            <v>0</v>
          </cell>
          <cell r="HP700">
            <v>0</v>
          </cell>
          <cell r="HR700">
            <v>0</v>
          </cell>
          <cell r="IA700">
            <v>13</v>
          </cell>
          <cell r="IB700">
            <v>10</v>
          </cell>
          <cell r="IC700">
            <v>2</v>
          </cell>
          <cell r="ID700">
            <v>1</v>
          </cell>
          <cell r="IE700">
            <v>1</v>
          </cell>
          <cell r="IH700">
            <v>88</v>
          </cell>
          <cell r="II700">
            <v>23</v>
          </cell>
          <cell r="IJ700">
            <v>2</v>
          </cell>
          <cell r="IK700">
            <v>2</v>
          </cell>
          <cell r="IM700">
            <v>1</v>
          </cell>
          <cell r="IO700">
            <v>105</v>
          </cell>
          <cell r="IP700">
            <v>24</v>
          </cell>
          <cell r="IQ700">
            <v>3</v>
          </cell>
          <cell r="IR700">
            <v>8</v>
          </cell>
          <cell r="IS700">
            <v>9</v>
          </cell>
          <cell r="IT700">
            <v>1</v>
          </cell>
          <cell r="IV700" t="str">
            <v>Latin America and the Caribbean</v>
          </cell>
          <cell r="IW700">
            <v>1</v>
          </cell>
          <cell r="IX700">
            <v>0</v>
          </cell>
        </row>
        <row r="701">
          <cell r="A701">
            <v>2982009</v>
          </cell>
          <cell r="B701">
            <v>298</v>
          </cell>
          <cell r="C701">
            <v>2009</v>
          </cell>
          <cell r="D701" t="str">
            <v>Uruguay</v>
          </cell>
          <cell r="E701" t="str">
            <v>WHD </v>
          </cell>
          <cell r="F701" t="str">
            <v>Upper middle income</v>
          </cell>
          <cell r="G701" t="str">
            <v>Developing</v>
          </cell>
          <cell r="H701" t="str">
            <v>WHD </v>
          </cell>
          <cell r="I701" t="str">
            <v>Importer</v>
          </cell>
          <cell r="K701">
            <v>22.567979999999999</v>
          </cell>
          <cell r="L701">
            <v>688.25652000000002</v>
          </cell>
          <cell r="M701">
            <v>42.811518</v>
          </cell>
          <cell r="N701">
            <v>1.289202</v>
          </cell>
          <cell r="O701">
            <v>1.228901</v>
          </cell>
          <cell r="Q701">
            <v>0.58281519999999998</v>
          </cell>
          <cell r="S701">
            <v>0.5022027</v>
          </cell>
          <cell r="T701">
            <v>0.52127780000000001</v>
          </cell>
          <cell r="AC701">
            <v>0.32409840000000001</v>
          </cell>
          <cell r="AI701">
            <v>0.1761867</v>
          </cell>
          <cell r="AL701">
            <v>0.2707021</v>
          </cell>
          <cell r="AO701">
            <v>0.5323563</v>
          </cell>
          <cell r="AR701">
            <v>0.1256427</v>
          </cell>
          <cell r="AU701">
            <v>0.37582359999999998</v>
          </cell>
          <cell r="AX701">
            <v>0.41481829999999997</v>
          </cell>
          <cell r="BA701">
            <v>0.45337050000000001</v>
          </cell>
          <cell r="BD701">
            <v>8.3641400000000005E-2</v>
          </cell>
          <cell r="BG701">
            <v>0.29344540000000002</v>
          </cell>
          <cell r="BJ701">
            <v>0.32409840000000001</v>
          </cell>
          <cell r="BM701">
            <v>0.90711739999999996</v>
          </cell>
          <cell r="BO701">
            <v>2.5216509999999999</v>
          </cell>
          <cell r="BP701">
            <v>3.4287679999999998</v>
          </cell>
          <cell r="BY701">
            <v>0.90049389999999996</v>
          </cell>
          <cell r="CE701">
            <v>0.74105719999999997</v>
          </cell>
          <cell r="CH701">
            <v>1.54789</v>
          </cell>
          <cell r="CK701">
            <v>0.92466409999999999</v>
          </cell>
          <cell r="CN701">
            <v>0.1618136</v>
          </cell>
          <cell r="CQ701">
            <v>1.405079</v>
          </cell>
          <cell r="CT701">
            <v>2.3411309999999999</v>
          </cell>
          <cell r="CW701">
            <v>0.87180250000000004</v>
          </cell>
          <cell r="CZ701">
            <v>8.6539599999999994E-2</v>
          </cell>
          <cell r="DC701">
            <v>1.206882</v>
          </cell>
          <cell r="DF701">
            <v>2.196291</v>
          </cell>
          <cell r="DI701">
            <v>0.50638640000000001</v>
          </cell>
          <cell r="DJ701">
            <v>0.52669860000000002</v>
          </cell>
          <cell r="DK701">
            <v>0.52660989999999996</v>
          </cell>
          <cell r="DL701">
            <v>0.70638639999999997</v>
          </cell>
          <cell r="DM701">
            <v>0.72660990000000003</v>
          </cell>
          <cell r="DN701">
            <v>0.72669859999999997</v>
          </cell>
          <cell r="DO701">
            <v>2110000000</v>
          </cell>
          <cell r="DP701">
            <v>475000000</v>
          </cell>
          <cell r="DQ701">
            <v>1530000000</v>
          </cell>
          <cell r="DR701">
            <v>102000000</v>
          </cell>
          <cell r="DS701">
            <v>141.77250000000001</v>
          </cell>
          <cell r="DU701">
            <v>398.75920000000002</v>
          </cell>
          <cell r="DV701">
            <v>-9.0869440000000008</v>
          </cell>
          <cell r="DY701">
            <v>71.310869999999994</v>
          </cell>
          <cell r="EA701">
            <v>84.230879999999999</v>
          </cell>
          <cell r="EE701">
            <v>71.310869999999994</v>
          </cell>
          <cell r="EG701">
            <v>84.230890000000002</v>
          </cell>
          <cell r="EH701">
            <v>337.94920000000002</v>
          </cell>
          <cell r="EI701">
            <v>-9.0869440000000008</v>
          </cell>
          <cell r="EJ701">
            <v>81.173659999999998</v>
          </cell>
          <cell r="EL701">
            <v>81.173670000000001</v>
          </cell>
          <cell r="EM701">
            <v>3</v>
          </cell>
          <cell r="EN701">
            <v>1</v>
          </cell>
          <cell r="EO701">
            <v>4</v>
          </cell>
          <cell r="EP701">
            <v>6</v>
          </cell>
          <cell r="EQ701">
            <v>4</v>
          </cell>
          <cell r="ER701">
            <v>7</v>
          </cell>
          <cell r="ET701">
            <v>23</v>
          </cell>
          <cell r="EU701">
            <v>6</v>
          </cell>
          <cell r="EV701">
            <v>13</v>
          </cell>
          <cell r="EW701">
            <v>15</v>
          </cell>
          <cell r="EX701">
            <v>10</v>
          </cell>
          <cell r="EY701">
            <v>46</v>
          </cell>
          <cell r="FA701">
            <v>21</v>
          </cell>
          <cell r="FB701">
            <v>6</v>
          </cell>
          <cell r="FC701">
            <v>14</v>
          </cell>
          <cell r="FD701">
            <v>19</v>
          </cell>
          <cell r="FE701">
            <v>15</v>
          </cell>
          <cell r="FF701">
            <v>71</v>
          </cell>
          <cell r="FH701">
            <v>135.5539</v>
          </cell>
          <cell r="FI701">
            <v>-4.5651060000000001</v>
          </cell>
          <cell r="FJ701">
            <v>65.111660000000001</v>
          </cell>
          <cell r="FN701">
            <v>141.9401</v>
          </cell>
          <cell r="FO701">
            <v>53.702559999999998</v>
          </cell>
          <cell r="FP701">
            <v>43.449010000000001</v>
          </cell>
          <cell r="FQ701">
            <v>140.59399999999999</v>
          </cell>
          <cell r="FR701">
            <v>-0.69749720000000004</v>
          </cell>
          <cell r="FS701">
            <v>54.25535</v>
          </cell>
          <cell r="FT701">
            <v>151.6045</v>
          </cell>
          <cell r="FU701">
            <v>64.635840000000002</v>
          </cell>
          <cell r="FV701">
            <v>64.404790000000006</v>
          </cell>
          <cell r="FW701">
            <v>137.31960000000001</v>
          </cell>
          <cell r="FX701">
            <v>8.8829879999999992</v>
          </cell>
          <cell r="FY701">
            <v>5.2247070000000004</v>
          </cell>
          <cell r="FZ701">
            <v>156.9213</v>
          </cell>
          <cell r="GA701">
            <v>79.939589999999995</v>
          </cell>
          <cell r="GB701">
            <v>38.202959999999997</v>
          </cell>
          <cell r="GC701">
            <v>156.9332</v>
          </cell>
          <cell r="GD701">
            <v>69.177340000000001</v>
          </cell>
          <cell r="GE701">
            <v>52.64893</v>
          </cell>
          <cell r="GF701">
            <v>141.5506</v>
          </cell>
          <cell r="GG701">
            <v>30.56334</v>
          </cell>
          <cell r="GH701">
            <v>44.023890000000002</v>
          </cell>
          <cell r="GI701">
            <v>117.7024</v>
          </cell>
          <cell r="GJ701">
            <v>1.4550350000000001</v>
          </cell>
          <cell r="GK701">
            <v>1.3221210000000001</v>
          </cell>
          <cell r="GL701">
            <v>145.63380000000001</v>
          </cell>
          <cell r="GM701">
            <v>66.051640000000006</v>
          </cell>
          <cell r="GN701">
            <v>22.74212</v>
          </cell>
          <cell r="GO701">
            <v>144.0453</v>
          </cell>
          <cell r="GP701">
            <v>45.487659999999998</v>
          </cell>
          <cell r="GQ701">
            <v>27.726369999999999</v>
          </cell>
          <cell r="GR701">
            <v>0.29252060000000002</v>
          </cell>
          <cell r="GT701">
            <v>0.44148870000000001</v>
          </cell>
          <cell r="GU701">
            <v>0.68969769999999997</v>
          </cell>
          <cell r="GX701">
            <v>0.14152600000000001</v>
          </cell>
          <cell r="GY701">
            <v>0.26510119999999998</v>
          </cell>
          <cell r="GZ701">
            <v>0.2975447</v>
          </cell>
          <cell r="HA701">
            <v>0.50334480000000004</v>
          </cell>
          <cell r="HD701">
            <v>0.26965060000000002</v>
          </cell>
          <cell r="HE701">
            <v>0.21817239999999999</v>
          </cell>
          <cell r="HF701">
            <v>0.49092940000000002</v>
          </cell>
          <cell r="HG701">
            <v>0.77554420000000002</v>
          </cell>
          <cell r="HK701">
            <v>15600000</v>
          </cell>
          <cell r="HL701">
            <v>3351134</v>
          </cell>
          <cell r="HM701">
            <v>50200000</v>
          </cell>
          <cell r="HN701">
            <v>69100000</v>
          </cell>
          <cell r="HO701">
            <v>0.56049369999999998</v>
          </cell>
          <cell r="HP701">
            <v>4.5317400000000001E-2</v>
          </cell>
          <cell r="HR701">
            <v>0.51517630000000003</v>
          </cell>
          <cell r="IA701">
            <v>10</v>
          </cell>
          <cell r="IB701">
            <v>9</v>
          </cell>
          <cell r="IC701">
            <v>4</v>
          </cell>
          <cell r="IE701">
            <v>1</v>
          </cell>
          <cell r="IF701">
            <v>1</v>
          </cell>
          <cell r="IH701">
            <v>72</v>
          </cell>
          <cell r="II701">
            <v>27</v>
          </cell>
          <cell r="IJ701">
            <v>7</v>
          </cell>
          <cell r="IK701">
            <v>4</v>
          </cell>
          <cell r="IL701">
            <v>2</v>
          </cell>
          <cell r="IM701">
            <v>1</v>
          </cell>
          <cell r="IO701">
            <v>78</v>
          </cell>
          <cell r="IP701">
            <v>34</v>
          </cell>
          <cell r="IQ701">
            <v>10</v>
          </cell>
          <cell r="IR701">
            <v>5</v>
          </cell>
          <cell r="IS701">
            <v>9</v>
          </cell>
          <cell r="IT701">
            <v>9</v>
          </cell>
          <cell r="IV701" t="str">
            <v>Latin America and the Caribbean</v>
          </cell>
          <cell r="IW701">
            <v>1</v>
          </cell>
          <cell r="IX701">
            <v>0</v>
          </cell>
        </row>
        <row r="702">
          <cell r="A702">
            <v>2982010</v>
          </cell>
          <cell r="B702">
            <v>298</v>
          </cell>
          <cell r="C702">
            <v>2010</v>
          </cell>
          <cell r="D702" t="str">
            <v>Uruguay</v>
          </cell>
          <cell r="E702" t="str">
            <v>WHD </v>
          </cell>
          <cell r="F702" t="str">
            <v>Upper middle income</v>
          </cell>
          <cell r="G702" t="str">
            <v>Developing</v>
          </cell>
          <cell r="H702" t="str">
            <v>WHD </v>
          </cell>
          <cell r="I702" t="str">
            <v>Importer</v>
          </cell>
          <cell r="K702">
            <v>20.059280000000001</v>
          </cell>
          <cell r="L702">
            <v>790.57608000000005</v>
          </cell>
          <cell r="M702">
            <v>47.156239999999997</v>
          </cell>
          <cell r="N702">
            <v>1.49</v>
          </cell>
          <cell r="O702">
            <v>1.44</v>
          </cell>
          <cell r="Q702">
            <v>0.66480050000000002</v>
          </cell>
          <cell r="S702">
            <v>0.57927629999999997</v>
          </cell>
          <cell r="T702">
            <v>0.60693699999999995</v>
          </cell>
          <cell r="AC702">
            <v>0.26480049999999999</v>
          </cell>
          <cell r="AI702">
            <v>0.1192762</v>
          </cell>
          <cell r="AL702">
            <v>0.1943231</v>
          </cell>
          <cell r="AO702">
            <v>0.4598004</v>
          </cell>
          <cell r="AR702">
            <v>9.0831599999999998E-2</v>
          </cell>
          <cell r="AU702">
            <v>0.26074960000000003</v>
          </cell>
          <cell r="AX702">
            <v>0.32485439999999999</v>
          </cell>
          <cell r="BA702">
            <v>0.37480049999999998</v>
          </cell>
          <cell r="BD702">
            <v>-4.4923000000000003E-3</v>
          </cell>
          <cell r="BG702">
            <v>0.2092763</v>
          </cell>
          <cell r="BJ702">
            <v>0.24128089999999999</v>
          </cell>
          <cell r="BM702">
            <v>0.89905179999999996</v>
          </cell>
          <cell r="BO702">
            <v>1.6387769999999999</v>
          </cell>
          <cell r="BP702">
            <v>2.5378289999999999</v>
          </cell>
          <cell r="BY702">
            <v>0.72898269999999998</v>
          </cell>
          <cell r="CE702">
            <v>0.44994089999999998</v>
          </cell>
          <cell r="CH702">
            <v>1.1906490000000001</v>
          </cell>
          <cell r="CK702">
            <v>0.86420600000000003</v>
          </cell>
          <cell r="CN702">
            <v>0.12864</v>
          </cell>
          <cell r="CQ702">
            <v>0.97441100000000003</v>
          </cell>
          <cell r="CT702">
            <v>2.0310739999999998</v>
          </cell>
          <cell r="CW702">
            <v>0.78544769999999997</v>
          </cell>
          <cell r="CZ702">
            <v>-3.6816599999999998E-2</v>
          </cell>
          <cell r="DC702">
            <v>0.87341310000000005</v>
          </cell>
          <cell r="DF702">
            <v>1.6850670000000001</v>
          </cell>
          <cell r="DI702">
            <v>0.62519959999999997</v>
          </cell>
          <cell r="DJ702">
            <v>0.66072379999999997</v>
          </cell>
          <cell r="DK702">
            <v>0.65274080000000001</v>
          </cell>
          <cell r="DL702">
            <v>0.82519949999999997</v>
          </cell>
          <cell r="DM702">
            <v>0.85274079999999997</v>
          </cell>
          <cell r="DN702">
            <v>0.86072380000000004</v>
          </cell>
          <cell r="DO702">
            <v>1760000000</v>
          </cell>
          <cell r="DP702">
            <v>533000000</v>
          </cell>
          <cell r="DQ702">
            <v>1110000000</v>
          </cell>
          <cell r="DR702">
            <v>111000000</v>
          </cell>
          <cell r="DS702">
            <v>129.34909999999999</v>
          </cell>
          <cell r="DU702">
            <v>336.52940000000001</v>
          </cell>
          <cell r="DV702">
            <v>-21.92925</v>
          </cell>
          <cell r="DY702">
            <v>71.310869999999994</v>
          </cell>
          <cell r="EA702">
            <v>84.230900000000005</v>
          </cell>
          <cell r="EE702">
            <v>71.310810000000004</v>
          </cell>
          <cell r="EG702">
            <v>84.230909999999994</v>
          </cell>
          <cell r="EH702">
            <v>269.52199999999999</v>
          </cell>
          <cell r="EI702">
            <v>-21.92925</v>
          </cell>
          <cell r="EJ702">
            <v>80.052220000000005</v>
          </cell>
          <cell r="EL702">
            <v>80.052220000000005</v>
          </cell>
          <cell r="EM702">
            <v>3</v>
          </cell>
          <cell r="EN702">
            <v>1</v>
          </cell>
          <cell r="EO702">
            <v>5</v>
          </cell>
          <cell r="EP702">
            <v>5</v>
          </cell>
          <cell r="EQ702">
            <v>4</v>
          </cell>
          <cell r="ER702">
            <v>7</v>
          </cell>
          <cell r="ET702">
            <v>32</v>
          </cell>
          <cell r="EU702">
            <v>8</v>
          </cell>
          <cell r="EV702">
            <v>19</v>
          </cell>
          <cell r="EW702">
            <v>13</v>
          </cell>
          <cell r="EX702">
            <v>18</v>
          </cell>
          <cell r="EY702">
            <v>35</v>
          </cell>
          <cell r="FA702">
            <v>32</v>
          </cell>
          <cell r="FB702">
            <v>8</v>
          </cell>
          <cell r="FC702">
            <v>19</v>
          </cell>
          <cell r="FD702">
            <v>18</v>
          </cell>
          <cell r="FE702">
            <v>17</v>
          </cell>
          <cell r="FF702">
            <v>52</v>
          </cell>
          <cell r="FH702">
            <v>127.6061</v>
          </cell>
          <cell r="FI702">
            <v>-19.90672</v>
          </cell>
          <cell r="FJ702">
            <v>65.111630000000005</v>
          </cell>
          <cell r="FN702">
            <v>127.6323</v>
          </cell>
          <cell r="FO702">
            <v>41.639449999999997</v>
          </cell>
          <cell r="FP702">
            <v>43.448999999999998</v>
          </cell>
          <cell r="FQ702">
            <v>124.4435</v>
          </cell>
          <cell r="FR702">
            <v>-5.7980340000000004</v>
          </cell>
          <cell r="FS702">
            <v>52.798630000000003</v>
          </cell>
          <cell r="FT702">
            <v>137.791</v>
          </cell>
          <cell r="FU702">
            <v>37.816040000000001</v>
          </cell>
          <cell r="FV702">
            <v>66.235060000000004</v>
          </cell>
          <cell r="FW702">
            <v>116.0818</v>
          </cell>
          <cell r="FX702">
            <v>7.6688179999999999</v>
          </cell>
          <cell r="FY702">
            <v>20.016950000000001</v>
          </cell>
          <cell r="FZ702">
            <v>133.79429999999999</v>
          </cell>
          <cell r="GA702">
            <v>62.218580000000003</v>
          </cell>
          <cell r="GB702">
            <v>57.926839999999999</v>
          </cell>
          <cell r="GC702">
            <v>135.97989999999999</v>
          </cell>
          <cell r="GD702">
            <v>39.524149999999999</v>
          </cell>
          <cell r="GE702">
            <v>68.144710000000003</v>
          </cell>
          <cell r="GF702">
            <v>130.37100000000001</v>
          </cell>
          <cell r="GG702">
            <v>18.550920000000001</v>
          </cell>
          <cell r="GH702">
            <v>50.692230000000002</v>
          </cell>
          <cell r="GI702">
            <v>104.8368</v>
          </cell>
          <cell r="GJ702">
            <v>1.5103399999999999E-2</v>
          </cell>
          <cell r="GK702">
            <v>7.7015289999999998</v>
          </cell>
          <cell r="GL702">
            <v>130.12459999999999</v>
          </cell>
          <cell r="GM702">
            <v>43.922739999999997</v>
          </cell>
          <cell r="GN702">
            <v>43.448999999999998</v>
          </cell>
          <cell r="GO702">
            <v>129.12809999999999</v>
          </cell>
          <cell r="GP702">
            <v>19.985620000000001</v>
          </cell>
          <cell r="GQ702">
            <v>56.053249999999998</v>
          </cell>
          <cell r="GR702">
            <v>0.46600439999999999</v>
          </cell>
          <cell r="GT702">
            <v>0.72956120000000002</v>
          </cell>
          <cell r="GU702">
            <v>1.257093</v>
          </cell>
          <cell r="GX702">
            <v>0.2588763</v>
          </cell>
          <cell r="GY702">
            <v>0.31805739999999999</v>
          </cell>
          <cell r="GZ702">
            <v>0.66853580000000001</v>
          </cell>
          <cell r="HA702">
            <v>0.96381819999999996</v>
          </cell>
          <cell r="HD702">
            <v>0.32630870000000001</v>
          </cell>
          <cell r="HE702">
            <v>0.31282409999999999</v>
          </cell>
          <cell r="HF702">
            <v>0.72331659999999998</v>
          </cell>
          <cell r="HG702">
            <v>1.3622449999999999</v>
          </cell>
          <cell r="HK702">
            <v>13500000</v>
          </cell>
          <cell r="HL702">
            <v>2828713</v>
          </cell>
          <cell r="HM702">
            <v>28300000</v>
          </cell>
          <cell r="HN702">
            <v>44600000</v>
          </cell>
          <cell r="HO702">
            <v>1.451433</v>
          </cell>
          <cell r="HP702">
            <v>5.3383E-2</v>
          </cell>
          <cell r="HR702">
            <v>1.39805</v>
          </cell>
          <cell r="IA702">
            <v>7</v>
          </cell>
          <cell r="IB702">
            <v>10</v>
          </cell>
          <cell r="IC702">
            <v>4</v>
          </cell>
          <cell r="ID702">
            <v>2</v>
          </cell>
          <cell r="IF702">
            <v>2</v>
          </cell>
          <cell r="IH702">
            <v>65</v>
          </cell>
          <cell r="II702">
            <v>42</v>
          </cell>
          <cell r="IJ702">
            <v>7</v>
          </cell>
          <cell r="IK702">
            <v>6</v>
          </cell>
          <cell r="IL702">
            <v>5</v>
          </cell>
          <cell r="IM702">
            <v>1</v>
          </cell>
          <cell r="IO702">
            <v>65</v>
          </cell>
          <cell r="IP702">
            <v>44</v>
          </cell>
          <cell r="IQ702">
            <v>7</v>
          </cell>
          <cell r="IR702">
            <v>10</v>
          </cell>
          <cell r="IS702">
            <v>9</v>
          </cell>
          <cell r="IT702">
            <v>11</v>
          </cell>
          <cell r="IV702" t="str">
            <v>Latin America and the Caribbean</v>
          </cell>
          <cell r="IW702">
            <v>1</v>
          </cell>
          <cell r="IX702">
            <v>0</v>
          </cell>
        </row>
        <row r="703">
          <cell r="A703">
            <v>2982011</v>
          </cell>
          <cell r="B703">
            <v>298</v>
          </cell>
          <cell r="C703">
            <v>2011</v>
          </cell>
          <cell r="D703" t="str">
            <v>Uruguay</v>
          </cell>
          <cell r="E703" t="str">
            <v>WHD </v>
          </cell>
          <cell r="F703" t="str">
            <v>Upper middle income</v>
          </cell>
          <cell r="G703" t="str">
            <v>Developing</v>
          </cell>
          <cell r="H703" t="str">
            <v>WHD </v>
          </cell>
          <cell r="I703" t="str">
            <v>Importer</v>
          </cell>
          <cell r="K703">
            <v>19.247479999999999</v>
          </cell>
          <cell r="L703">
            <v>902.16278</v>
          </cell>
          <cell r="M703">
            <v>50.908099999999997</v>
          </cell>
          <cell r="N703">
            <v>1.839202</v>
          </cell>
          <cell r="O703">
            <v>1.787247</v>
          </cell>
          <cell r="P703">
            <v>1.340435</v>
          </cell>
          <cell r="Q703">
            <v>0.95027130000000004</v>
          </cell>
          <cell r="R703">
            <v>0.37593260000000001</v>
          </cell>
          <cell r="S703">
            <v>0.81334209999999996</v>
          </cell>
          <cell r="T703">
            <v>0.82710649999999997</v>
          </cell>
          <cell r="AC703">
            <v>0.30558819999999998</v>
          </cell>
          <cell r="AF703">
            <v>3.6090200000000003E-2</v>
          </cell>
          <cell r="AI703">
            <v>0.21588070000000001</v>
          </cell>
          <cell r="AL703">
            <v>0.21710670000000001</v>
          </cell>
          <cell r="AO703">
            <v>0.53580349999999999</v>
          </cell>
          <cell r="AR703">
            <v>0.1173032</v>
          </cell>
          <cell r="AU703">
            <v>0.35582269999999999</v>
          </cell>
          <cell r="AX703">
            <v>0.41106969999999998</v>
          </cell>
          <cell r="BA703">
            <v>0.41862519999999998</v>
          </cell>
          <cell r="BD703">
            <v>7.5402999999999998E-2</v>
          </cell>
          <cell r="BG703">
            <v>0.28669410000000001</v>
          </cell>
          <cell r="BJ703">
            <v>0.32799220000000001</v>
          </cell>
          <cell r="BM703">
            <v>1.1903539999999999</v>
          </cell>
          <cell r="BN703">
            <v>9.8499500000000004E-2</v>
          </cell>
          <cell r="BO703">
            <v>2.1312890000000002</v>
          </cell>
          <cell r="BP703">
            <v>3.4201429999999999</v>
          </cell>
          <cell r="BY703">
            <v>0.70698570000000005</v>
          </cell>
          <cell r="CB703">
            <v>2.27207E-2</v>
          </cell>
          <cell r="CE703">
            <v>0.69594500000000004</v>
          </cell>
          <cell r="CH703">
            <v>1.384841</v>
          </cell>
          <cell r="CK703">
            <v>1.0109649999999999</v>
          </cell>
          <cell r="CN703">
            <v>9.7861400000000001E-2</v>
          </cell>
          <cell r="CQ703">
            <v>1.354517</v>
          </cell>
          <cell r="CT703">
            <v>2.487323</v>
          </cell>
          <cell r="CW703">
            <v>0.82850959999999996</v>
          </cell>
          <cell r="CZ703">
            <v>5.4132300000000001E-2</v>
          </cell>
          <cell r="DC703">
            <v>1.1409229999999999</v>
          </cell>
          <cell r="DF703">
            <v>2.2199960000000001</v>
          </cell>
          <cell r="DI703">
            <v>0.6889303</v>
          </cell>
          <cell r="DJ703">
            <v>0.77390460000000005</v>
          </cell>
          <cell r="DK703">
            <v>0.76450240000000003</v>
          </cell>
          <cell r="DL703">
            <v>0.88893029999999995</v>
          </cell>
          <cell r="DM703">
            <v>0.96450239999999998</v>
          </cell>
          <cell r="DN703">
            <v>0.97390460000000001</v>
          </cell>
          <cell r="DO703">
            <v>1940000000</v>
          </cell>
          <cell r="DP703">
            <v>587000000</v>
          </cell>
          <cell r="DQ703">
            <v>1230000000</v>
          </cell>
          <cell r="DR703">
            <v>123000000</v>
          </cell>
          <cell r="DS703">
            <v>194.5076</v>
          </cell>
          <cell r="DU703">
            <v>336.39589999999998</v>
          </cell>
          <cell r="DV703">
            <v>-112.6648</v>
          </cell>
          <cell r="DY703">
            <v>134.0599</v>
          </cell>
          <cell r="EA703">
            <v>144.67080000000001</v>
          </cell>
          <cell r="EB703">
            <v>766.44370000000004</v>
          </cell>
          <cell r="ED703">
            <v>335.83390000000003</v>
          </cell>
          <cell r="EE703">
            <v>766.44370000000004</v>
          </cell>
          <cell r="EG703">
            <v>335.83390000000003</v>
          </cell>
          <cell r="EH703">
            <v>290.50560000000002</v>
          </cell>
          <cell r="EI703">
            <v>-112.6648</v>
          </cell>
          <cell r="EJ703">
            <v>141.239</v>
          </cell>
          <cell r="EK703">
            <v>475.10419999999999</v>
          </cell>
          <cell r="EL703">
            <v>475.10419999999999</v>
          </cell>
          <cell r="EM703">
            <v>6</v>
          </cell>
          <cell r="EN703">
            <v>3</v>
          </cell>
          <cell r="EO703">
            <v>4</v>
          </cell>
          <cell r="EP703">
            <v>5</v>
          </cell>
          <cell r="EQ703">
            <v>2</v>
          </cell>
          <cell r="ER703">
            <v>6</v>
          </cell>
          <cell r="ET703">
            <v>44</v>
          </cell>
          <cell r="EU703">
            <v>14</v>
          </cell>
          <cell r="EV703">
            <v>18</v>
          </cell>
          <cell r="EW703">
            <v>19</v>
          </cell>
          <cell r="EX703">
            <v>12</v>
          </cell>
          <cell r="EY703">
            <v>16</v>
          </cell>
          <cell r="FA703">
            <v>44</v>
          </cell>
          <cell r="FB703">
            <v>14</v>
          </cell>
          <cell r="FC703">
            <v>18</v>
          </cell>
          <cell r="FD703">
            <v>25</v>
          </cell>
          <cell r="FE703">
            <v>11</v>
          </cell>
          <cell r="FF703">
            <v>33</v>
          </cell>
          <cell r="FH703">
            <v>122.1814</v>
          </cell>
          <cell r="FI703">
            <v>-64.071439999999996</v>
          </cell>
          <cell r="FJ703">
            <v>67.921800000000005</v>
          </cell>
          <cell r="FK703">
            <v>133.80109999999999</v>
          </cell>
          <cell r="FL703">
            <v>41.026809999999998</v>
          </cell>
          <cell r="FN703">
            <v>129.04</v>
          </cell>
          <cell r="FO703">
            <v>16.206050000000001</v>
          </cell>
          <cell r="FP703">
            <v>85.6815</v>
          </cell>
          <cell r="FQ703">
            <v>125.6187</v>
          </cell>
          <cell r="FR703">
            <v>-46.032080000000001</v>
          </cell>
          <cell r="FS703">
            <v>72.375749999999996</v>
          </cell>
          <cell r="FT703">
            <v>141.13929999999999</v>
          </cell>
          <cell r="FU703">
            <v>10.66947</v>
          </cell>
          <cell r="FV703">
            <v>95.430239999999998</v>
          </cell>
          <cell r="FW703">
            <v>116.69750000000001</v>
          </cell>
          <cell r="FX703">
            <v>13.0076</v>
          </cell>
          <cell r="FY703">
            <v>60.190989999999999</v>
          </cell>
          <cell r="FZ703">
            <v>138.3717</v>
          </cell>
          <cell r="GA703">
            <v>38.04766</v>
          </cell>
          <cell r="GB703">
            <v>94.239320000000006</v>
          </cell>
          <cell r="GC703">
            <v>138.23259999999999</v>
          </cell>
          <cell r="GD703">
            <v>1.432566</v>
          </cell>
          <cell r="GE703">
            <v>95.84675</v>
          </cell>
          <cell r="GF703">
            <v>132.8578</v>
          </cell>
          <cell r="GG703">
            <v>9.8082199999999994E-2</v>
          </cell>
          <cell r="GH703">
            <v>81.809749999999994</v>
          </cell>
          <cell r="GI703">
            <v>116.3704</v>
          </cell>
          <cell r="GJ703">
            <v>-4.8682740000000004</v>
          </cell>
          <cell r="GK703">
            <v>33.647120000000001</v>
          </cell>
          <cell r="GL703">
            <v>135.0189</v>
          </cell>
          <cell r="GM703">
            <v>28.166650000000001</v>
          </cell>
          <cell r="GN703">
            <v>79.237889999999993</v>
          </cell>
          <cell r="GO703">
            <v>135.47890000000001</v>
          </cell>
          <cell r="GP703">
            <v>-3.627208</v>
          </cell>
          <cell r="GQ703">
            <v>77.810779999999994</v>
          </cell>
          <cell r="GR703">
            <v>0.45533370000000001</v>
          </cell>
          <cell r="GT703">
            <v>0.3973701</v>
          </cell>
          <cell r="GU703">
            <v>0.87812349999999995</v>
          </cell>
          <cell r="GX703">
            <v>7.2225700000000004E-2</v>
          </cell>
          <cell r="GY703">
            <v>0.29060469999999999</v>
          </cell>
          <cell r="GZ703">
            <v>0.37647659999999999</v>
          </cell>
          <cell r="HA703">
            <v>0.44050440000000002</v>
          </cell>
          <cell r="HD703">
            <v>0.25125999999999998</v>
          </cell>
          <cell r="HE703">
            <v>0.28970279999999998</v>
          </cell>
          <cell r="HF703">
            <v>0.51540839999999999</v>
          </cell>
          <cell r="HG703">
            <v>0.94627260000000002</v>
          </cell>
          <cell r="HO703">
            <v>0.56911920000000005</v>
          </cell>
          <cell r="HP703">
            <v>-0.2379192</v>
          </cell>
          <cell r="HR703">
            <v>0.90553779999999995</v>
          </cell>
          <cell r="IA703">
            <v>12</v>
          </cell>
          <cell r="IB703">
            <v>14</v>
          </cell>
          <cell r="IC703">
            <v>1</v>
          </cell>
          <cell r="IE703">
            <v>1</v>
          </cell>
          <cell r="IF703">
            <v>3</v>
          </cell>
          <cell r="IH703">
            <v>80</v>
          </cell>
          <cell r="II703">
            <v>30</v>
          </cell>
          <cell r="IJ703">
            <v>8</v>
          </cell>
          <cell r="IK703">
            <v>4</v>
          </cell>
          <cell r="IL703">
            <v>8</v>
          </cell>
          <cell r="IM703">
            <v>1</v>
          </cell>
          <cell r="IO703">
            <v>79</v>
          </cell>
          <cell r="IP703">
            <v>31</v>
          </cell>
          <cell r="IQ703">
            <v>10</v>
          </cell>
          <cell r="IR703">
            <v>5</v>
          </cell>
          <cell r="IS703">
            <v>12</v>
          </cell>
          <cell r="IT703">
            <v>15</v>
          </cell>
          <cell r="IV703" t="str">
            <v>Latin America and the Caribbean</v>
          </cell>
          <cell r="IW703">
            <v>1</v>
          </cell>
          <cell r="IX703">
            <v>0</v>
          </cell>
        </row>
        <row r="704">
          <cell r="A704">
            <v>2982012</v>
          </cell>
          <cell r="B704">
            <v>298</v>
          </cell>
          <cell r="C704">
            <v>2012</v>
          </cell>
          <cell r="D704" t="str">
            <v>Uruguay</v>
          </cell>
          <cell r="E704" t="str">
            <v>WHD </v>
          </cell>
          <cell r="F704" t="str">
            <v>Upper middle income</v>
          </cell>
          <cell r="G704" t="str">
            <v>Developing</v>
          </cell>
          <cell r="H704" t="str">
            <v>WHD </v>
          </cell>
          <cell r="I704" t="str">
            <v>Importer</v>
          </cell>
          <cell r="K704">
            <v>19.100010000000001</v>
          </cell>
          <cell r="L704">
            <v>999.86573999999996</v>
          </cell>
          <cell r="M704">
            <v>53.365048000000002</v>
          </cell>
          <cell r="N704">
            <v>1.853402</v>
          </cell>
          <cell r="O704">
            <v>1.8010459999999999</v>
          </cell>
          <cell r="P704">
            <v>1.3507849999999999</v>
          </cell>
          <cell r="U704">
            <v>0.97325050000000002</v>
          </cell>
          <cell r="W704">
            <v>0.84719739999999999</v>
          </cell>
          <cell r="X704">
            <v>0.88796620000000004</v>
          </cell>
          <cell r="Y704">
            <v>1.0719620000000001</v>
          </cell>
          <cell r="AA704">
            <v>0.99262899999999998</v>
          </cell>
          <cell r="AB704">
            <v>1.0182869999999999</v>
          </cell>
          <cell r="AD704">
            <v>0.28715679999999999</v>
          </cell>
          <cell r="AE704">
            <v>0.1594325</v>
          </cell>
          <cell r="AJ704">
            <v>0.19355020000000001</v>
          </cell>
          <cell r="AK704">
            <v>0.13911680000000001</v>
          </cell>
          <cell r="AM704">
            <v>0.23529069999999999</v>
          </cell>
          <cell r="AN704">
            <v>0.16246959999999999</v>
          </cell>
          <cell r="AP704">
            <v>0.58773129999999996</v>
          </cell>
          <cell r="AQ704">
            <v>0.63685020000000003</v>
          </cell>
          <cell r="AS704">
            <v>8.3273600000000003E-2</v>
          </cell>
          <cell r="AT704">
            <v>2.9890900000000001E-2</v>
          </cell>
          <cell r="AV704">
            <v>0.4186822</v>
          </cell>
          <cell r="AW704">
            <v>0.39829439999999999</v>
          </cell>
          <cell r="AY704">
            <v>0.46300590000000003</v>
          </cell>
          <cell r="AZ704">
            <v>0.46812209999999999</v>
          </cell>
          <cell r="BB704">
            <v>0.41839120000000002</v>
          </cell>
          <cell r="BC704">
            <v>0.3840557</v>
          </cell>
          <cell r="BE704">
            <v>-3.7226999999999998E-3</v>
          </cell>
          <cell r="BF704">
            <v>-0.1916254</v>
          </cell>
          <cell r="BH704">
            <v>0.25920880000000002</v>
          </cell>
          <cell r="BI704">
            <v>0.19374269999999999</v>
          </cell>
          <cell r="BK704">
            <v>0.30856349999999999</v>
          </cell>
          <cell r="BL704">
            <v>0.2415252</v>
          </cell>
          <cell r="BQ704">
            <v>1.3161879999999999</v>
          </cell>
          <cell r="BS704">
            <v>2.396728</v>
          </cell>
          <cell r="BT704">
            <v>3.7129159999999999</v>
          </cell>
          <cell r="BU704">
            <v>1.4496819999999999</v>
          </cell>
          <cell r="BW704">
            <v>2.8081550000000002</v>
          </cell>
          <cell r="BX704">
            <v>4.2578370000000003</v>
          </cell>
          <cell r="BZ704">
            <v>0.71253650000000002</v>
          </cell>
          <cell r="CA704">
            <v>0.41519339999999999</v>
          </cell>
          <cell r="CF704">
            <v>0.66741379999999995</v>
          </cell>
          <cell r="CG704">
            <v>0.37275829999999999</v>
          </cell>
          <cell r="CI704">
            <v>1.369523</v>
          </cell>
          <cell r="CJ704">
            <v>0.86805010000000005</v>
          </cell>
          <cell r="CL704">
            <v>1.086206</v>
          </cell>
          <cell r="CM704">
            <v>1.0630500000000001</v>
          </cell>
          <cell r="CO704">
            <v>9.3476199999999995E-2</v>
          </cell>
          <cell r="CP704">
            <v>9.7949999999999999E-3</v>
          </cell>
          <cell r="CR704">
            <v>1.5525549999999999</v>
          </cell>
          <cell r="CS704">
            <v>1.382957</v>
          </cell>
          <cell r="CU704">
            <v>2.6563270000000001</v>
          </cell>
          <cell r="CV704">
            <v>2.6754630000000001</v>
          </cell>
          <cell r="CX704">
            <v>0.87420200000000003</v>
          </cell>
          <cell r="CY704">
            <v>0.66926479999999999</v>
          </cell>
          <cell r="DA704">
            <v>-2.9142999999999999E-3</v>
          </cell>
          <cell r="DB704">
            <v>-0.2477994</v>
          </cell>
          <cell r="DD704">
            <v>1.1135390000000001</v>
          </cell>
          <cell r="DE704">
            <v>0.95593309999999998</v>
          </cell>
          <cell r="DG704">
            <v>2.1803710000000001</v>
          </cell>
          <cell r="DH704">
            <v>1.4476059999999999</v>
          </cell>
          <cell r="DO704">
            <v>2020000000</v>
          </cell>
          <cell r="DP704">
            <v>612000000</v>
          </cell>
          <cell r="DQ704">
            <v>1280000000</v>
          </cell>
          <cell r="DR704">
            <v>128000000</v>
          </cell>
          <cell r="GV704">
            <v>0.80574829999999997</v>
          </cell>
          <cell r="GW704">
            <v>1.096727</v>
          </cell>
          <cell r="HB704">
            <v>0.22924810000000001</v>
          </cell>
          <cell r="HC704">
            <v>0.14944250000000001</v>
          </cell>
          <cell r="HH704">
            <v>0.79545940000000004</v>
          </cell>
          <cell r="HI704">
            <v>1.1268549999999999</v>
          </cell>
          <cell r="HS704">
            <v>-0.36375360000000001</v>
          </cell>
          <cell r="HU704">
            <v>0.64009930000000004</v>
          </cell>
          <cell r="HV704">
            <v>-0.49724679999999999</v>
          </cell>
          <cell r="HX704">
            <v>0.2286723</v>
          </cell>
          <cell r="HY704">
            <v>0.27634570000000003</v>
          </cell>
          <cell r="HZ704">
            <v>-0.26857449999999999</v>
          </cell>
          <cell r="IV704" t="str">
            <v>Latin America and the Caribbean</v>
          </cell>
          <cell r="IW704">
            <v>1</v>
          </cell>
          <cell r="IX704">
            <v>0</v>
          </cell>
        </row>
        <row r="705">
          <cell r="A705">
            <v>298200806</v>
          </cell>
          <cell r="B705">
            <v>298</v>
          </cell>
          <cell r="C705">
            <v>200000</v>
          </cell>
          <cell r="D705" t="str">
            <v>Uruguay</v>
          </cell>
          <cell r="E705" t="str">
            <v>WHD </v>
          </cell>
          <cell r="F705" t="str">
            <v>Upper middle income</v>
          </cell>
          <cell r="G705" t="str">
            <v>Developing</v>
          </cell>
          <cell r="H705" t="str">
            <v>WHD </v>
          </cell>
          <cell r="I705" t="str">
            <v>Importer</v>
          </cell>
          <cell r="K705">
            <v>20.94932</v>
          </cell>
          <cell r="L705">
            <v>636.15088000000003</v>
          </cell>
          <cell r="M705">
            <v>41.364387999999998</v>
          </cell>
          <cell r="N705">
            <v>1.353764</v>
          </cell>
          <cell r="Q705">
            <v>0.2225442</v>
          </cell>
          <cell r="T705">
            <v>0.2225442</v>
          </cell>
          <cell r="AC705">
            <v>-0.14160039999999999</v>
          </cell>
          <cell r="AF705">
            <v>-0.3523888</v>
          </cell>
          <cell r="AI705">
            <v>-9.3352000000000001E-3</v>
          </cell>
          <cell r="AL705">
            <v>-0.121549</v>
          </cell>
          <cell r="AO705">
            <v>0.30794899999999997</v>
          </cell>
          <cell r="AR705">
            <v>-0.14107349999999999</v>
          </cell>
          <cell r="AU705">
            <v>0.25722889999999998</v>
          </cell>
          <cell r="AX705">
            <v>0.1956311</v>
          </cell>
          <cell r="BA705">
            <v>0.1826372</v>
          </cell>
          <cell r="BD705">
            <v>-0.229188</v>
          </cell>
          <cell r="BG705">
            <v>0.15282080000000001</v>
          </cell>
          <cell r="BJ705">
            <v>8.8707599999999998E-2</v>
          </cell>
          <cell r="BM705">
            <v>0.29142940000000001</v>
          </cell>
          <cell r="BP705">
            <v>0.29142940000000001</v>
          </cell>
          <cell r="BY705">
            <v>-0.29351359999999999</v>
          </cell>
          <cell r="CB705">
            <v>-0.17886640000000001</v>
          </cell>
          <cell r="CE705">
            <v>-5.6520000000000001E-2</v>
          </cell>
          <cell r="CH705">
            <v>-0.44883529999999999</v>
          </cell>
          <cell r="CK705">
            <v>0.5522205</v>
          </cell>
          <cell r="CN705">
            <v>-0.18597520000000001</v>
          </cell>
          <cell r="CQ705">
            <v>1.004122</v>
          </cell>
          <cell r="CT705">
            <v>1.3535060000000001</v>
          </cell>
          <cell r="CW705">
            <v>0.34775869999999998</v>
          </cell>
          <cell r="CZ705">
            <v>-0.20944840000000001</v>
          </cell>
          <cell r="DC705">
            <v>0.50409300000000001</v>
          </cell>
          <cell r="DF705">
            <v>0.53271959999999996</v>
          </cell>
          <cell r="DI705">
            <v>0.93121980000000004</v>
          </cell>
          <cell r="DJ705">
            <v>1.003177</v>
          </cell>
          <cell r="DK705">
            <v>1.016545</v>
          </cell>
          <cell r="DL705">
            <v>1.1312199999999999</v>
          </cell>
          <cell r="DM705">
            <v>1.216545</v>
          </cell>
          <cell r="DN705">
            <v>1.2031769999999999</v>
          </cell>
          <cell r="DO705">
            <v>2070000000</v>
          </cell>
          <cell r="DP705">
            <v>398000000</v>
          </cell>
          <cell r="DQ705">
            <v>1580000000</v>
          </cell>
          <cell r="DR705">
            <v>99400000</v>
          </cell>
          <cell r="DS705">
            <v>49.978099999999998</v>
          </cell>
          <cell r="EH705">
            <v>49.978099999999998</v>
          </cell>
          <cell r="FH705">
            <v>52.224069999999998</v>
          </cell>
          <cell r="FK705">
            <v>30.822399999999998</v>
          </cell>
          <cell r="FN705">
            <v>73.222579999999994</v>
          </cell>
          <cell r="FQ705">
            <v>54.54974</v>
          </cell>
          <cell r="FT705">
            <v>102.0013</v>
          </cell>
          <cell r="FW705">
            <v>72.102909999999994</v>
          </cell>
          <cell r="FZ705">
            <v>114.42659999999999</v>
          </cell>
          <cell r="GC705">
            <v>103.7071</v>
          </cell>
          <cell r="GF705">
            <v>91.611710000000002</v>
          </cell>
          <cell r="GI705">
            <v>58.429740000000002</v>
          </cell>
          <cell r="GL705">
            <v>103.73099999999999</v>
          </cell>
          <cell r="GO705">
            <v>89.673789999999997</v>
          </cell>
          <cell r="IB705">
            <v>3</v>
          </cell>
          <cell r="IC705">
            <v>7</v>
          </cell>
          <cell r="ID705">
            <v>5</v>
          </cell>
          <cell r="IE705">
            <v>9</v>
          </cell>
          <cell r="IF705">
            <v>7</v>
          </cell>
          <cell r="IH705">
            <v>43</v>
          </cell>
          <cell r="II705">
            <v>18</v>
          </cell>
          <cell r="IJ705">
            <v>13</v>
          </cell>
          <cell r="IK705">
            <v>8</v>
          </cell>
          <cell r="IL705">
            <v>14</v>
          </cell>
          <cell r="IM705">
            <v>11</v>
          </cell>
          <cell r="IO705">
            <v>45</v>
          </cell>
          <cell r="IP705">
            <v>19</v>
          </cell>
          <cell r="IQ705">
            <v>17</v>
          </cell>
          <cell r="IR705">
            <v>13</v>
          </cell>
          <cell r="IS705">
            <v>16</v>
          </cell>
          <cell r="IT705">
            <v>26</v>
          </cell>
          <cell r="IV705" t="str">
            <v>Latin America and the Caribbean</v>
          </cell>
          <cell r="IW705">
            <v>1</v>
          </cell>
          <cell r="IX705">
            <v>0</v>
          </cell>
        </row>
        <row r="706">
          <cell r="A706">
            <v>298200812</v>
          </cell>
          <cell r="B706">
            <v>298</v>
          </cell>
          <cell r="C706">
            <v>200000</v>
          </cell>
          <cell r="D706" t="str">
            <v>Uruguay</v>
          </cell>
          <cell r="E706" t="str">
            <v>WHD </v>
          </cell>
          <cell r="F706" t="str">
            <v>Upper middle income</v>
          </cell>
          <cell r="G706" t="str">
            <v>Developing</v>
          </cell>
          <cell r="H706" t="str">
            <v>WHD </v>
          </cell>
          <cell r="I706" t="str">
            <v>Importer</v>
          </cell>
          <cell r="IV706" t="str">
            <v>Latin America and the Caribbean</v>
          </cell>
          <cell r="IW706">
            <v>1</v>
          </cell>
          <cell r="IX706">
            <v>0</v>
          </cell>
        </row>
        <row r="707">
          <cell r="A707">
            <v>2992000</v>
          </cell>
          <cell r="B707">
            <v>299</v>
          </cell>
          <cell r="C707">
            <v>2000</v>
          </cell>
          <cell r="D707" t="str">
            <v>Venezuela</v>
          </cell>
          <cell r="E707" t="str">
            <v>WHD </v>
          </cell>
          <cell r="F707" t="str">
            <v>Upper middle income</v>
          </cell>
          <cell r="G707" t="str">
            <v>Developing</v>
          </cell>
          <cell r="H707" t="str">
            <v>WHD </v>
          </cell>
          <cell r="I707" t="str">
            <v>Exporter</v>
          </cell>
          <cell r="K707">
            <v>0.67993000000000003</v>
          </cell>
          <cell r="L707">
            <v>79.655699999999996</v>
          </cell>
          <cell r="M707">
            <v>206.53864999999999</v>
          </cell>
          <cell r="AC707">
            <v>0.27214850000000002</v>
          </cell>
          <cell r="AI707">
            <v>0.13493550000000001</v>
          </cell>
          <cell r="AL707">
            <v>0.2020632</v>
          </cell>
          <cell r="AO707">
            <v>0.64425900000000003</v>
          </cell>
          <cell r="AU707">
            <v>0.57348200000000005</v>
          </cell>
          <cell r="AX707">
            <v>0.54015769999999996</v>
          </cell>
          <cell r="BA707">
            <v>0.4417065</v>
          </cell>
          <cell r="BG707">
            <v>0.37565199999999999</v>
          </cell>
          <cell r="BJ707">
            <v>0.38784800000000003</v>
          </cell>
          <cell r="BY707">
            <v>1.1628259999999999</v>
          </cell>
          <cell r="CE707">
            <v>0.55517700000000003</v>
          </cell>
          <cell r="CH707">
            <v>1.7180029999999999</v>
          </cell>
          <cell r="CK707">
            <v>1.0590790000000001</v>
          </cell>
          <cell r="CQ707">
            <v>1.4366650000000001</v>
          </cell>
          <cell r="CT707">
            <v>2.3188650000000002</v>
          </cell>
          <cell r="CW707">
            <v>1.0651790000000001</v>
          </cell>
          <cell r="DC707">
            <v>1.599362</v>
          </cell>
          <cell r="DF707">
            <v>2.5516290000000001</v>
          </cell>
          <cell r="DO707">
            <v>17400000000</v>
          </cell>
          <cell r="DP707">
            <v>12200000000</v>
          </cell>
          <cell r="DQ707">
            <v>4830000000</v>
          </cell>
          <cell r="DR707">
            <v>420000000</v>
          </cell>
          <cell r="HK707">
            <v>104000000</v>
          </cell>
          <cell r="HL707">
            <v>3582579</v>
          </cell>
          <cell r="HM707">
            <v>41200000</v>
          </cell>
          <cell r="HN707">
            <v>149000000</v>
          </cell>
          <cell r="IB707">
            <v>2</v>
          </cell>
          <cell r="IH707">
            <v>3</v>
          </cell>
          <cell r="II707">
            <v>2</v>
          </cell>
          <cell r="IO707">
            <v>17</v>
          </cell>
          <cell r="IP707">
            <v>3</v>
          </cell>
          <cell r="IV707" t="str">
            <v>Latin America and the Caribbean</v>
          </cell>
          <cell r="IW707">
            <v>1</v>
          </cell>
          <cell r="IX707">
            <v>0</v>
          </cell>
        </row>
        <row r="708">
          <cell r="A708">
            <v>2992001</v>
          </cell>
          <cell r="B708">
            <v>299</v>
          </cell>
          <cell r="C708">
            <v>2001</v>
          </cell>
          <cell r="D708" t="str">
            <v>Venezuela</v>
          </cell>
          <cell r="E708" t="str">
            <v>WHD </v>
          </cell>
          <cell r="F708" t="str">
            <v>Upper middle income</v>
          </cell>
          <cell r="G708" t="str">
            <v>Developing</v>
          </cell>
          <cell r="H708" t="str">
            <v>WHD </v>
          </cell>
          <cell r="I708" t="str">
            <v>Exporter</v>
          </cell>
          <cell r="K708">
            <v>0.72366580000000003</v>
          </cell>
          <cell r="L708">
            <v>88.945599999999999</v>
          </cell>
          <cell r="M708">
            <v>218.37466000000001</v>
          </cell>
          <cell r="AC708">
            <v>0.33029599999999998</v>
          </cell>
          <cell r="AI708">
            <v>0.19009899999999999</v>
          </cell>
          <cell r="AL708">
            <v>0.25555169999999999</v>
          </cell>
          <cell r="AO708">
            <v>0.35541</v>
          </cell>
          <cell r="AU708">
            <v>0.49327700000000002</v>
          </cell>
          <cell r="AX708">
            <v>0.3250653</v>
          </cell>
          <cell r="BA708">
            <v>0.42965950000000003</v>
          </cell>
          <cell r="BG708">
            <v>0.34692099999999998</v>
          </cell>
          <cell r="BJ708">
            <v>0.36840109999999998</v>
          </cell>
          <cell r="BY708">
            <v>1.412687</v>
          </cell>
          <cell r="CE708">
            <v>0.68872390000000006</v>
          </cell>
          <cell r="CH708">
            <v>2.1014110000000001</v>
          </cell>
          <cell r="CK708">
            <v>1.0067919999999999</v>
          </cell>
          <cell r="CQ708">
            <v>1.3241849999999999</v>
          </cell>
          <cell r="CT708">
            <v>2.172609</v>
          </cell>
          <cell r="CW708">
            <v>1.0537479999999999</v>
          </cell>
          <cell r="DC708">
            <v>1.5368710000000001</v>
          </cell>
          <cell r="DF708">
            <v>2.4571160000000001</v>
          </cell>
          <cell r="DO708">
            <v>20200000000</v>
          </cell>
          <cell r="DP708">
            <v>13300000000</v>
          </cell>
          <cell r="DQ708">
            <v>6480000000</v>
          </cell>
          <cell r="DR708">
            <v>394000000</v>
          </cell>
          <cell r="HK708">
            <v>108000000</v>
          </cell>
          <cell r="HL708">
            <v>3201823</v>
          </cell>
          <cell r="HM708">
            <v>52700000</v>
          </cell>
          <cell r="HN708">
            <v>164000000</v>
          </cell>
          <cell r="IA708">
            <v>1</v>
          </cell>
          <cell r="IB708">
            <v>1</v>
          </cell>
          <cell r="IH708">
            <v>4</v>
          </cell>
          <cell r="II708">
            <v>1</v>
          </cell>
          <cell r="IJ708">
            <v>2</v>
          </cell>
          <cell r="IO708">
            <v>17</v>
          </cell>
          <cell r="IP708">
            <v>3</v>
          </cell>
          <cell r="IQ708">
            <v>2</v>
          </cell>
          <cell r="IV708" t="str">
            <v>Latin America and the Caribbean</v>
          </cell>
          <cell r="IW708">
            <v>1</v>
          </cell>
          <cell r="IX708">
            <v>0</v>
          </cell>
        </row>
        <row r="709">
          <cell r="A709">
            <v>2992002</v>
          </cell>
          <cell r="B709">
            <v>299</v>
          </cell>
          <cell r="C709">
            <v>2002</v>
          </cell>
          <cell r="D709" t="str">
            <v>Venezuela</v>
          </cell>
          <cell r="E709" t="str">
            <v>WHD </v>
          </cell>
          <cell r="F709" t="str">
            <v>Upper middle income</v>
          </cell>
          <cell r="G709" t="str">
            <v>Developing</v>
          </cell>
          <cell r="H709" t="str">
            <v>WHD </v>
          </cell>
          <cell r="I709" t="str">
            <v>Exporter</v>
          </cell>
          <cell r="K709">
            <v>1.1609529999999999</v>
          </cell>
          <cell r="L709">
            <v>107.8402</v>
          </cell>
          <cell r="M709">
            <v>202.25881999999999</v>
          </cell>
          <cell r="N709">
            <v>5.2840199999999997E-2</v>
          </cell>
          <cell r="Q709">
            <v>-0.1416539</v>
          </cell>
          <cell r="T709">
            <v>-0.1416539</v>
          </cell>
          <cell r="AC709">
            <v>0.1722166</v>
          </cell>
          <cell r="AF709">
            <v>5.31482E-2</v>
          </cell>
          <cell r="AI709">
            <v>4.7420900000000002E-2</v>
          </cell>
          <cell r="AL709">
            <v>0.14975949999999999</v>
          </cell>
          <cell r="AO709">
            <v>0.24603920000000001</v>
          </cell>
          <cell r="AR709">
            <v>8.1370499999999998E-2</v>
          </cell>
          <cell r="AU709">
            <v>0.1405312</v>
          </cell>
          <cell r="AX709">
            <v>0.19251850000000001</v>
          </cell>
          <cell r="BA709">
            <v>0.23729259999999999</v>
          </cell>
          <cell r="BD709">
            <v>-2.1605999999999999E-3</v>
          </cell>
          <cell r="BG709">
            <v>0.13079160000000001</v>
          </cell>
          <cell r="BJ709">
            <v>0.1550436</v>
          </cell>
          <cell r="BM709">
            <v>-1.975425</v>
          </cell>
          <cell r="BP709">
            <v>-1.975425</v>
          </cell>
          <cell r="BY709">
            <v>0.79884710000000003</v>
          </cell>
          <cell r="CB709">
            <v>3.71521E-2</v>
          </cell>
          <cell r="CE709">
            <v>0.32686229999999999</v>
          </cell>
          <cell r="CH709">
            <v>0.89394399999999996</v>
          </cell>
          <cell r="CK709">
            <v>1.142639</v>
          </cell>
          <cell r="CN709">
            <v>0.18686269999999999</v>
          </cell>
          <cell r="CQ709">
            <v>1.125427</v>
          </cell>
          <cell r="CT709">
            <v>2.5108860000000002</v>
          </cell>
          <cell r="CW709">
            <v>0.9111629</v>
          </cell>
          <cell r="CZ709">
            <v>-8.6654999999999996E-3</v>
          </cell>
          <cell r="DC709">
            <v>1.0041469999999999</v>
          </cell>
          <cell r="DF709">
            <v>1.6103050000000001</v>
          </cell>
          <cell r="DI709">
            <v>0.1944941</v>
          </cell>
          <cell r="DJ709">
            <v>0.1951155</v>
          </cell>
          <cell r="DK709">
            <v>0.19855639999999999</v>
          </cell>
          <cell r="DL709">
            <v>0.1944941</v>
          </cell>
          <cell r="DM709">
            <v>0.19855639999999999</v>
          </cell>
          <cell r="DN709">
            <v>0.1951155</v>
          </cell>
          <cell r="DO709">
            <v>19600000000</v>
          </cell>
          <cell r="DP709">
            <v>13000000000</v>
          </cell>
          <cell r="DQ709">
            <v>6290000000</v>
          </cell>
          <cell r="DR709">
            <v>384000000</v>
          </cell>
          <cell r="HK709">
            <v>139000000</v>
          </cell>
          <cell r="HL709">
            <v>4130392</v>
          </cell>
          <cell r="HM709">
            <v>67800000</v>
          </cell>
          <cell r="HN709">
            <v>211000000</v>
          </cell>
          <cell r="IA709">
            <v>4</v>
          </cell>
          <cell r="IB709">
            <v>16</v>
          </cell>
          <cell r="IC709">
            <v>9</v>
          </cell>
          <cell r="ID709">
            <v>2</v>
          </cell>
          <cell r="IE709">
            <v>1</v>
          </cell>
          <cell r="IH709">
            <v>7</v>
          </cell>
          <cell r="II709">
            <v>11</v>
          </cell>
          <cell r="IJ709">
            <v>7</v>
          </cell>
          <cell r="IK709">
            <v>1</v>
          </cell>
          <cell r="IL709">
            <v>2</v>
          </cell>
          <cell r="IO709">
            <v>31</v>
          </cell>
          <cell r="IP709">
            <v>37</v>
          </cell>
          <cell r="IQ709">
            <v>17</v>
          </cell>
          <cell r="IR709">
            <v>11</v>
          </cell>
          <cell r="IS709">
            <v>4</v>
          </cell>
          <cell r="IV709" t="str">
            <v>Latin America and the Caribbean</v>
          </cell>
          <cell r="IW709">
            <v>1</v>
          </cell>
          <cell r="IX709">
            <v>0</v>
          </cell>
        </row>
        <row r="710">
          <cell r="A710">
            <v>2992003</v>
          </cell>
          <cell r="B710">
            <v>299</v>
          </cell>
          <cell r="C710">
            <v>2003</v>
          </cell>
          <cell r="D710" t="str">
            <v>Venezuela</v>
          </cell>
          <cell r="E710" t="str">
            <v>WHD </v>
          </cell>
          <cell r="F710" t="str">
            <v>Upper middle income</v>
          </cell>
          <cell r="G710" t="str">
            <v>Developing</v>
          </cell>
          <cell r="H710" t="str">
            <v>WHD </v>
          </cell>
          <cell r="I710" t="str">
            <v>Exporter</v>
          </cell>
          <cell r="K710">
            <v>1.6086279999999999</v>
          </cell>
          <cell r="L710">
            <v>134.2278</v>
          </cell>
          <cell r="M710">
            <v>190.4966</v>
          </cell>
          <cell r="N710">
            <v>4.4914099999999998E-2</v>
          </cell>
          <cell r="O710">
            <v>0.05</v>
          </cell>
          <cell r="Q710">
            <v>-0.17629059999999999</v>
          </cell>
          <cell r="S710">
            <v>-0.1752872</v>
          </cell>
          <cell r="T710">
            <v>-0.17600560000000001</v>
          </cell>
          <cell r="AC710">
            <v>0.18909909999999999</v>
          </cell>
          <cell r="AF710">
            <v>3.5888000000000003E-2</v>
          </cell>
          <cell r="AI710">
            <v>2.1104000000000001E-3</v>
          </cell>
          <cell r="AL710">
            <v>0.1111181</v>
          </cell>
          <cell r="AO710">
            <v>0.19226950000000001</v>
          </cell>
          <cell r="AR710">
            <v>1.7073499999999998E-2</v>
          </cell>
          <cell r="AU710">
            <v>6.1001600000000003E-2</v>
          </cell>
          <cell r="AX710">
            <v>0.10455390000000001</v>
          </cell>
          <cell r="BA710">
            <v>0.27879520000000002</v>
          </cell>
          <cell r="BD710">
            <v>-2.9370899999999998E-2</v>
          </cell>
          <cell r="BG710">
            <v>0.1147128</v>
          </cell>
          <cell r="BJ710">
            <v>0.15807160000000001</v>
          </cell>
          <cell r="BM710">
            <v>-2.8193000000000001</v>
          </cell>
          <cell r="BO710">
            <v>-1.11205</v>
          </cell>
          <cell r="BP710">
            <v>-3.9313509999999998</v>
          </cell>
          <cell r="BY710">
            <v>0.86849080000000001</v>
          </cell>
          <cell r="CB710">
            <v>1.6370800000000001E-2</v>
          </cell>
          <cell r="CE710">
            <v>2.5677200000000001E-2</v>
          </cell>
          <cell r="CH710">
            <v>0.98987159999999996</v>
          </cell>
          <cell r="CK710">
            <v>0.847557</v>
          </cell>
          <cell r="CN710">
            <v>1.0855099999999999E-2</v>
          </cell>
          <cell r="CQ710">
            <v>0.46742319999999998</v>
          </cell>
          <cell r="CT710">
            <v>1.621467</v>
          </cell>
          <cell r="CW710">
            <v>0.92332380000000003</v>
          </cell>
          <cell r="CZ710">
            <v>-5.9225199999999999E-2</v>
          </cell>
          <cell r="DC710">
            <v>0.75503620000000005</v>
          </cell>
          <cell r="DF710">
            <v>1.5427010000000001</v>
          </cell>
          <cell r="DI710">
            <v>0.22120480000000001</v>
          </cell>
          <cell r="DJ710">
            <v>0.22528719999999999</v>
          </cell>
          <cell r="DK710">
            <v>0.24258179999999999</v>
          </cell>
          <cell r="DL710">
            <v>0.22120480000000001</v>
          </cell>
          <cell r="DM710">
            <v>0.24258179999999999</v>
          </cell>
          <cell r="DN710">
            <v>0.22528719999999999</v>
          </cell>
          <cell r="DO710">
            <v>18900000000</v>
          </cell>
          <cell r="DP710">
            <v>13300000000</v>
          </cell>
          <cell r="DQ710">
            <v>5290000000</v>
          </cell>
          <cell r="DR710">
            <v>302000000</v>
          </cell>
          <cell r="EE710">
            <v>8.3861740000000005</v>
          </cell>
          <cell r="EL710">
            <v>8.3861740000000005</v>
          </cell>
          <cell r="HK710">
            <v>160000000</v>
          </cell>
          <cell r="HL710">
            <v>3613869</v>
          </cell>
          <cell r="HM710">
            <v>63400000</v>
          </cell>
          <cell r="HN710">
            <v>227000000</v>
          </cell>
          <cell r="IA710">
            <v>1</v>
          </cell>
          <cell r="IB710">
            <v>16</v>
          </cell>
          <cell r="IC710">
            <v>8</v>
          </cell>
          <cell r="ID710">
            <v>6</v>
          </cell>
          <cell r="IE710">
            <v>1</v>
          </cell>
          <cell r="IH710">
            <v>12</v>
          </cell>
          <cell r="II710">
            <v>14</v>
          </cell>
          <cell r="IJ710">
            <v>12</v>
          </cell>
          <cell r="IK710">
            <v>8</v>
          </cell>
          <cell r="IL710">
            <v>6</v>
          </cell>
          <cell r="IO710">
            <v>39</v>
          </cell>
          <cell r="IP710">
            <v>51</v>
          </cell>
          <cell r="IQ710">
            <v>27</v>
          </cell>
          <cell r="IR710">
            <v>23</v>
          </cell>
          <cell r="IS710">
            <v>10</v>
          </cell>
          <cell r="IT710">
            <v>1</v>
          </cell>
          <cell r="IV710" t="str">
            <v>Latin America and the Caribbean</v>
          </cell>
          <cell r="IW710">
            <v>1</v>
          </cell>
          <cell r="IX710">
            <v>0</v>
          </cell>
        </row>
        <row r="711">
          <cell r="A711">
            <v>2992004</v>
          </cell>
          <cell r="B711">
            <v>299</v>
          </cell>
          <cell r="C711">
            <v>2004</v>
          </cell>
          <cell r="D711" t="str">
            <v>Venezuela</v>
          </cell>
          <cell r="E711" t="str">
            <v>WHD </v>
          </cell>
          <cell r="F711" t="str">
            <v>Upper middle income</v>
          </cell>
          <cell r="G711" t="str">
            <v>Developing</v>
          </cell>
          <cell r="H711" t="str">
            <v>WHD </v>
          </cell>
          <cell r="I711" t="str">
            <v>Exporter</v>
          </cell>
          <cell r="K711">
            <v>1.8854900000000001</v>
          </cell>
          <cell r="L711">
            <v>212.6831</v>
          </cell>
          <cell r="M711">
            <v>231.24473</v>
          </cell>
          <cell r="N711">
            <v>3.6988100000000003E-2</v>
          </cell>
          <cell r="Q711">
            <v>-0.27268690000000001</v>
          </cell>
          <cell r="T711">
            <v>-0.27268690000000001</v>
          </cell>
          <cell r="AC711">
            <v>0.17350199999999999</v>
          </cell>
          <cell r="AF711">
            <v>1.93714E-2</v>
          </cell>
          <cell r="AI711">
            <v>5.32855E-2</v>
          </cell>
          <cell r="AL711">
            <v>0.1226125</v>
          </cell>
          <cell r="AO711">
            <v>0.1425585</v>
          </cell>
          <cell r="AR711">
            <v>-3.7197099999999997E-2</v>
          </cell>
          <cell r="AU711">
            <v>5.4235999999999999E-2</v>
          </cell>
          <cell r="AX711">
            <v>8.1035700000000002E-2</v>
          </cell>
          <cell r="BA711">
            <v>0.29856169999999999</v>
          </cell>
          <cell r="BD711">
            <v>-3.61632E-2</v>
          </cell>
          <cell r="BG711">
            <v>0.1780641</v>
          </cell>
          <cell r="BJ711">
            <v>0.1717735</v>
          </cell>
          <cell r="BM711">
            <v>-3.1760649999999999</v>
          </cell>
          <cell r="BP711">
            <v>-3.1760649999999999</v>
          </cell>
          <cell r="BY711">
            <v>0.76607040000000004</v>
          </cell>
          <cell r="CB711">
            <v>3.8463999999999998E-3</v>
          </cell>
          <cell r="CE711">
            <v>0.1510608</v>
          </cell>
          <cell r="CH711">
            <v>0.93209350000000002</v>
          </cell>
          <cell r="CK711">
            <v>0.60288580000000003</v>
          </cell>
          <cell r="CN711">
            <v>-6.2619599999999997E-2</v>
          </cell>
          <cell r="CQ711">
            <v>0.2360766</v>
          </cell>
          <cell r="CT711">
            <v>0.79808619999999997</v>
          </cell>
          <cell r="CW711">
            <v>0.92346550000000005</v>
          </cell>
          <cell r="CZ711">
            <v>-5.7683400000000003E-2</v>
          </cell>
          <cell r="DC711">
            <v>0.81047789999999997</v>
          </cell>
          <cell r="DF711">
            <v>1.676512</v>
          </cell>
          <cell r="DI711">
            <v>0.30967499999999998</v>
          </cell>
          <cell r="DJ711">
            <v>0.3419276</v>
          </cell>
          <cell r="DK711">
            <v>0.34832970000000002</v>
          </cell>
          <cell r="DL711">
            <v>0.30967499999999998</v>
          </cell>
          <cell r="DM711">
            <v>0.34832970000000002</v>
          </cell>
          <cell r="DN711">
            <v>0.3419276</v>
          </cell>
          <cell r="DO711">
            <v>21600000000</v>
          </cell>
          <cell r="DP711">
            <v>13100000000</v>
          </cell>
          <cell r="DQ711">
            <v>7720000000</v>
          </cell>
          <cell r="DR711">
            <v>761000000</v>
          </cell>
          <cell r="DS711">
            <v>-1.1003750000000001</v>
          </cell>
          <cell r="EE711">
            <v>-1.1003750000000001</v>
          </cell>
          <cell r="EH711">
            <v>-1.1003750000000001</v>
          </cell>
          <cell r="EL711">
            <v>-1.1003750000000001</v>
          </cell>
          <cell r="FH711">
            <v>100.2436</v>
          </cell>
          <cell r="FK711">
            <v>109.52030000000001</v>
          </cell>
          <cell r="FN711">
            <v>109.8492</v>
          </cell>
          <cell r="FQ711">
            <v>97.562160000000006</v>
          </cell>
          <cell r="FT711">
            <v>37.535609999999998</v>
          </cell>
          <cell r="FW711">
            <v>20.030560000000001</v>
          </cell>
          <cell r="FZ711">
            <v>25.53471</v>
          </cell>
          <cell r="GC711">
            <v>31.372540000000001</v>
          </cell>
          <cell r="GF711">
            <v>107.149</v>
          </cell>
          <cell r="GI711">
            <v>65.102860000000007</v>
          </cell>
          <cell r="GL711">
            <v>103.8395</v>
          </cell>
          <cell r="GO711">
            <v>100.8335</v>
          </cell>
          <cell r="HK711">
            <v>116000000</v>
          </cell>
          <cell r="HL711">
            <v>6748118</v>
          </cell>
          <cell r="HM711">
            <v>68500000</v>
          </cell>
          <cell r="HN711">
            <v>192000000</v>
          </cell>
          <cell r="IA711">
            <v>3</v>
          </cell>
          <cell r="IB711">
            <v>19</v>
          </cell>
          <cell r="IC711">
            <v>7</v>
          </cell>
          <cell r="ID711">
            <v>2</v>
          </cell>
          <cell r="IE711">
            <v>1</v>
          </cell>
          <cell r="IH711">
            <v>12</v>
          </cell>
          <cell r="II711">
            <v>11</v>
          </cell>
          <cell r="IJ711">
            <v>6</v>
          </cell>
          <cell r="IK711">
            <v>7</v>
          </cell>
          <cell r="IL711">
            <v>12</v>
          </cell>
          <cell r="IM711">
            <v>1</v>
          </cell>
          <cell r="IO711">
            <v>43</v>
          </cell>
          <cell r="IP711">
            <v>44</v>
          </cell>
          <cell r="IQ711">
            <v>20</v>
          </cell>
          <cell r="IR711">
            <v>13</v>
          </cell>
          <cell r="IS711">
            <v>15</v>
          </cell>
          <cell r="IT711">
            <v>3</v>
          </cell>
          <cell r="IV711" t="str">
            <v>Latin America and the Caribbean</v>
          </cell>
          <cell r="IW711">
            <v>1</v>
          </cell>
          <cell r="IX711">
            <v>0</v>
          </cell>
        </row>
        <row r="712">
          <cell r="A712">
            <v>2992005</v>
          </cell>
          <cell r="B712">
            <v>299</v>
          </cell>
          <cell r="C712">
            <v>2005</v>
          </cell>
          <cell r="D712" t="str">
            <v>Venezuela</v>
          </cell>
          <cell r="E712" t="str">
            <v>WHD </v>
          </cell>
          <cell r="F712" t="str">
            <v>Upper middle income</v>
          </cell>
          <cell r="G712" t="str">
            <v>Developing</v>
          </cell>
          <cell r="H712" t="str">
            <v>WHD </v>
          </cell>
          <cell r="I712" t="str">
            <v>Exporter</v>
          </cell>
          <cell r="K712">
            <v>2.109842</v>
          </cell>
          <cell r="L712">
            <v>304.08679999999998</v>
          </cell>
          <cell r="M712">
            <v>264.08927999999997</v>
          </cell>
          <cell r="N712">
            <v>3.1704099999999999E-2</v>
          </cell>
          <cell r="Q712">
            <v>-0.35308319999999999</v>
          </cell>
          <cell r="T712">
            <v>-0.35308319999999999</v>
          </cell>
          <cell r="AC712">
            <v>0.2540502</v>
          </cell>
          <cell r="AF712">
            <v>7.2500499999999996E-2</v>
          </cell>
          <cell r="AI712">
            <v>7.9962500000000006E-2</v>
          </cell>
          <cell r="AL712">
            <v>0.1794722</v>
          </cell>
          <cell r="AO712">
            <v>0.11892079999999999</v>
          </cell>
          <cell r="AR712">
            <v>-6.9934099999999999E-2</v>
          </cell>
          <cell r="AU712">
            <v>4.66127E-2</v>
          </cell>
          <cell r="AX712">
            <v>7.4978600000000006E-2</v>
          </cell>
          <cell r="BA712">
            <v>0.31773210000000002</v>
          </cell>
          <cell r="BD712">
            <v>1.07341E-2</v>
          </cell>
          <cell r="BG712">
            <v>0.19572300000000001</v>
          </cell>
          <cell r="BJ712">
            <v>0.22435289999999999</v>
          </cell>
          <cell r="BM712">
            <v>-3.5611109999999999</v>
          </cell>
          <cell r="BP712">
            <v>-3.5611109999999999</v>
          </cell>
          <cell r="BY712">
            <v>1.0066569999999999</v>
          </cell>
          <cell r="CB712">
            <v>4.3367500000000003E-2</v>
          </cell>
          <cell r="CE712">
            <v>0.50864620000000005</v>
          </cell>
          <cell r="CH712">
            <v>1.1401239999999999</v>
          </cell>
          <cell r="CK712">
            <v>0.47969780000000001</v>
          </cell>
          <cell r="CN712">
            <v>-0.16298460000000001</v>
          </cell>
          <cell r="CQ712">
            <v>0.14784159999999999</v>
          </cell>
          <cell r="CT712">
            <v>0.72443489999999999</v>
          </cell>
          <cell r="CW712">
            <v>0.91274759999999999</v>
          </cell>
          <cell r="CZ712">
            <v>8.6563999999999999E-3</v>
          </cell>
          <cell r="DC712">
            <v>0.90922639999999999</v>
          </cell>
          <cell r="DF712">
            <v>1.811315</v>
          </cell>
          <cell r="DI712">
            <v>0.3847873</v>
          </cell>
          <cell r="DJ712">
            <v>0.41838730000000002</v>
          </cell>
          <cell r="DK712">
            <v>0.4227572</v>
          </cell>
          <cell r="DL712">
            <v>0.3847873</v>
          </cell>
          <cell r="DM712">
            <v>0.4227572</v>
          </cell>
          <cell r="DN712">
            <v>0.41838730000000002</v>
          </cell>
          <cell r="DO712">
            <v>23400000000</v>
          </cell>
          <cell r="DP712">
            <v>14500000000</v>
          </cell>
          <cell r="DQ712">
            <v>8120000000</v>
          </cell>
          <cell r="DR712">
            <v>796000000</v>
          </cell>
          <cell r="DS712">
            <v>-1.175325</v>
          </cell>
          <cell r="EE712">
            <v>-1.250308</v>
          </cell>
          <cell r="EH712">
            <v>-1.175325</v>
          </cell>
          <cell r="EL712">
            <v>-1.250308</v>
          </cell>
          <cell r="FH712">
            <v>146.7252</v>
          </cell>
          <cell r="FK712">
            <v>130.57249999999999</v>
          </cell>
          <cell r="FN712">
            <v>119.36409999999999</v>
          </cell>
          <cell r="FQ712">
            <v>135.1387</v>
          </cell>
          <cell r="FT712">
            <v>55.370289999999997</v>
          </cell>
          <cell r="FW712">
            <v>39.732880000000002</v>
          </cell>
          <cell r="FZ712">
            <v>72.194550000000007</v>
          </cell>
          <cell r="GC712">
            <v>58.316119999999998</v>
          </cell>
          <cell r="GF712">
            <v>109.1786</v>
          </cell>
          <cell r="GI712">
            <v>99.312740000000005</v>
          </cell>
          <cell r="GL712">
            <v>107.77549999999999</v>
          </cell>
          <cell r="GO712">
            <v>113.6442</v>
          </cell>
          <cell r="HK712">
            <v>101000000</v>
          </cell>
          <cell r="HL712">
            <v>5524544</v>
          </cell>
          <cell r="HM712">
            <v>56300000</v>
          </cell>
          <cell r="HN712">
            <v>163000000</v>
          </cell>
          <cell r="IA712">
            <v>8</v>
          </cell>
          <cell r="IB712">
            <v>17</v>
          </cell>
          <cell r="IC712">
            <v>5</v>
          </cell>
          <cell r="IE712">
            <v>1</v>
          </cell>
          <cell r="IF712">
            <v>1</v>
          </cell>
          <cell r="IH712">
            <v>13</v>
          </cell>
          <cell r="II712">
            <v>10</v>
          </cell>
          <cell r="IJ712">
            <v>5</v>
          </cell>
          <cell r="IK712">
            <v>5</v>
          </cell>
          <cell r="IL712">
            <v>11</v>
          </cell>
          <cell r="IM712">
            <v>5</v>
          </cell>
          <cell r="IO712">
            <v>56</v>
          </cell>
          <cell r="IP712">
            <v>42</v>
          </cell>
          <cell r="IQ712">
            <v>13</v>
          </cell>
          <cell r="IR712">
            <v>8</v>
          </cell>
          <cell r="IS712">
            <v>14</v>
          </cell>
          <cell r="IT712">
            <v>8</v>
          </cell>
          <cell r="IV712" t="str">
            <v>Latin America and the Caribbean</v>
          </cell>
          <cell r="IW712">
            <v>1</v>
          </cell>
          <cell r="IX712">
            <v>0</v>
          </cell>
        </row>
        <row r="713">
          <cell r="A713">
            <v>2992006</v>
          </cell>
          <cell r="B713">
            <v>299</v>
          </cell>
          <cell r="C713">
            <v>2006</v>
          </cell>
          <cell r="D713" t="str">
            <v>Venezuela</v>
          </cell>
          <cell r="E713" t="str">
            <v>WHD </v>
          </cell>
          <cell r="F713" t="str">
            <v>Upper middle income</v>
          </cell>
          <cell r="G713" t="str">
            <v>Developing</v>
          </cell>
          <cell r="H713" t="str">
            <v>WHD </v>
          </cell>
          <cell r="I713" t="str">
            <v>Exporter</v>
          </cell>
          <cell r="K713">
            <v>2.15</v>
          </cell>
          <cell r="L713">
            <v>393.92619999999999</v>
          </cell>
          <cell r="M713">
            <v>299.53647999999998</v>
          </cell>
          <cell r="N713">
            <v>3.1704099999999999E-2</v>
          </cell>
          <cell r="Q713">
            <v>-0.4188904</v>
          </cell>
          <cell r="T713">
            <v>-0.4188904</v>
          </cell>
          <cell r="AC713">
            <v>0.2040951</v>
          </cell>
          <cell r="AF713">
            <v>1.68443E-2</v>
          </cell>
          <cell r="AI713">
            <v>4.4108399999999999E-2</v>
          </cell>
          <cell r="AL713">
            <v>0.1384667</v>
          </cell>
          <cell r="AO713">
            <v>0.15338299999999999</v>
          </cell>
          <cell r="AR713">
            <v>-8.91652E-2</v>
          </cell>
          <cell r="AU713">
            <v>4.8973500000000003E-2</v>
          </cell>
          <cell r="AX713">
            <v>9.0487899999999996E-2</v>
          </cell>
          <cell r="BA713">
            <v>0.35204750000000001</v>
          </cell>
          <cell r="BD713">
            <v>3.3025499999999999E-2</v>
          </cell>
          <cell r="BG713">
            <v>0.24076220000000001</v>
          </cell>
          <cell r="BJ713">
            <v>0.2335006</v>
          </cell>
          <cell r="BM713">
            <v>-3.4553199999999999</v>
          </cell>
          <cell r="BP713">
            <v>-3.4553199999999999</v>
          </cell>
          <cell r="BY713">
            <v>0.71517980000000003</v>
          </cell>
          <cell r="CB713">
            <v>3.4344000000000002E-3</v>
          </cell>
          <cell r="CE713">
            <v>0.2290423</v>
          </cell>
          <cell r="CH713">
            <v>0.75251849999999998</v>
          </cell>
          <cell r="CK713">
            <v>0.46148119999999998</v>
          </cell>
          <cell r="CN713">
            <v>-0.17943870000000001</v>
          </cell>
          <cell r="CQ713">
            <v>0.22244939999999999</v>
          </cell>
          <cell r="CT713">
            <v>0.75722270000000003</v>
          </cell>
          <cell r="CW713">
            <v>0.8384587</v>
          </cell>
          <cell r="CZ713">
            <v>4.5688600000000003E-2</v>
          </cell>
          <cell r="DC713">
            <v>0.94375039999999999</v>
          </cell>
          <cell r="DF713">
            <v>1.789299</v>
          </cell>
          <cell r="DI713">
            <v>0.45059450000000001</v>
          </cell>
          <cell r="DJ713">
            <v>0.48738710000000002</v>
          </cell>
          <cell r="DK713">
            <v>0.49916509999999997</v>
          </cell>
          <cell r="DL713">
            <v>0.45059450000000001</v>
          </cell>
          <cell r="DM713">
            <v>0.49916509999999997</v>
          </cell>
          <cell r="DN713">
            <v>0.48738710000000002</v>
          </cell>
          <cell r="DO713">
            <v>25900000000</v>
          </cell>
          <cell r="DP713">
            <v>15100000000</v>
          </cell>
          <cell r="DQ713">
            <v>10500000000</v>
          </cell>
          <cell r="DR713">
            <v>299000000</v>
          </cell>
          <cell r="DS713">
            <v>-0.66667750000000003</v>
          </cell>
          <cell r="EE713">
            <v>0.81126659999999995</v>
          </cell>
          <cell r="EH713">
            <v>-0.66667750000000003</v>
          </cell>
          <cell r="EL713">
            <v>0.81126659999999995</v>
          </cell>
          <cell r="FH713">
            <v>122.83410000000001</v>
          </cell>
          <cell r="FK713">
            <v>107.14230000000001</v>
          </cell>
          <cell r="FN713">
            <v>101.795</v>
          </cell>
          <cell r="FQ713">
            <v>112.3081</v>
          </cell>
          <cell r="FT713">
            <v>68.095320000000001</v>
          </cell>
          <cell r="FW713">
            <v>52.444960000000002</v>
          </cell>
          <cell r="FZ713">
            <v>87.751080000000002</v>
          </cell>
          <cell r="GC713">
            <v>78.441909999999993</v>
          </cell>
          <cell r="GF713">
            <v>119.3068</v>
          </cell>
          <cell r="GI713">
            <v>121.6917</v>
          </cell>
          <cell r="GL713">
            <v>116.52500000000001</v>
          </cell>
          <cell r="GO713">
            <v>114.2085</v>
          </cell>
          <cell r="HK713">
            <v>82500000</v>
          </cell>
          <cell r="HL713">
            <v>1633152</v>
          </cell>
          <cell r="HM713">
            <v>57300000</v>
          </cell>
          <cell r="HN713">
            <v>141000000</v>
          </cell>
          <cell r="IA713">
            <v>6</v>
          </cell>
          <cell r="IB713">
            <v>14</v>
          </cell>
          <cell r="IC713">
            <v>8</v>
          </cell>
          <cell r="ID713">
            <v>2</v>
          </cell>
          <cell r="IE713">
            <v>1</v>
          </cell>
          <cell r="IF713">
            <v>1</v>
          </cell>
          <cell r="IH713">
            <v>10</v>
          </cell>
          <cell r="II713">
            <v>14</v>
          </cell>
          <cell r="IJ713">
            <v>6</v>
          </cell>
          <cell r="IK713">
            <v>5</v>
          </cell>
          <cell r="IL713">
            <v>9</v>
          </cell>
          <cell r="IM713">
            <v>5</v>
          </cell>
          <cell r="IO713">
            <v>56</v>
          </cell>
          <cell r="IP713">
            <v>46</v>
          </cell>
          <cell r="IQ713">
            <v>13</v>
          </cell>
          <cell r="IR713">
            <v>6</v>
          </cell>
          <cell r="IS713">
            <v>13</v>
          </cell>
          <cell r="IT713">
            <v>7</v>
          </cell>
          <cell r="IV713" t="str">
            <v>Latin America and the Caribbean</v>
          </cell>
          <cell r="IW713">
            <v>1</v>
          </cell>
          <cell r="IX713">
            <v>0</v>
          </cell>
        </row>
        <row r="714">
          <cell r="A714">
            <v>2992007</v>
          </cell>
          <cell r="B714">
            <v>299</v>
          </cell>
          <cell r="C714">
            <v>2007</v>
          </cell>
          <cell r="D714" t="str">
            <v>Venezuela</v>
          </cell>
          <cell r="E714" t="str">
            <v>WHD </v>
          </cell>
          <cell r="F714" t="str">
            <v>Upper middle income</v>
          </cell>
          <cell r="G714" t="str">
            <v>Developing</v>
          </cell>
          <cell r="H714" t="str">
            <v>WHD </v>
          </cell>
          <cell r="I714" t="str">
            <v>Exporter</v>
          </cell>
          <cell r="K714">
            <v>2.15</v>
          </cell>
          <cell r="L714">
            <v>494.5915</v>
          </cell>
          <cell r="M714">
            <v>335.20846999999998</v>
          </cell>
          <cell r="N714">
            <v>2.7907000000000001E-2</v>
          </cell>
          <cell r="O714">
            <v>0.02</v>
          </cell>
          <cell r="Q714">
            <v>-0.59368880000000002</v>
          </cell>
          <cell r="S714">
            <v>-0.67778260000000001</v>
          </cell>
          <cell r="T714">
            <v>-0.62475099999999995</v>
          </cell>
          <cell r="AC714">
            <v>0.1341329</v>
          </cell>
          <cell r="AF714">
            <v>-9.3165700000000004E-2</v>
          </cell>
          <cell r="AI714">
            <v>-7.7825999999999998E-3</v>
          </cell>
          <cell r="AL714">
            <v>7.9075000000000006E-2</v>
          </cell>
          <cell r="AO714">
            <v>-6.3067999999999999E-2</v>
          </cell>
          <cell r="AR714">
            <v>-0.30775859999999999</v>
          </cell>
          <cell r="AU714">
            <v>-3.4290599999999997E-2</v>
          </cell>
          <cell r="AX714">
            <v>-3.8548899999999997E-2</v>
          </cell>
          <cell r="BA714">
            <v>0.2581928</v>
          </cell>
          <cell r="BD714">
            <v>-0.14370230000000001</v>
          </cell>
          <cell r="BG714">
            <v>0.13961229999999999</v>
          </cell>
          <cell r="BJ714">
            <v>0.12703020000000001</v>
          </cell>
          <cell r="BM714">
            <v>-3.6343320000000001</v>
          </cell>
          <cell r="BO714">
            <v>-2.4302549999999998</v>
          </cell>
          <cell r="BP714">
            <v>-6.0645870000000004</v>
          </cell>
          <cell r="BY714">
            <v>0.3721679</v>
          </cell>
          <cell r="CB714">
            <v>-5.7348200000000002E-2</v>
          </cell>
          <cell r="CE714">
            <v>-3.5948599999999997E-2</v>
          </cell>
          <cell r="CH714">
            <v>0.49187209999999998</v>
          </cell>
          <cell r="CK714">
            <v>-0.31328539999999999</v>
          </cell>
          <cell r="CN714">
            <v>-0.37832690000000002</v>
          </cell>
          <cell r="CQ714">
            <v>-0.32154949999999999</v>
          </cell>
          <cell r="CT714">
            <v>-0.49702499999999999</v>
          </cell>
          <cell r="CW714">
            <v>0.65587569999999995</v>
          </cell>
          <cell r="CZ714">
            <v>-0.1752792</v>
          </cell>
          <cell r="DC714">
            <v>0.56627830000000001</v>
          </cell>
          <cell r="DF714">
            <v>0.96607069999999995</v>
          </cell>
          <cell r="DI714">
            <v>0.62159580000000003</v>
          </cell>
          <cell r="DJ714">
            <v>0.69778260000000003</v>
          </cell>
          <cell r="DK714">
            <v>0.71828780000000003</v>
          </cell>
          <cell r="DL714">
            <v>0.62159580000000003</v>
          </cell>
          <cell r="DM714">
            <v>0.71828780000000003</v>
          </cell>
          <cell r="DN714">
            <v>0.69778260000000003</v>
          </cell>
          <cell r="DO714">
            <v>22600000000</v>
          </cell>
          <cell r="DP714">
            <v>14100000000</v>
          </cell>
          <cell r="DQ714">
            <v>8250000000</v>
          </cell>
          <cell r="DR714">
            <v>286000000</v>
          </cell>
          <cell r="DS714">
            <v>-1.2492570000000001</v>
          </cell>
          <cell r="DU714">
            <v>-3.2897219999999998</v>
          </cell>
          <cell r="EE714">
            <v>-2.22052</v>
          </cell>
          <cell r="EH714">
            <v>-2.0029539999999999</v>
          </cell>
          <cell r="EL714">
            <v>-2.22052</v>
          </cell>
          <cell r="FH714">
            <v>94.178820000000002</v>
          </cell>
          <cell r="FK714">
            <v>79.063019999999995</v>
          </cell>
          <cell r="FN714">
            <v>84.34478</v>
          </cell>
          <cell r="FQ714">
            <v>89.243970000000004</v>
          </cell>
          <cell r="FT714">
            <v>42.377409999999998</v>
          </cell>
          <cell r="FW714">
            <v>20.531890000000001</v>
          </cell>
          <cell r="FZ714">
            <v>55.634320000000002</v>
          </cell>
          <cell r="GC714">
            <v>52.386409999999998</v>
          </cell>
          <cell r="GF714">
            <v>101.6268</v>
          </cell>
          <cell r="GI714">
            <v>72.709050000000005</v>
          </cell>
          <cell r="GL714">
            <v>94.270610000000005</v>
          </cell>
          <cell r="GO714">
            <v>92.544089999999997</v>
          </cell>
          <cell r="HK714">
            <v>61200000</v>
          </cell>
          <cell r="HL714">
            <v>1245251</v>
          </cell>
          <cell r="HM714">
            <v>35900000</v>
          </cell>
          <cell r="HN714">
            <v>98300000</v>
          </cell>
          <cell r="IA714">
            <v>2</v>
          </cell>
          <cell r="IB714">
            <v>10</v>
          </cell>
          <cell r="IC714">
            <v>10</v>
          </cell>
          <cell r="ID714">
            <v>4</v>
          </cell>
          <cell r="IE714">
            <v>3</v>
          </cell>
          <cell r="IF714">
            <v>3</v>
          </cell>
          <cell r="IH714">
            <v>11</v>
          </cell>
          <cell r="II714">
            <v>3</v>
          </cell>
          <cell r="IJ714">
            <v>8</v>
          </cell>
          <cell r="IK714">
            <v>6</v>
          </cell>
          <cell r="IL714">
            <v>7</v>
          </cell>
          <cell r="IM714">
            <v>16</v>
          </cell>
          <cell r="IO714">
            <v>50</v>
          </cell>
          <cell r="IP714">
            <v>35</v>
          </cell>
          <cell r="IQ714">
            <v>20</v>
          </cell>
          <cell r="IR714">
            <v>14</v>
          </cell>
          <cell r="IS714">
            <v>17</v>
          </cell>
          <cell r="IT714">
            <v>18</v>
          </cell>
          <cell r="IV714" t="str">
            <v>Latin America and the Caribbean</v>
          </cell>
          <cell r="IW714">
            <v>1</v>
          </cell>
          <cell r="IX714">
            <v>0</v>
          </cell>
        </row>
        <row r="715">
          <cell r="A715">
            <v>2992008</v>
          </cell>
          <cell r="B715">
            <v>299</v>
          </cell>
          <cell r="C715">
            <v>2008</v>
          </cell>
          <cell r="D715" t="str">
            <v>Venezuela</v>
          </cell>
          <cell r="E715" t="str">
            <v>WHD </v>
          </cell>
          <cell r="F715" t="str">
            <v>Upper middle income</v>
          </cell>
          <cell r="G715" t="str">
            <v>Developing</v>
          </cell>
          <cell r="H715" t="str">
            <v>WHD </v>
          </cell>
          <cell r="I715" t="str">
            <v>Exporter</v>
          </cell>
          <cell r="K715">
            <v>2.15</v>
          </cell>
          <cell r="L715">
            <v>677.59360000000004</v>
          </cell>
          <cell r="M715">
            <v>360.72721000000001</v>
          </cell>
          <cell r="N715">
            <v>0.02</v>
          </cell>
          <cell r="O715">
            <v>0.01</v>
          </cell>
          <cell r="Q715">
            <v>-0.23269219999999999</v>
          </cell>
          <cell r="S715">
            <v>-0.37473770000000001</v>
          </cell>
          <cell r="T715">
            <v>-0.2889331</v>
          </cell>
          <cell r="AC715">
            <v>0.38730779999999998</v>
          </cell>
          <cell r="AF715">
            <v>0.35921769999999997</v>
          </cell>
          <cell r="AI715">
            <v>0.26526240000000001</v>
          </cell>
          <cell r="AL715">
            <v>0.29886160000000001</v>
          </cell>
          <cell r="AO715">
            <v>0.41195039999999999</v>
          </cell>
          <cell r="AR715">
            <v>-3.5188499999999998E-2</v>
          </cell>
          <cell r="AU715">
            <v>0.38148870000000001</v>
          </cell>
          <cell r="AX715">
            <v>0.36968980000000001</v>
          </cell>
          <cell r="BA715">
            <v>0.655528</v>
          </cell>
          <cell r="BD715">
            <v>0.2277102</v>
          </cell>
          <cell r="BG715">
            <v>0.5032181</v>
          </cell>
          <cell r="BJ715">
            <v>0.52925789999999995</v>
          </cell>
          <cell r="BM715">
            <v>-1.084363</v>
          </cell>
          <cell r="BO715">
            <v>-1.144622</v>
          </cell>
          <cell r="BP715">
            <v>-2.2289850000000002</v>
          </cell>
          <cell r="BY715">
            <v>1.2531429999999999</v>
          </cell>
          <cell r="CB715">
            <v>0.2187731</v>
          </cell>
          <cell r="CE715">
            <v>1.2094940000000001</v>
          </cell>
          <cell r="CH715">
            <v>2.3480940000000001</v>
          </cell>
          <cell r="CK715">
            <v>0.74856020000000001</v>
          </cell>
          <cell r="CN715">
            <v>-0.12167939999999999</v>
          </cell>
          <cell r="CQ715">
            <v>1.0576810000000001</v>
          </cell>
          <cell r="CT715">
            <v>2.0944400000000001</v>
          </cell>
          <cell r="CW715">
            <v>1.0195860000000001</v>
          </cell>
          <cell r="CZ715">
            <v>0.1679668</v>
          </cell>
          <cell r="DC715">
            <v>1.5694030000000001</v>
          </cell>
          <cell r="DF715">
            <v>2.5727869999999999</v>
          </cell>
          <cell r="DI715">
            <v>0.25269219999999998</v>
          </cell>
          <cell r="DJ715">
            <v>0.38473760000000001</v>
          </cell>
          <cell r="DK715">
            <v>0.40219709999999997</v>
          </cell>
          <cell r="DL715">
            <v>0.25269219999999998</v>
          </cell>
          <cell r="DM715">
            <v>0.40219709999999997</v>
          </cell>
          <cell r="DN715">
            <v>0.38473760000000001</v>
          </cell>
          <cell r="DO715">
            <v>24500000000</v>
          </cell>
          <cell r="DP715">
            <v>14700000000</v>
          </cell>
          <cell r="DQ715">
            <v>9630000000</v>
          </cell>
          <cell r="DR715">
            <v>203000000</v>
          </cell>
          <cell r="DS715">
            <v>-15.60408</v>
          </cell>
          <cell r="DU715">
            <v>-12.679349999999999</v>
          </cell>
          <cell r="DV715">
            <v>1.165314</v>
          </cell>
          <cell r="EE715">
            <v>2.1433719999999998</v>
          </cell>
          <cell r="EG715">
            <v>3.194429</v>
          </cell>
          <cell r="EH715">
            <v>-14.446070000000001</v>
          </cell>
          <cell r="EI715">
            <v>1.165314</v>
          </cell>
          <cell r="EL715">
            <v>2.559523</v>
          </cell>
          <cell r="FH715">
            <v>420.70069999999998</v>
          </cell>
          <cell r="FI715">
            <v>8.7899440000000002</v>
          </cell>
          <cell r="FK715">
            <v>259.09350000000001</v>
          </cell>
          <cell r="FL715">
            <v>11.912990000000001</v>
          </cell>
          <cell r="FN715">
            <v>238.4101</v>
          </cell>
          <cell r="FO715">
            <v>44.580860000000001</v>
          </cell>
          <cell r="FQ715">
            <v>348.3938</v>
          </cell>
          <cell r="FR715">
            <v>12.46308</v>
          </cell>
          <cell r="FT715">
            <v>98.500619999999998</v>
          </cell>
          <cell r="FU715">
            <v>5.3826429999999998</v>
          </cell>
          <cell r="FW715">
            <v>53.528559999999999</v>
          </cell>
          <cell r="FX715">
            <v>0.70036529999999997</v>
          </cell>
          <cell r="FZ715">
            <v>150.6711</v>
          </cell>
          <cell r="GA715">
            <v>6.4692299999999996</v>
          </cell>
          <cell r="GC715">
            <v>112.9669</v>
          </cell>
          <cell r="GD715">
            <v>5.2655700000000003</v>
          </cell>
          <cell r="GF715">
            <v>136.47630000000001</v>
          </cell>
          <cell r="GG715">
            <v>29.716629999999999</v>
          </cell>
          <cell r="GI715">
            <v>259.73140000000001</v>
          </cell>
          <cell r="GJ715">
            <v>9.7242110000000004</v>
          </cell>
          <cell r="GL715">
            <v>238.4101</v>
          </cell>
          <cell r="GM715">
            <v>41.224820000000001</v>
          </cell>
          <cell r="GO715">
            <v>163.69829999999999</v>
          </cell>
          <cell r="GP715">
            <v>32.639919999999996</v>
          </cell>
          <cell r="GR715">
            <v>0</v>
          </cell>
          <cell r="GS715">
            <v>0</v>
          </cell>
          <cell r="GT715">
            <v>0</v>
          </cell>
          <cell r="GU715">
            <v>0</v>
          </cell>
          <cell r="GX715">
            <v>0</v>
          </cell>
          <cell r="GY715">
            <v>0</v>
          </cell>
          <cell r="GZ715">
            <v>0</v>
          </cell>
          <cell r="HA715">
            <v>0</v>
          </cell>
          <cell r="HD715">
            <v>0</v>
          </cell>
          <cell r="HE715">
            <v>0</v>
          </cell>
          <cell r="HF715">
            <v>0</v>
          </cell>
          <cell r="HG715">
            <v>0</v>
          </cell>
          <cell r="HK715">
            <v>46600000</v>
          </cell>
          <cell r="HL715">
            <v>644690.4</v>
          </cell>
          <cell r="HM715">
            <v>30500000</v>
          </cell>
          <cell r="HN715">
            <v>77800000</v>
          </cell>
          <cell r="HO715">
            <v>0</v>
          </cell>
          <cell r="HP715">
            <v>0</v>
          </cell>
          <cell r="HR715">
            <v>0</v>
          </cell>
          <cell r="IA715">
            <v>13</v>
          </cell>
          <cell r="IB715">
            <v>10</v>
          </cell>
          <cell r="IC715">
            <v>2</v>
          </cell>
          <cell r="ID715">
            <v>1</v>
          </cell>
          <cell r="IE715">
            <v>1</v>
          </cell>
          <cell r="IH715">
            <v>29</v>
          </cell>
          <cell r="II715">
            <v>6</v>
          </cell>
          <cell r="IJ715">
            <v>2</v>
          </cell>
          <cell r="IK715">
            <v>6</v>
          </cell>
          <cell r="IL715">
            <v>10</v>
          </cell>
          <cell r="IO715">
            <v>105</v>
          </cell>
          <cell r="IP715">
            <v>24</v>
          </cell>
          <cell r="IQ715">
            <v>3</v>
          </cell>
          <cell r="IR715">
            <v>8</v>
          </cell>
          <cell r="IS715">
            <v>9</v>
          </cell>
          <cell r="IT715">
            <v>1</v>
          </cell>
          <cell r="IV715" t="str">
            <v>Latin America and the Caribbean</v>
          </cell>
          <cell r="IW715">
            <v>1</v>
          </cell>
          <cell r="IX715">
            <v>0</v>
          </cell>
        </row>
        <row r="716">
          <cell r="A716">
            <v>2992009</v>
          </cell>
          <cell r="B716">
            <v>299</v>
          </cell>
          <cell r="C716">
            <v>2009</v>
          </cell>
          <cell r="D716" t="str">
            <v>Venezuela</v>
          </cell>
          <cell r="E716" t="str">
            <v>WHD </v>
          </cell>
          <cell r="F716" t="str">
            <v>Upper middle income</v>
          </cell>
          <cell r="G716" t="str">
            <v>Developing</v>
          </cell>
          <cell r="H716" t="str">
            <v>WHD </v>
          </cell>
          <cell r="I716" t="str">
            <v>Exporter</v>
          </cell>
          <cell r="K716">
            <v>2.15</v>
          </cell>
          <cell r="L716">
            <v>707.26250000000005</v>
          </cell>
          <cell r="M716">
            <v>352.86023</v>
          </cell>
          <cell r="N716">
            <v>2.5714899999999999E-2</v>
          </cell>
          <cell r="O716">
            <v>1.1608E-2</v>
          </cell>
          <cell r="Q716">
            <v>-0.48067149999999997</v>
          </cell>
          <cell r="S716">
            <v>-0.51509059999999995</v>
          </cell>
          <cell r="T716">
            <v>-0.49453910000000001</v>
          </cell>
          <cell r="AC716">
            <v>0.32409840000000001</v>
          </cell>
          <cell r="AI716">
            <v>0.1761867</v>
          </cell>
          <cell r="AL716">
            <v>0.2707021</v>
          </cell>
          <cell r="AO716">
            <v>0.17818990000000001</v>
          </cell>
          <cell r="AR716">
            <v>-0.1439455</v>
          </cell>
          <cell r="AU716">
            <v>9.55014E-2</v>
          </cell>
          <cell r="AX716">
            <v>0.15974469999999999</v>
          </cell>
          <cell r="BA716">
            <v>0.45337050000000001</v>
          </cell>
          <cell r="BD716">
            <v>8.3641400000000005E-2</v>
          </cell>
          <cell r="BG716">
            <v>0.29344540000000002</v>
          </cell>
          <cell r="BJ716">
            <v>0.32409840000000001</v>
          </cell>
          <cell r="BM716">
            <v>-2.250823</v>
          </cell>
          <cell r="BO716">
            <v>-1.627532</v>
          </cell>
          <cell r="BP716">
            <v>-3.878355</v>
          </cell>
          <cell r="BY716">
            <v>0.90049389999999996</v>
          </cell>
          <cell r="CE716">
            <v>0.74105719999999997</v>
          </cell>
          <cell r="CH716">
            <v>1.54789</v>
          </cell>
          <cell r="CK716">
            <v>0.51724590000000004</v>
          </cell>
          <cell r="CN716">
            <v>-0.15652460000000001</v>
          </cell>
          <cell r="CQ716">
            <v>0.28305550000000002</v>
          </cell>
          <cell r="CT716">
            <v>1.192847</v>
          </cell>
          <cell r="CW716">
            <v>0.87180250000000004</v>
          </cell>
          <cell r="CZ716">
            <v>8.6539599999999994E-2</v>
          </cell>
          <cell r="DC716">
            <v>1.206882</v>
          </cell>
          <cell r="DF716">
            <v>2.196291</v>
          </cell>
          <cell r="DI716">
            <v>0.50638640000000001</v>
          </cell>
          <cell r="DJ716">
            <v>0.52669860000000002</v>
          </cell>
          <cell r="DK716">
            <v>0.52660989999999996</v>
          </cell>
          <cell r="DL716">
            <v>0.50638640000000001</v>
          </cell>
          <cell r="DM716">
            <v>0.52660989999999996</v>
          </cell>
          <cell r="DN716">
            <v>0.52669860000000002</v>
          </cell>
          <cell r="DO716">
            <v>26000000000</v>
          </cell>
          <cell r="DP716">
            <v>15400000000</v>
          </cell>
          <cell r="DQ716">
            <v>10400000000</v>
          </cell>
          <cell r="DR716">
            <v>216000000</v>
          </cell>
          <cell r="DS716">
            <v>-2.314549</v>
          </cell>
          <cell r="DU716">
            <v>-7.2044689999999996</v>
          </cell>
          <cell r="DV716">
            <v>0.51599450000000002</v>
          </cell>
          <cell r="DY716">
            <v>2.2526570000000001</v>
          </cell>
          <cell r="EA716">
            <v>1.1326769999999999</v>
          </cell>
          <cell r="EE716">
            <v>2.2526570000000001</v>
          </cell>
          <cell r="EG716">
            <v>1.1326769999999999</v>
          </cell>
          <cell r="EH716">
            <v>-4.2847049999999998</v>
          </cell>
          <cell r="EI716">
            <v>0.51599450000000002</v>
          </cell>
          <cell r="EJ716">
            <v>1.801415</v>
          </cell>
          <cell r="EL716">
            <v>1.801415</v>
          </cell>
          <cell r="EM716">
            <v>3</v>
          </cell>
          <cell r="EN716">
            <v>1</v>
          </cell>
          <cell r="EO716">
            <v>4</v>
          </cell>
          <cell r="EP716">
            <v>6</v>
          </cell>
          <cell r="EQ716">
            <v>4</v>
          </cell>
          <cell r="ER716">
            <v>7</v>
          </cell>
          <cell r="ET716">
            <v>4</v>
          </cell>
          <cell r="EU716">
            <v>3</v>
          </cell>
          <cell r="EV716">
            <v>2</v>
          </cell>
          <cell r="EW716">
            <v>4</v>
          </cell>
          <cell r="EX716">
            <v>6</v>
          </cell>
          <cell r="EY716">
            <v>32</v>
          </cell>
          <cell r="FA716">
            <v>21</v>
          </cell>
          <cell r="FB716">
            <v>6</v>
          </cell>
          <cell r="FC716">
            <v>14</v>
          </cell>
          <cell r="FD716">
            <v>19</v>
          </cell>
          <cell r="FE716">
            <v>15</v>
          </cell>
          <cell r="FF716">
            <v>71</v>
          </cell>
          <cell r="FH716">
            <v>135.5539</v>
          </cell>
          <cell r="FI716">
            <v>-4.5651060000000001</v>
          </cell>
          <cell r="FJ716">
            <v>65.111660000000001</v>
          </cell>
          <cell r="FN716">
            <v>141.9401</v>
          </cell>
          <cell r="FO716">
            <v>53.702559999999998</v>
          </cell>
          <cell r="FP716">
            <v>43.449010000000001</v>
          </cell>
          <cell r="FQ716">
            <v>140.59399999999999</v>
          </cell>
          <cell r="FR716">
            <v>-0.69749720000000004</v>
          </cell>
          <cell r="FS716">
            <v>54.25535</v>
          </cell>
          <cell r="FT716">
            <v>88.681880000000007</v>
          </cell>
          <cell r="FU716">
            <v>1.1769320000000001</v>
          </cell>
          <cell r="FV716">
            <v>2.2526570000000001</v>
          </cell>
          <cell r="FW716">
            <v>27.058920000000001</v>
          </cell>
          <cell r="FX716">
            <v>0.65667299999999995</v>
          </cell>
          <cell r="FY716">
            <v>0.83319129999999997</v>
          </cell>
          <cell r="FZ716">
            <v>104.70959999999999</v>
          </cell>
          <cell r="GA716">
            <v>12.27225</v>
          </cell>
          <cell r="GB716">
            <v>0</v>
          </cell>
          <cell r="GC716">
            <v>89.731719999999996</v>
          </cell>
          <cell r="GD716">
            <v>10.31593</v>
          </cell>
          <cell r="GE716">
            <v>2.1403300000000001</v>
          </cell>
          <cell r="GF716">
            <v>141.5506</v>
          </cell>
          <cell r="GG716">
            <v>30.56334</v>
          </cell>
          <cell r="GH716">
            <v>44.023890000000002</v>
          </cell>
          <cell r="GI716">
            <v>117.7024</v>
          </cell>
          <cell r="GJ716">
            <v>1.4550350000000001</v>
          </cell>
          <cell r="GK716">
            <v>1.3221210000000001</v>
          </cell>
          <cell r="GL716">
            <v>145.63380000000001</v>
          </cell>
          <cell r="GM716">
            <v>66.051640000000006</v>
          </cell>
          <cell r="GN716">
            <v>22.74212</v>
          </cell>
          <cell r="GO716">
            <v>144.0453</v>
          </cell>
          <cell r="GP716">
            <v>45.487659999999998</v>
          </cell>
          <cell r="GQ716">
            <v>27.726369999999999</v>
          </cell>
          <cell r="GR716">
            <v>0.29252060000000002</v>
          </cell>
          <cell r="GT716">
            <v>0.44148870000000001</v>
          </cell>
          <cell r="GU716">
            <v>0.68969769999999997</v>
          </cell>
          <cell r="GX716">
            <v>0.60509029999999997</v>
          </cell>
          <cell r="GY716">
            <v>0.1692293</v>
          </cell>
          <cell r="GZ716">
            <v>0.62796379999999996</v>
          </cell>
          <cell r="HA716">
            <v>1.2409779999999999</v>
          </cell>
          <cell r="HD716">
            <v>0.26965060000000002</v>
          </cell>
          <cell r="HE716">
            <v>0.21817239999999999</v>
          </cell>
          <cell r="HF716">
            <v>0.49092940000000002</v>
          </cell>
          <cell r="HG716">
            <v>0.77554420000000002</v>
          </cell>
          <cell r="HK716">
            <v>46800000</v>
          </cell>
          <cell r="HL716">
            <v>656811.6</v>
          </cell>
          <cell r="HM716">
            <v>31600000</v>
          </cell>
          <cell r="HN716">
            <v>79100000</v>
          </cell>
          <cell r="HO716">
            <v>1.6493690000000001</v>
          </cell>
          <cell r="HP716">
            <v>1.1664600000000001</v>
          </cell>
          <cell r="HR716">
            <v>0.48290959999999999</v>
          </cell>
          <cell r="IA716">
            <v>10</v>
          </cell>
          <cell r="IB716">
            <v>9</v>
          </cell>
          <cell r="IC716">
            <v>4</v>
          </cell>
          <cell r="IE716">
            <v>1</v>
          </cell>
          <cell r="IF716">
            <v>1</v>
          </cell>
          <cell r="IH716">
            <v>18</v>
          </cell>
          <cell r="II716">
            <v>10</v>
          </cell>
          <cell r="IJ716">
            <v>4</v>
          </cell>
          <cell r="IK716">
            <v>3</v>
          </cell>
          <cell r="IL716">
            <v>7</v>
          </cell>
          <cell r="IM716">
            <v>9</v>
          </cell>
          <cell r="IO716">
            <v>78</v>
          </cell>
          <cell r="IP716">
            <v>34</v>
          </cell>
          <cell r="IQ716">
            <v>10</v>
          </cell>
          <cell r="IR716">
            <v>5</v>
          </cell>
          <cell r="IS716">
            <v>9</v>
          </cell>
          <cell r="IT716">
            <v>9</v>
          </cell>
          <cell r="IV716" t="str">
            <v>Latin America and the Caribbean</v>
          </cell>
          <cell r="IW716">
            <v>1</v>
          </cell>
          <cell r="IX716">
            <v>0</v>
          </cell>
        </row>
        <row r="717">
          <cell r="A717">
            <v>2992010</v>
          </cell>
          <cell r="B717">
            <v>299</v>
          </cell>
          <cell r="C717">
            <v>2010</v>
          </cell>
          <cell r="D717" t="str">
            <v>Venezuela</v>
          </cell>
          <cell r="E717" t="str">
            <v>WHD </v>
          </cell>
          <cell r="F717" t="str">
            <v>Upper middle income</v>
          </cell>
          <cell r="G717" t="str">
            <v>Developing</v>
          </cell>
          <cell r="H717" t="str">
            <v>WHD </v>
          </cell>
          <cell r="I717" t="str">
            <v>Exporter</v>
          </cell>
          <cell r="K717">
            <v>3.45</v>
          </cell>
          <cell r="L717">
            <v>1016.8347</v>
          </cell>
          <cell r="M717">
            <v>351.60874999999999</v>
          </cell>
          <cell r="N717">
            <v>2.3E-2</v>
          </cell>
          <cell r="O717">
            <v>1.0999999999999999E-2</v>
          </cell>
          <cell r="Q717">
            <v>-0.60219959999999995</v>
          </cell>
          <cell r="S717">
            <v>-0.64972379999999996</v>
          </cell>
          <cell r="T717">
            <v>-0.62411269999999996</v>
          </cell>
          <cell r="AC717">
            <v>0.26480049999999999</v>
          </cell>
          <cell r="AI717">
            <v>0.1192762</v>
          </cell>
          <cell r="AL717">
            <v>0.1943231</v>
          </cell>
          <cell r="AO717">
            <v>8.4268499999999996E-2</v>
          </cell>
          <cell r="AR717">
            <v>-0.41185509999999997</v>
          </cell>
          <cell r="AU717">
            <v>2.49792E-2</v>
          </cell>
          <cell r="AX717">
            <v>-1.22688E-2</v>
          </cell>
          <cell r="BA717">
            <v>0.37480049999999998</v>
          </cell>
          <cell r="BD717">
            <v>-4.4923000000000003E-3</v>
          </cell>
          <cell r="BG717">
            <v>0.2092763</v>
          </cell>
          <cell r="BJ717">
            <v>0.24128089999999999</v>
          </cell>
          <cell r="BM717">
            <v>-3.3072210000000002</v>
          </cell>
          <cell r="BO717">
            <v>-3.0530020000000002</v>
          </cell>
          <cell r="BP717">
            <v>-6.3602230000000004</v>
          </cell>
          <cell r="BY717">
            <v>0.72898269999999998</v>
          </cell>
          <cell r="CE717">
            <v>0.44994089999999998</v>
          </cell>
          <cell r="CH717">
            <v>1.1906490000000001</v>
          </cell>
          <cell r="CK717">
            <v>0.1896157</v>
          </cell>
          <cell r="CN717">
            <v>-0.38477600000000001</v>
          </cell>
          <cell r="CQ717">
            <v>-2.58677E-2</v>
          </cell>
          <cell r="CT717">
            <v>-7.7445799999999995E-2</v>
          </cell>
          <cell r="CW717">
            <v>0.78544769999999997</v>
          </cell>
          <cell r="CZ717">
            <v>-3.6816599999999998E-2</v>
          </cell>
          <cell r="DC717">
            <v>0.87341310000000005</v>
          </cell>
          <cell r="DF717">
            <v>1.6850670000000001</v>
          </cell>
          <cell r="DI717">
            <v>0.62519959999999997</v>
          </cell>
          <cell r="DJ717">
            <v>0.66072379999999997</v>
          </cell>
          <cell r="DK717">
            <v>0.65274080000000001</v>
          </cell>
          <cell r="DL717">
            <v>0.62519959999999997</v>
          </cell>
          <cell r="DM717">
            <v>0.65274080000000001</v>
          </cell>
          <cell r="DN717">
            <v>0.66072379999999997</v>
          </cell>
          <cell r="DO717">
            <v>30800000000</v>
          </cell>
          <cell r="DP717">
            <v>16200000000</v>
          </cell>
          <cell r="DQ717">
            <v>13800000000</v>
          </cell>
          <cell r="DR717">
            <v>752000000</v>
          </cell>
          <cell r="DS717">
            <v>0.39419480000000001</v>
          </cell>
          <cell r="DU717">
            <v>-2.2159279999999999</v>
          </cell>
          <cell r="DV717">
            <v>12.49872</v>
          </cell>
          <cell r="DY717">
            <v>2.2526570000000001</v>
          </cell>
          <cell r="EA717">
            <v>1.1326769999999999</v>
          </cell>
          <cell r="EE717">
            <v>2.2526570000000001</v>
          </cell>
          <cell r="EG717">
            <v>1.1326769999999999</v>
          </cell>
          <cell r="EH717">
            <v>-0.80931569999999997</v>
          </cell>
          <cell r="EI717">
            <v>12.49872</v>
          </cell>
          <cell r="EJ717">
            <v>1.7362420000000001</v>
          </cell>
          <cell r="EL717">
            <v>1.7362420000000001</v>
          </cell>
          <cell r="EM717">
            <v>3</v>
          </cell>
          <cell r="EN717">
            <v>1</v>
          </cell>
          <cell r="EO717">
            <v>5</v>
          </cell>
          <cell r="EP717">
            <v>5</v>
          </cell>
          <cell r="EQ717">
            <v>4</v>
          </cell>
          <cell r="ER717">
            <v>7</v>
          </cell>
          <cell r="ET717">
            <v>6</v>
          </cell>
          <cell r="EU717">
            <v>3</v>
          </cell>
          <cell r="EV717">
            <v>1</v>
          </cell>
          <cell r="EW717">
            <v>5</v>
          </cell>
          <cell r="EX717">
            <v>3</v>
          </cell>
          <cell r="EY717">
            <v>21</v>
          </cell>
          <cell r="FA717">
            <v>32</v>
          </cell>
          <cell r="FB717">
            <v>8</v>
          </cell>
          <cell r="FC717">
            <v>19</v>
          </cell>
          <cell r="FD717">
            <v>18</v>
          </cell>
          <cell r="FE717">
            <v>17</v>
          </cell>
          <cell r="FF717">
            <v>52</v>
          </cell>
          <cell r="FH717">
            <v>127.6061</v>
          </cell>
          <cell r="FI717">
            <v>-19.90672</v>
          </cell>
          <cell r="FJ717">
            <v>65.111630000000005</v>
          </cell>
          <cell r="FN717">
            <v>127.6323</v>
          </cell>
          <cell r="FO717">
            <v>41.639449999999997</v>
          </cell>
          <cell r="FP717">
            <v>43.448999999999998</v>
          </cell>
          <cell r="FQ717">
            <v>124.4435</v>
          </cell>
          <cell r="FR717">
            <v>-5.7980340000000004</v>
          </cell>
          <cell r="FS717">
            <v>52.798630000000003</v>
          </cell>
          <cell r="FT717">
            <v>55.700209999999998</v>
          </cell>
          <cell r="FU717">
            <v>-6.5277510000000003</v>
          </cell>
          <cell r="FV717">
            <v>23.901050000000001</v>
          </cell>
          <cell r="FW717">
            <v>17.849070000000001</v>
          </cell>
          <cell r="FX717">
            <v>-8.6652050000000003</v>
          </cell>
          <cell r="FY717">
            <v>0</v>
          </cell>
          <cell r="FZ717">
            <v>85.245040000000003</v>
          </cell>
          <cell r="GA717">
            <v>-1.17E-6</v>
          </cell>
          <cell r="GB717">
            <v>16.958020000000001</v>
          </cell>
          <cell r="GC717">
            <v>65.223849999999999</v>
          </cell>
          <cell r="GD717">
            <v>-2.5323660000000001</v>
          </cell>
          <cell r="GE717">
            <v>14.29674</v>
          </cell>
          <cell r="GF717">
            <v>130.37100000000001</v>
          </cell>
          <cell r="GG717">
            <v>18.550920000000001</v>
          </cell>
          <cell r="GH717">
            <v>50.692230000000002</v>
          </cell>
          <cell r="GI717">
            <v>104.8368</v>
          </cell>
          <cell r="GJ717">
            <v>1.5103399999999999E-2</v>
          </cell>
          <cell r="GK717">
            <v>7.7015289999999998</v>
          </cell>
          <cell r="GL717">
            <v>130.12459999999999</v>
          </cell>
          <cell r="GM717">
            <v>43.922739999999997</v>
          </cell>
          <cell r="GN717">
            <v>43.448999999999998</v>
          </cell>
          <cell r="GO717">
            <v>129.12809999999999</v>
          </cell>
          <cell r="GP717">
            <v>19.985620000000001</v>
          </cell>
          <cell r="GQ717">
            <v>56.053249999999998</v>
          </cell>
          <cell r="GR717">
            <v>0.46600439999999999</v>
          </cell>
          <cell r="GT717">
            <v>0.72956120000000002</v>
          </cell>
          <cell r="GU717">
            <v>1.257093</v>
          </cell>
          <cell r="GX717">
            <v>0.53500409999999998</v>
          </cell>
          <cell r="GY717">
            <v>0.25272339999999999</v>
          </cell>
          <cell r="GZ717">
            <v>0.66026689999999999</v>
          </cell>
          <cell r="HA717">
            <v>1.831807</v>
          </cell>
          <cell r="HD717">
            <v>0.32630870000000001</v>
          </cell>
          <cell r="HE717">
            <v>0.31282409999999999</v>
          </cell>
          <cell r="HF717">
            <v>0.72331659999999998</v>
          </cell>
          <cell r="HG717">
            <v>1.3622449999999999</v>
          </cell>
          <cell r="HK717">
            <v>54900000</v>
          </cell>
          <cell r="HL717">
            <v>2551113</v>
          </cell>
          <cell r="HM717">
            <v>47000000</v>
          </cell>
          <cell r="HN717">
            <v>104000000</v>
          </cell>
          <cell r="HO717">
            <v>4.1312379999999997</v>
          </cell>
          <cell r="HP717">
            <v>2.222858</v>
          </cell>
          <cell r="HR717">
            <v>1.90838</v>
          </cell>
          <cell r="IA717">
            <v>7</v>
          </cell>
          <cell r="IB717">
            <v>10</v>
          </cell>
          <cell r="IC717">
            <v>4</v>
          </cell>
          <cell r="ID717">
            <v>2</v>
          </cell>
          <cell r="IF717">
            <v>2</v>
          </cell>
          <cell r="IH717">
            <v>12</v>
          </cell>
          <cell r="II717">
            <v>4</v>
          </cell>
          <cell r="IJ717">
            <v>2</v>
          </cell>
          <cell r="IK717">
            <v>5</v>
          </cell>
          <cell r="IL717">
            <v>5</v>
          </cell>
          <cell r="IM717">
            <v>11</v>
          </cell>
          <cell r="IO717">
            <v>65</v>
          </cell>
          <cell r="IP717">
            <v>44</v>
          </cell>
          <cell r="IQ717">
            <v>7</v>
          </cell>
          <cell r="IR717">
            <v>10</v>
          </cell>
          <cell r="IS717">
            <v>9</v>
          </cell>
          <cell r="IT717">
            <v>11</v>
          </cell>
          <cell r="IV717" t="str">
            <v>Latin America and the Caribbean</v>
          </cell>
          <cell r="IW717">
            <v>1</v>
          </cell>
          <cell r="IX717">
            <v>0</v>
          </cell>
        </row>
        <row r="718">
          <cell r="A718">
            <v>2992011</v>
          </cell>
          <cell r="B718">
            <v>299</v>
          </cell>
          <cell r="C718">
            <v>2011</v>
          </cell>
          <cell r="D718" t="str">
            <v>Venezuela</v>
          </cell>
          <cell r="E718" t="str">
            <v>WHD </v>
          </cell>
          <cell r="F718" t="str">
            <v>Upper middle income</v>
          </cell>
          <cell r="G718" t="str">
            <v>Developing</v>
          </cell>
          <cell r="H718" t="str">
            <v>WHD </v>
          </cell>
          <cell r="I718" t="str">
            <v>Exporter</v>
          </cell>
          <cell r="K718">
            <v>4.29</v>
          </cell>
          <cell r="L718">
            <v>1354.9599000000001</v>
          </cell>
          <cell r="M718">
            <v>374.11106000000001</v>
          </cell>
          <cell r="N718">
            <v>3.5081599999999998E-2</v>
          </cell>
          <cell r="O718">
            <v>1.6778100000000001E-2</v>
          </cell>
          <cell r="Q718">
            <v>-0.65384869999999995</v>
          </cell>
          <cell r="S718">
            <v>-0.75712639999999998</v>
          </cell>
          <cell r="T718">
            <v>-0.70146940000000002</v>
          </cell>
          <cell r="AC718">
            <v>0.30558819999999998</v>
          </cell>
          <cell r="AF718">
            <v>3.6090200000000003E-2</v>
          </cell>
          <cell r="AI718">
            <v>0.21588070000000001</v>
          </cell>
          <cell r="AL718">
            <v>0.21710670000000001</v>
          </cell>
          <cell r="AO718">
            <v>-4.9135600000000001E-2</v>
          </cell>
          <cell r="AR718">
            <v>-0.4041341</v>
          </cell>
          <cell r="AU718">
            <v>-3.2168700000000001E-2</v>
          </cell>
          <cell r="AX718">
            <v>-0.1338493</v>
          </cell>
          <cell r="BA718">
            <v>0.41862519999999998</v>
          </cell>
          <cell r="BD718">
            <v>7.5402999999999998E-2</v>
          </cell>
          <cell r="BG718">
            <v>0.28669410000000001</v>
          </cell>
          <cell r="BJ718">
            <v>0.32799220000000001</v>
          </cell>
          <cell r="BM718">
            <v>-2.8073299999999999</v>
          </cell>
          <cell r="BO718">
            <v>-2.7813780000000001</v>
          </cell>
          <cell r="BP718">
            <v>-5.5887079999999996</v>
          </cell>
          <cell r="BY718">
            <v>0.70698570000000005</v>
          </cell>
          <cell r="CB718">
            <v>2.27207E-2</v>
          </cell>
          <cell r="CE718">
            <v>0.69594500000000004</v>
          </cell>
          <cell r="CH718">
            <v>1.384841</v>
          </cell>
          <cell r="CK718">
            <v>-0.13986689999999999</v>
          </cell>
          <cell r="CN718">
            <v>-0.27907589999999999</v>
          </cell>
          <cell r="CQ718">
            <v>-0.24691569999999999</v>
          </cell>
          <cell r="CT718">
            <v>-0.68652380000000002</v>
          </cell>
          <cell r="CW718">
            <v>0.82850959999999996</v>
          </cell>
          <cell r="CZ718">
            <v>5.4132300000000001E-2</v>
          </cell>
          <cell r="DC718">
            <v>1.1409229999999999</v>
          </cell>
          <cell r="DF718">
            <v>2.2199960000000001</v>
          </cell>
          <cell r="DI718">
            <v>0.6889303</v>
          </cell>
          <cell r="DJ718">
            <v>0.77390460000000005</v>
          </cell>
          <cell r="DK718">
            <v>0.76450240000000003</v>
          </cell>
          <cell r="DL718">
            <v>0.6889303</v>
          </cell>
          <cell r="DM718">
            <v>0.76450240000000003</v>
          </cell>
          <cell r="DN718">
            <v>0.77390460000000005</v>
          </cell>
          <cell r="DO718">
            <v>25800000000</v>
          </cell>
          <cell r="DP718">
            <v>13600000000</v>
          </cell>
          <cell r="DQ718">
            <v>11600000000</v>
          </cell>
          <cell r="DR718">
            <v>630000000</v>
          </cell>
          <cell r="DS718">
            <v>3.0099860000000001</v>
          </cell>
          <cell r="DU718">
            <v>-0.28580689999999997</v>
          </cell>
          <cell r="DV718">
            <v>9.4924590000000002</v>
          </cell>
          <cell r="DY718">
            <v>4.4564700000000004</v>
          </cell>
          <cell r="EA718">
            <v>2.0249100000000002</v>
          </cell>
          <cell r="EB718">
            <v>8.9096489999999999</v>
          </cell>
          <cell r="ED718">
            <v>3.2702079999999998</v>
          </cell>
          <cell r="EE718">
            <v>8.9096489999999999</v>
          </cell>
          <cell r="EG718">
            <v>3.2702079999999998</v>
          </cell>
          <cell r="EH718">
            <v>1.4903169999999999</v>
          </cell>
          <cell r="EI718">
            <v>9.4924590000000002</v>
          </cell>
          <cell r="EJ718">
            <v>3.3352940000000002</v>
          </cell>
          <cell r="EK718">
            <v>6.3093399999999997</v>
          </cell>
          <cell r="EL718">
            <v>6.3093399999999997</v>
          </cell>
          <cell r="EM718">
            <v>6</v>
          </cell>
          <cell r="EN718">
            <v>3</v>
          </cell>
          <cell r="EO718">
            <v>4</v>
          </cell>
          <cell r="EP718">
            <v>5</v>
          </cell>
          <cell r="EQ718">
            <v>2</v>
          </cell>
          <cell r="ER718">
            <v>6</v>
          </cell>
          <cell r="ET718">
            <v>7</v>
          </cell>
          <cell r="EU718">
            <v>2</v>
          </cell>
          <cell r="EV718">
            <v>2</v>
          </cell>
          <cell r="EW718">
            <v>8</v>
          </cell>
          <cell r="EX718">
            <v>3</v>
          </cell>
          <cell r="EY718">
            <v>18</v>
          </cell>
          <cell r="FA718">
            <v>44</v>
          </cell>
          <cell r="FB718">
            <v>14</v>
          </cell>
          <cell r="FC718">
            <v>18</v>
          </cell>
          <cell r="FD718">
            <v>25</v>
          </cell>
          <cell r="FE718">
            <v>11</v>
          </cell>
          <cell r="FF718">
            <v>33</v>
          </cell>
          <cell r="FH718">
            <v>122.1814</v>
          </cell>
          <cell r="FI718">
            <v>-64.071439999999996</v>
          </cell>
          <cell r="FJ718">
            <v>67.921800000000005</v>
          </cell>
          <cell r="FK718">
            <v>133.80109999999999</v>
          </cell>
          <cell r="FL718">
            <v>41.026809999999998</v>
          </cell>
          <cell r="FN718">
            <v>129.04</v>
          </cell>
          <cell r="FO718">
            <v>16.206050000000001</v>
          </cell>
          <cell r="FP718">
            <v>85.6815</v>
          </cell>
          <cell r="FQ718">
            <v>125.6187</v>
          </cell>
          <cell r="FR718">
            <v>-46.032080000000001</v>
          </cell>
          <cell r="FS718">
            <v>72.375749999999996</v>
          </cell>
          <cell r="FT718">
            <v>56.563589999999998</v>
          </cell>
          <cell r="FU718">
            <v>-2.5344709999999999</v>
          </cell>
          <cell r="FV718">
            <v>29.038709999999998</v>
          </cell>
          <cell r="FW718">
            <v>21.492850000000001</v>
          </cell>
          <cell r="FX718">
            <v>-15.146050000000001</v>
          </cell>
          <cell r="FY718">
            <v>6.672479</v>
          </cell>
          <cell r="FZ718">
            <v>65.603989999999996</v>
          </cell>
          <cell r="GA718">
            <v>-1.13E-6</v>
          </cell>
          <cell r="GB718">
            <v>33.521619999999999</v>
          </cell>
          <cell r="GC718">
            <v>64.525199999999998</v>
          </cell>
          <cell r="GD718">
            <v>-4.9258189999999997</v>
          </cell>
          <cell r="GE718">
            <v>44.302030000000002</v>
          </cell>
          <cell r="GF718">
            <v>132.8578</v>
          </cell>
          <cell r="GG718">
            <v>9.8082199999999994E-2</v>
          </cell>
          <cell r="GH718">
            <v>81.809749999999994</v>
          </cell>
          <cell r="GI718">
            <v>116.3704</v>
          </cell>
          <cell r="GJ718">
            <v>-4.8682740000000004</v>
          </cell>
          <cell r="GK718">
            <v>33.647120000000001</v>
          </cell>
          <cell r="GL718">
            <v>135.0189</v>
          </cell>
          <cell r="GM718">
            <v>28.166650000000001</v>
          </cell>
          <cell r="GN718">
            <v>79.237889999999993</v>
          </cell>
          <cell r="GO718">
            <v>135.47890000000001</v>
          </cell>
          <cell r="GP718">
            <v>-3.627208</v>
          </cell>
          <cell r="GQ718">
            <v>77.810779999999994</v>
          </cell>
          <cell r="GR718">
            <v>0.45533370000000001</v>
          </cell>
          <cell r="GT718">
            <v>0.3973701</v>
          </cell>
          <cell r="GU718">
            <v>0.87812349999999995</v>
          </cell>
          <cell r="GX718">
            <v>0.79213160000000005</v>
          </cell>
          <cell r="GY718">
            <v>0.24843989999999999</v>
          </cell>
          <cell r="GZ718">
            <v>0.85007690000000002</v>
          </cell>
          <cell r="HA718">
            <v>2.1159680000000001</v>
          </cell>
          <cell r="HD718">
            <v>0.25125999999999998</v>
          </cell>
          <cell r="HE718">
            <v>0.28970279999999998</v>
          </cell>
          <cell r="HF718">
            <v>0.51540839999999999</v>
          </cell>
          <cell r="HG718">
            <v>0.94627260000000002</v>
          </cell>
          <cell r="HO718">
            <v>3.3597229999999998</v>
          </cell>
          <cell r="HP718">
            <v>1.7229669999999999</v>
          </cell>
          <cell r="HR718">
            <v>1.6367560000000001</v>
          </cell>
          <cell r="IA718">
            <v>12</v>
          </cell>
          <cell r="IB718">
            <v>14</v>
          </cell>
          <cell r="IC718">
            <v>1</v>
          </cell>
          <cell r="IE718">
            <v>1</v>
          </cell>
          <cell r="IF718">
            <v>3</v>
          </cell>
          <cell r="IH718">
            <v>12</v>
          </cell>
          <cell r="II718">
            <v>4</v>
          </cell>
          <cell r="IJ718">
            <v>2</v>
          </cell>
          <cell r="IK718">
            <v>1</v>
          </cell>
          <cell r="IL718">
            <v>6</v>
          </cell>
          <cell r="IM718">
            <v>15</v>
          </cell>
          <cell r="IO718">
            <v>79</v>
          </cell>
          <cell r="IP718">
            <v>31</v>
          </cell>
          <cell r="IQ718">
            <v>10</v>
          </cell>
          <cell r="IR718">
            <v>5</v>
          </cell>
          <cell r="IS718">
            <v>12</v>
          </cell>
          <cell r="IT718">
            <v>15</v>
          </cell>
          <cell r="IV718" t="str">
            <v>Latin America and the Caribbean</v>
          </cell>
          <cell r="IW718">
            <v>1</v>
          </cell>
          <cell r="IX718">
            <v>0</v>
          </cell>
        </row>
        <row r="719">
          <cell r="A719">
            <v>2992012</v>
          </cell>
          <cell r="B719">
            <v>299</v>
          </cell>
          <cell r="C719">
            <v>2012</v>
          </cell>
          <cell r="D719" t="str">
            <v>Venezuela</v>
          </cell>
          <cell r="E719" t="str">
            <v>WHD </v>
          </cell>
          <cell r="F719" t="str">
            <v>Upper middle income</v>
          </cell>
          <cell r="G719" t="str">
            <v>Developing</v>
          </cell>
          <cell r="H719" t="str">
            <v>WHD </v>
          </cell>
          <cell r="I719" t="str">
            <v>Exporter</v>
          </cell>
          <cell r="K719">
            <v>5.4708379999999996</v>
          </cell>
          <cell r="L719">
            <v>1846.0423000000001</v>
          </cell>
          <cell r="M719">
            <v>396.84762999999998</v>
          </cell>
          <cell r="N719">
            <v>2.7509499999999999E-2</v>
          </cell>
          <cell r="U719">
            <v>-0.71830899999999998</v>
          </cell>
          <cell r="W719">
            <v>-0.83138020000000001</v>
          </cell>
          <cell r="X719">
            <v>-0.77044539999999995</v>
          </cell>
          <cell r="Y719">
            <v>-0.99520949999999997</v>
          </cell>
          <cell r="AA719">
            <v>-1.1503509999999999</v>
          </cell>
          <cell r="AB719">
            <v>-1.0667439999999999</v>
          </cell>
          <cell r="AD719">
            <v>0.28715679999999999</v>
          </cell>
          <cell r="AE719">
            <v>0.1594325</v>
          </cell>
          <cell r="AJ719">
            <v>0.19355020000000001</v>
          </cell>
          <cell r="AK719">
            <v>0.13911680000000001</v>
          </cell>
          <cell r="AM719">
            <v>0.23529069999999999</v>
          </cell>
          <cell r="AN719">
            <v>0.16246959999999999</v>
          </cell>
          <cell r="AP719">
            <v>0.1100207</v>
          </cell>
          <cell r="AQ719">
            <v>-6.1060000000000003E-2</v>
          </cell>
          <cell r="AS719">
            <v>-0.33058300000000002</v>
          </cell>
          <cell r="AT719">
            <v>-0.67696129999999999</v>
          </cell>
          <cell r="AV719">
            <v>-5.6622899999999997E-2</v>
          </cell>
          <cell r="AW719">
            <v>-0.29276940000000001</v>
          </cell>
          <cell r="AY719">
            <v>-2.4725299999999999E-2</v>
          </cell>
          <cell r="AZ719">
            <v>-0.24973690000000001</v>
          </cell>
          <cell r="BB719">
            <v>0.41839120000000002</v>
          </cell>
          <cell r="BC719">
            <v>0.3840557</v>
          </cell>
          <cell r="BE719">
            <v>-3.7226999999999998E-3</v>
          </cell>
          <cell r="BF719">
            <v>-0.1916254</v>
          </cell>
          <cell r="BH719">
            <v>0.25920880000000002</v>
          </cell>
          <cell r="BI719">
            <v>0.19374269999999999</v>
          </cell>
          <cell r="BK719">
            <v>0.30856349999999999</v>
          </cell>
          <cell r="BL719">
            <v>0.2415252</v>
          </cell>
          <cell r="BQ719">
            <v>-3.9448829999999999</v>
          </cell>
          <cell r="BS719">
            <v>-3.9065919999999998</v>
          </cell>
          <cell r="BT719">
            <v>-7.8514749999999998</v>
          </cell>
          <cell r="BU719">
            <v>-5.4655930000000001</v>
          </cell>
          <cell r="BW719">
            <v>-5.4054080000000004</v>
          </cell>
          <cell r="BX719">
            <v>-10.871</v>
          </cell>
          <cell r="BZ719">
            <v>0.71253650000000002</v>
          </cell>
          <cell r="CA719">
            <v>0.41519339999999999</v>
          </cell>
          <cell r="CF719">
            <v>0.66741379999999995</v>
          </cell>
          <cell r="CG719">
            <v>0.37275829999999999</v>
          </cell>
          <cell r="CI719">
            <v>1.369523</v>
          </cell>
          <cell r="CJ719">
            <v>0.86805010000000005</v>
          </cell>
          <cell r="CL719">
            <v>0.2032021</v>
          </cell>
          <cell r="CM719">
            <v>-9.6138500000000002E-2</v>
          </cell>
          <cell r="CO719">
            <v>-0.30493779999999998</v>
          </cell>
          <cell r="CP719">
            <v>-0.51443289999999997</v>
          </cell>
          <cell r="CR719">
            <v>-0.1163415</v>
          </cell>
          <cell r="CS719">
            <v>-1.3506549999999999</v>
          </cell>
          <cell r="CU719">
            <v>-0.13690659999999999</v>
          </cell>
          <cell r="CV719">
            <v>-1.615991</v>
          </cell>
          <cell r="CX719">
            <v>0.87420200000000003</v>
          </cell>
          <cell r="CY719">
            <v>0.66926479999999999</v>
          </cell>
          <cell r="DA719">
            <v>-2.9142999999999999E-3</v>
          </cell>
          <cell r="DB719">
            <v>-0.2477994</v>
          </cell>
          <cell r="DD719">
            <v>1.1135390000000001</v>
          </cell>
          <cell r="DE719">
            <v>0.95593309999999998</v>
          </cell>
          <cell r="DG719">
            <v>2.1803710000000001</v>
          </cell>
          <cell r="DH719">
            <v>1.4476059999999999</v>
          </cell>
          <cell r="DO719">
            <v>21200000000</v>
          </cell>
          <cell r="DP719">
            <v>11100000000</v>
          </cell>
          <cell r="DQ719">
            <v>9530000000</v>
          </cell>
          <cell r="DR719">
            <v>517000000</v>
          </cell>
          <cell r="GV719">
            <v>0.80574829999999997</v>
          </cell>
          <cell r="GW719">
            <v>1.096727</v>
          </cell>
          <cell r="HB719">
            <v>2.4450129999999999</v>
          </cell>
          <cell r="HC719">
            <v>3.9142359999999998</v>
          </cell>
          <cell r="HH719">
            <v>0.79545940000000004</v>
          </cell>
          <cell r="HI719">
            <v>1.1268549999999999</v>
          </cell>
          <cell r="HS719">
            <v>2.8605200000000002</v>
          </cell>
          <cell r="HU719">
            <v>2.7619699999999998</v>
          </cell>
          <cell r="HV719">
            <v>4.3812300000000004</v>
          </cell>
          <cell r="HX719">
            <v>4.2607860000000004</v>
          </cell>
          <cell r="HY719">
            <v>5.6224889999999998</v>
          </cell>
          <cell r="HZ719">
            <v>8.6420159999999999</v>
          </cell>
          <cell r="IV719" t="str">
            <v>Latin America and the Caribbean</v>
          </cell>
          <cell r="IW719">
            <v>1</v>
          </cell>
          <cell r="IX719">
            <v>0</v>
          </cell>
        </row>
        <row r="720">
          <cell r="A720">
            <v>299200806</v>
          </cell>
          <cell r="B720">
            <v>299</v>
          </cell>
          <cell r="C720">
            <v>200000</v>
          </cell>
          <cell r="D720" t="str">
            <v>Venezuela</v>
          </cell>
          <cell r="E720" t="str">
            <v>WHD </v>
          </cell>
          <cell r="F720" t="str">
            <v>Upper middle income</v>
          </cell>
          <cell r="G720" t="str">
            <v>Developing</v>
          </cell>
          <cell r="H720" t="str">
            <v>WHD </v>
          </cell>
          <cell r="I720" t="str">
            <v>Exporter</v>
          </cell>
          <cell r="K720">
            <v>2.15</v>
          </cell>
          <cell r="L720">
            <v>677.59362999999996</v>
          </cell>
          <cell r="M720">
            <v>360.72719999999998</v>
          </cell>
          <cell r="N720">
            <v>2.7907000000000001E-2</v>
          </cell>
          <cell r="Q720">
            <v>-0.90331269999999997</v>
          </cell>
          <cell r="T720">
            <v>-0.90331269999999997</v>
          </cell>
          <cell r="AC720">
            <v>-0.14160039999999999</v>
          </cell>
          <cell r="AF720">
            <v>-0.3523888</v>
          </cell>
          <cell r="AI720">
            <v>-9.3352000000000001E-3</v>
          </cell>
          <cell r="AL720">
            <v>-0.121549</v>
          </cell>
          <cell r="AO720">
            <v>-5.2198300000000003E-2</v>
          </cell>
          <cell r="AR720">
            <v>-0.57654519999999998</v>
          </cell>
          <cell r="AU720">
            <v>-5.8177399999999997E-2</v>
          </cell>
          <cell r="AX720">
            <v>-9.2275499999999996E-2</v>
          </cell>
          <cell r="BA720">
            <v>0.1826372</v>
          </cell>
          <cell r="BD720">
            <v>-0.229188</v>
          </cell>
          <cell r="BG720">
            <v>0.15282080000000001</v>
          </cell>
          <cell r="BJ720">
            <v>8.8707599999999998E-2</v>
          </cell>
          <cell r="BM720">
            <v>-4.2095060000000002</v>
          </cell>
          <cell r="BP720">
            <v>-4.2095060000000002</v>
          </cell>
          <cell r="BY720">
            <v>-0.29351359999999999</v>
          </cell>
          <cell r="CB720">
            <v>-0.17886640000000001</v>
          </cell>
          <cell r="CE720">
            <v>-5.6520000000000001E-2</v>
          </cell>
          <cell r="CH720">
            <v>-0.44883529999999999</v>
          </cell>
          <cell r="CK720">
            <v>-0.25361620000000001</v>
          </cell>
          <cell r="CN720">
            <v>-0.43647940000000002</v>
          </cell>
          <cell r="CQ720">
            <v>-0.26144050000000002</v>
          </cell>
          <cell r="CT720">
            <v>-0.6895367</v>
          </cell>
          <cell r="CW720">
            <v>0.34775869999999998</v>
          </cell>
          <cell r="CZ720">
            <v>-0.20944840000000001</v>
          </cell>
          <cell r="DC720">
            <v>0.50409300000000001</v>
          </cell>
          <cell r="DF720">
            <v>0.53271959999999996</v>
          </cell>
          <cell r="DI720">
            <v>0.93121980000000004</v>
          </cell>
          <cell r="DJ720">
            <v>1.003177</v>
          </cell>
          <cell r="DK720">
            <v>1.016545</v>
          </cell>
          <cell r="DL720">
            <v>0.93121969999999998</v>
          </cell>
          <cell r="DM720">
            <v>1.016545</v>
          </cell>
          <cell r="DN720">
            <v>1.003177</v>
          </cell>
          <cell r="DO720">
            <v>24500000000</v>
          </cell>
          <cell r="DP720">
            <v>14700000000</v>
          </cell>
          <cell r="DQ720">
            <v>9630000000</v>
          </cell>
          <cell r="DR720">
            <v>203000000</v>
          </cell>
          <cell r="DS720">
            <v>-0.74410799999999999</v>
          </cell>
          <cell r="EH720">
            <v>-0.74410799999999999</v>
          </cell>
          <cell r="FH720">
            <v>52.224069999999998</v>
          </cell>
          <cell r="FK720">
            <v>30.822399999999998</v>
          </cell>
          <cell r="FN720">
            <v>73.222579999999994</v>
          </cell>
          <cell r="FQ720">
            <v>54.54974</v>
          </cell>
          <cell r="FT720">
            <v>52.478000000000002</v>
          </cell>
          <cell r="FW720">
            <v>21.758700000000001</v>
          </cell>
          <cell r="FZ720">
            <v>63.636539999999997</v>
          </cell>
          <cell r="GC720">
            <v>55.605759999999997</v>
          </cell>
          <cell r="GF720">
            <v>91.611710000000002</v>
          </cell>
          <cell r="GI720">
            <v>58.429740000000002</v>
          </cell>
          <cell r="GL720">
            <v>103.73099999999999</v>
          </cell>
          <cell r="GO720">
            <v>89.673789999999997</v>
          </cell>
          <cell r="IB720">
            <v>3</v>
          </cell>
          <cell r="IC720">
            <v>7</v>
          </cell>
          <cell r="ID720">
            <v>5</v>
          </cell>
          <cell r="IE720">
            <v>9</v>
          </cell>
          <cell r="IF720">
            <v>7</v>
          </cell>
          <cell r="IH720">
            <v>11</v>
          </cell>
          <cell r="II720">
            <v>3</v>
          </cell>
          <cell r="IJ720">
            <v>5</v>
          </cell>
          <cell r="IK720">
            <v>6</v>
          </cell>
          <cell r="IL720">
            <v>3</v>
          </cell>
          <cell r="IM720">
            <v>20</v>
          </cell>
          <cell r="IO720">
            <v>45</v>
          </cell>
          <cell r="IP720">
            <v>19</v>
          </cell>
          <cell r="IQ720">
            <v>17</v>
          </cell>
          <cell r="IR720">
            <v>13</v>
          </cell>
          <cell r="IS720">
            <v>16</v>
          </cell>
          <cell r="IT720">
            <v>26</v>
          </cell>
          <cell r="IV720" t="str">
            <v>Latin America and the Caribbean</v>
          </cell>
          <cell r="IW720">
            <v>1</v>
          </cell>
          <cell r="IX720">
            <v>0</v>
          </cell>
        </row>
        <row r="721">
          <cell r="A721">
            <v>299200812</v>
          </cell>
          <cell r="B721">
            <v>299</v>
          </cell>
          <cell r="C721">
            <v>200000</v>
          </cell>
          <cell r="D721" t="str">
            <v>Venezuela</v>
          </cell>
          <cell r="E721" t="str">
            <v>WHD </v>
          </cell>
          <cell r="F721" t="str">
            <v>Upper middle income</v>
          </cell>
          <cell r="G721" t="str">
            <v>Developing</v>
          </cell>
          <cell r="H721" t="str">
            <v>WHD </v>
          </cell>
          <cell r="I721" t="str">
            <v>Exporter</v>
          </cell>
          <cell r="IV721" t="str">
            <v>Latin America and the Caribbean</v>
          </cell>
          <cell r="IW721">
            <v>1</v>
          </cell>
          <cell r="IX721">
            <v>0</v>
          </cell>
        </row>
        <row r="722">
          <cell r="A722">
            <v>3092000</v>
          </cell>
          <cell r="B722">
            <v>309</v>
          </cell>
          <cell r="C722">
            <v>2000</v>
          </cell>
          <cell r="D722" t="str">
            <v>Eastern Caribbean Currency Union</v>
          </cell>
          <cell r="K722">
            <v>2.7</v>
          </cell>
          <cell r="L722">
            <v>9.0649453999999992</v>
          </cell>
          <cell r="M722">
            <v>5.1872825999999996</v>
          </cell>
          <cell r="BA722">
            <v>0.4417065</v>
          </cell>
          <cell r="BG722">
            <v>0.37565199999999999</v>
          </cell>
          <cell r="BJ722">
            <v>0.38784800000000003</v>
          </cell>
          <cell r="CW722">
            <v>1.0651790000000001</v>
          </cell>
          <cell r="DC722">
            <v>1.599362</v>
          </cell>
          <cell r="DF722">
            <v>2.5516290000000001</v>
          </cell>
          <cell r="IO722">
            <v>17</v>
          </cell>
          <cell r="IP722">
            <v>3</v>
          </cell>
          <cell r="IV722" t="e">
            <v>#N/A</v>
          </cell>
          <cell r="IW722">
            <v>0</v>
          </cell>
          <cell r="IX722">
            <v>0</v>
          </cell>
        </row>
        <row r="723">
          <cell r="A723">
            <v>3092001</v>
          </cell>
          <cell r="B723">
            <v>309</v>
          </cell>
          <cell r="C723">
            <v>2001</v>
          </cell>
          <cell r="D723" t="str">
            <v>Eastern Caribbean Currency Union</v>
          </cell>
          <cell r="K723">
            <v>2.7</v>
          </cell>
          <cell r="L723">
            <v>9.1682178000000008</v>
          </cell>
          <cell r="M723">
            <v>5.2551513999999999</v>
          </cell>
          <cell r="BA723">
            <v>0.42965950000000003</v>
          </cell>
          <cell r="BG723">
            <v>0.34692099999999998</v>
          </cell>
          <cell r="BJ723">
            <v>0.36840109999999998</v>
          </cell>
          <cell r="CW723">
            <v>1.0537479999999999</v>
          </cell>
          <cell r="DC723">
            <v>1.5368710000000001</v>
          </cell>
          <cell r="DF723">
            <v>2.4571160000000001</v>
          </cell>
          <cell r="IO723">
            <v>17</v>
          </cell>
          <cell r="IP723">
            <v>3</v>
          </cell>
          <cell r="IQ723">
            <v>2</v>
          </cell>
          <cell r="IV723" t="e">
            <v>#N/A</v>
          </cell>
          <cell r="IW723">
            <v>0</v>
          </cell>
          <cell r="IX723">
            <v>0</v>
          </cell>
        </row>
        <row r="724">
          <cell r="A724">
            <v>3092002</v>
          </cell>
          <cell r="B724">
            <v>309</v>
          </cell>
          <cell r="C724">
            <v>2002</v>
          </cell>
          <cell r="D724" t="str">
            <v>Eastern Caribbean Currency Union</v>
          </cell>
          <cell r="K724">
            <v>2.7</v>
          </cell>
          <cell r="L724">
            <v>9.4865255000000008</v>
          </cell>
          <cell r="M724">
            <v>5.4021096000000002</v>
          </cell>
          <cell r="BA724">
            <v>0.23729259999999999</v>
          </cell>
          <cell r="BD724">
            <v>-2.1605999999999999E-3</v>
          </cell>
          <cell r="BG724">
            <v>0.13079160000000001</v>
          </cell>
          <cell r="BJ724">
            <v>0.1550436</v>
          </cell>
          <cell r="CW724">
            <v>0.9111629</v>
          </cell>
          <cell r="CZ724">
            <v>-8.6654999999999996E-3</v>
          </cell>
          <cell r="DC724">
            <v>1.0041469999999999</v>
          </cell>
          <cell r="DF724">
            <v>1.6103050000000001</v>
          </cell>
          <cell r="DI724">
            <v>0.1944941</v>
          </cell>
          <cell r="DJ724">
            <v>0.1951155</v>
          </cell>
          <cell r="DK724">
            <v>0.19855639999999999</v>
          </cell>
          <cell r="IO724">
            <v>31</v>
          </cell>
          <cell r="IP724">
            <v>37</v>
          </cell>
          <cell r="IQ724">
            <v>17</v>
          </cell>
          <cell r="IR724">
            <v>11</v>
          </cell>
          <cell r="IS724">
            <v>4</v>
          </cell>
          <cell r="IV724" t="e">
            <v>#N/A</v>
          </cell>
          <cell r="IW724">
            <v>0</v>
          </cell>
          <cell r="IX724">
            <v>0</v>
          </cell>
        </row>
        <row r="725">
          <cell r="A725">
            <v>3092003</v>
          </cell>
          <cell r="B725">
            <v>309</v>
          </cell>
          <cell r="C725">
            <v>2003</v>
          </cell>
          <cell r="D725" t="str">
            <v>Eastern Caribbean Currency Union</v>
          </cell>
          <cell r="K725">
            <v>2.7</v>
          </cell>
          <cell r="L725">
            <v>9.9905919000000001</v>
          </cell>
          <cell r="M725">
            <v>5.7844538999999999</v>
          </cell>
          <cell r="AC725">
            <v>0.60651600000000006</v>
          </cell>
          <cell r="AI725">
            <v>0.48690499999999998</v>
          </cell>
          <cell r="AL725">
            <v>0.53011779999999997</v>
          </cell>
          <cell r="AO725">
            <v>0.60651600000000006</v>
          </cell>
          <cell r="AU725">
            <v>0.48690499999999998</v>
          </cell>
          <cell r="AX725">
            <v>0.53011779999999997</v>
          </cell>
          <cell r="BA725">
            <v>0.27879520000000002</v>
          </cell>
          <cell r="BD725">
            <v>-2.9370899999999998E-2</v>
          </cell>
          <cell r="BG725">
            <v>0.1147128</v>
          </cell>
          <cell r="BJ725">
            <v>0.15807160000000001</v>
          </cell>
          <cell r="BY725">
            <v>1.2272259999999999</v>
          </cell>
          <cell r="CE725">
            <v>1.701028</v>
          </cell>
          <cell r="CH725">
            <v>2.7993380000000001</v>
          </cell>
          <cell r="CK725">
            <v>1.2272259999999999</v>
          </cell>
          <cell r="CQ725">
            <v>1.701028</v>
          </cell>
          <cell r="CT725">
            <v>2.7993380000000001</v>
          </cell>
          <cell r="CW725">
            <v>0.92332380000000003</v>
          </cell>
          <cell r="CZ725">
            <v>-5.9225199999999999E-2</v>
          </cell>
          <cell r="DC725">
            <v>0.75503620000000005</v>
          </cell>
          <cell r="DF725">
            <v>1.5427010000000001</v>
          </cell>
          <cell r="DI725">
            <v>0.22120480000000001</v>
          </cell>
          <cell r="DJ725">
            <v>0.22528719999999999</v>
          </cell>
          <cell r="DK725">
            <v>0.24258179999999999</v>
          </cell>
          <cell r="IA725">
            <v>1</v>
          </cell>
          <cell r="IH725">
            <v>1</v>
          </cell>
          <cell r="IO725">
            <v>39</v>
          </cell>
          <cell r="IP725">
            <v>51</v>
          </cell>
          <cell r="IQ725">
            <v>27</v>
          </cell>
          <cell r="IR725">
            <v>23</v>
          </cell>
          <cell r="IS725">
            <v>10</v>
          </cell>
          <cell r="IT725">
            <v>1</v>
          </cell>
          <cell r="IV725" t="e">
            <v>#N/A</v>
          </cell>
          <cell r="IW725">
            <v>0</v>
          </cell>
          <cell r="IX725">
            <v>0</v>
          </cell>
        </row>
        <row r="726">
          <cell r="A726">
            <v>3092004</v>
          </cell>
          <cell r="B726">
            <v>309</v>
          </cell>
          <cell r="C726">
            <v>2004</v>
          </cell>
          <cell r="D726" t="str">
            <v>Eastern Caribbean Currency Union</v>
          </cell>
          <cell r="K726">
            <v>2.7</v>
          </cell>
          <cell r="L726">
            <v>10.728292</v>
          </cell>
          <cell r="M726">
            <v>6.1767253999999996</v>
          </cell>
          <cell r="AC726">
            <v>0.72862700000000002</v>
          </cell>
          <cell r="AI726">
            <v>0.59024900000000002</v>
          </cell>
          <cell r="AL726">
            <v>0.65049729999999995</v>
          </cell>
          <cell r="AO726">
            <v>0.72862700000000002</v>
          </cell>
          <cell r="AU726">
            <v>0.59024900000000002</v>
          </cell>
          <cell r="AX726">
            <v>0.65049729999999995</v>
          </cell>
          <cell r="BA726">
            <v>0.29856169999999999</v>
          </cell>
          <cell r="BD726">
            <v>-3.61632E-2</v>
          </cell>
          <cell r="BG726">
            <v>0.1780641</v>
          </cell>
          <cell r="BJ726">
            <v>0.1717735</v>
          </cell>
          <cell r="BY726">
            <v>1.287148</v>
          </cell>
          <cell r="CE726">
            <v>1.8673150000000001</v>
          </cell>
          <cell r="CH726">
            <v>3.0721470000000002</v>
          </cell>
          <cell r="CK726">
            <v>1.287148</v>
          </cell>
          <cell r="CQ726">
            <v>1.8673150000000001</v>
          </cell>
          <cell r="CT726">
            <v>3.0721470000000002</v>
          </cell>
          <cell r="CW726">
            <v>0.92346550000000005</v>
          </cell>
          <cell r="CZ726">
            <v>-5.7683400000000003E-2</v>
          </cell>
          <cell r="DC726">
            <v>0.81047789999999997</v>
          </cell>
          <cell r="DF726">
            <v>1.676512</v>
          </cell>
          <cell r="DI726">
            <v>0.30967499999999998</v>
          </cell>
          <cell r="DJ726">
            <v>0.3419276</v>
          </cell>
          <cell r="DK726">
            <v>0.34832970000000002</v>
          </cell>
          <cell r="FH726">
            <v>130.20679999999999</v>
          </cell>
          <cell r="FN726">
            <v>138.2097</v>
          </cell>
          <cell r="FQ726">
            <v>130.3116</v>
          </cell>
          <cell r="FT726">
            <v>130.20679999999999</v>
          </cell>
          <cell r="FZ726">
            <v>138.2097</v>
          </cell>
          <cell r="GC726">
            <v>130.3116</v>
          </cell>
          <cell r="GF726">
            <v>107.149</v>
          </cell>
          <cell r="GI726">
            <v>65.102860000000007</v>
          </cell>
          <cell r="GL726">
            <v>103.8395</v>
          </cell>
          <cell r="GO726">
            <v>100.8335</v>
          </cell>
          <cell r="IA726">
            <v>1</v>
          </cell>
          <cell r="IH726">
            <v>1</v>
          </cell>
          <cell r="IO726">
            <v>43</v>
          </cell>
          <cell r="IP726">
            <v>44</v>
          </cell>
          <cell r="IQ726">
            <v>20</v>
          </cell>
          <cell r="IR726">
            <v>13</v>
          </cell>
          <cell r="IS726">
            <v>15</v>
          </cell>
          <cell r="IT726">
            <v>3</v>
          </cell>
          <cell r="IV726" t="e">
            <v>#N/A</v>
          </cell>
          <cell r="IW726">
            <v>0</v>
          </cell>
          <cell r="IX726">
            <v>0</v>
          </cell>
        </row>
        <row r="727">
          <cell r="A727">
            <v>3092005</v>
          </cell>
          <cell r="B727">
            <v>309</v>
          </cell>
          <cell r="C727">
            <v>2005</v>
          </cell>
          <cell r="D727" t="str">
            <v>Eastern Caribbean Currency Union</v>
          </cell>
          <cell r="K727">
            <v>2.7</v>
          </cell>
          <cell r="L727">
            <v>11.646126000000001</v>
          </cell>
          <cell r="M727">
            <v>6.6982242000000003</v>
          </cell>
          <cell r="AC727">
            <v>0.70389489999999999</v>
          </cell>
          <cell r="AI727">
            <v>0.59591550000000004</v>
          </cell>
          <cell r="AL727">
            <v>0.65442849999999997</v>
          </cell>
          <cell r="AO727">
            <v>0.70389489999999999</v>
          </cell>
          <cell r="AU727">
            <v>0.59591550000000004</v>
          </cell>
          <cell r="AX727">
            <v>0.65442849999999997</v>
          </cell>
          <cell r="BA727">
            <v>0.31773210000000002</v>
          </cell>
          <cell r="BD727">
            <v>1.07341E-2</v>
          </cell>
          <cell r="BG727">
            <v>0.19572300000000001</v>
          </cell>
          <cell r="BJ727">
            <v>0.22435289999999999</v>
          </cell>
          <cell r="BY727">
            <v>1.1444240000000001</v>
          </cell>
          <cell r="CE727">
            <v>1.772465</v>
          </cell>
          <cell r="CH727">
            <v>2.8142179999999999</v>
          </cell>
          <cell r="CK727">
            <v>1.1444240000000001</v>
          </cell>
          <cell r="CQ727">
            <v>1.772465</v>
          </cell>
          <cell r="CT727">
            <v>2.8142179999999999</v>
          </cell>
          <cell r="CW727">
            <v>0.91274759999999999</v>
          </cell>
          <cell r="CZ727">
            <v>8.6563999999999999E-3</v>
          </cell>
          <cell r="DC727">
            <v>0.90922639999999999</v>
          </cell>
          <cell r="DF727">
            <v>1.811315</v>
          </cell>
          <cell r="DI727">
            <v>0.3847873</v>
          </cell>
          <cell r="DJ727">
            <v>0.41838730000000002</v>
          </cell>
          <cell r="DK727">
            <v>0.4227572</v>
          </cell>
          <cell r="FH727">
            <v>93.3279</v>
          </cell>
          <cell r="FN727">
            <v>114.0097</v>
          </cell>
          <cell r="FQ727">
            <v>107.30070000000001</v>
          </cell>
          <cell r="FT727">
            <v>93.3279</v>
          </cell>
          <cell r="FZ727">
            <v>114.0097</v>
          </cell>
          <cell r="GC727">
            <v>107.30070000000001</v>
          </cell>
          <cell r="GF727">
            <v>109.1786</v>
          </cell>
          <cell r="GI727">
            <v>99.312740000000005</v>
          </cell>
          <cell r="GL727">
            <v>107.77549999999999</v>
          </cell>
          <cell r="GO727">
            <v>113.6442</v>
          </cell>
          <cell r="IA727">
            <v>1</v>
          </cell>
          <cell r="IH727">
            <v>1</v>
          </cell>
          <cell r="IO727">
            <v>56</v>
          </cell>
          <cell r="IP727">
            <v>42</v>
          </cell>
          <cell r="IQ727">
            <v>13</v>
          </cell>
          <cell r="IR727">
            <v>8</v>
          </cell>
          <cell r="IS727">
            <v>14</v>
          </cell>
          <cell r="IT727">
            <v>8</v>
          </cell>
          <cell r="IV727" t="e">
            <v>#N/A</v>
          </cell>
          <cell r="IW727">
            <v>0</v>
          </cell>
          <cell r="IX727">
            <v>0</v>
          </cell>
        </row>
        <row r="728">
          <cell r="A728">
            <v>3092006</v>
          </cell>
          <cell r="B728">
            <v>309</v>
          </cell>
          <cell r="C728">
            <v>2006</v>
          </cell>
          <cell r="D728" t="str">
            <v>Eastern Caribbean Currency Union</v>
          </cell>
          <cell r="K728">
            <v>2.7</v>
          </cell>
          <cell r="L728">
            <v>12.954903</v>
          </cell>
          <cell r="M728">
            <v>7.3316125000000003</v>
          </cell>
          <cell r="AC728">
            <v>0.75763849999999999</v>
          </cell>
          <cell r="AI728">
            <v>0.65341050000000001</v>
          </cell>
          <cell r="AL728">
            <v>0.69943169999999999</v>
          </cell>
          <cell r="AO728">
            <v>0.75763849999999999</v>
          </cell>
          <cell r="AU728">
            <v>0.65341050000000001</v>
          </cell>
          <cell r="AX728">
            <v>0.69943169999999999</v>
          </cell>
          <cell r="BA728">
            <v>0.35204750000000001</v>
          </cell>
          <cell r="BD728">
            <v>3.3025499999999999E-2</v>
          </cell>
          <cell r="BG728">
            <v>0.24076220000000001</v>
          </cell>
          <cell r="BJ728">
            <v>0.2335006</v>
          </cell>
          <cell r="BY728">
            <v>1.112336</v>
          </cell>
          <cell r="CE728">
            <v>1.8208610000000001</v>
          </cell>
          <cell r="CH728">
            <v>2.7863690000000001</v>
          </cell>
          <cell r="CK728">
            <v>1.112336</v>
          </cell>
          <cell r="CQ728">
            <v>1.8208610000000001</v>
          </cell>
          <cell r="CT728">
            <v>2.7863690000000001</v>
          </cell>
          <cell r="CW728">
            <v>0.8384587</v>
          </cell>
          <cell r="CZ728">
            <v>4.5688600000000003E-2</v>
          </cell>
          <cell r="DC728">
            <v>0.94375039999999999</v>
          </cell>
          <cell r="DF728">
            <v>1.789299</v>
          </cell>
          <cell r="DI728">
            <v>0.45059450000000001</v>
          </cell>
          <cell r="DJ728">
            <v>0.48738710000000002</v>
          </cell>
          <cell r="DK728">
            <v>0.49916509999999997</v>
          </cell>
          <cell r="FH728">
            <v>121.52979999999999</v>
          </cell>
          <cell r="FN728">
            <v>130.50880000000001</v>
          </cell>
          <cell r="FQ728">
            <v>127.0078</v>
          </cell>
          <cell r="FT728">
            <v>121.52979999999999</v>
          </cell>
          <cell r="FZ728">
            <v>130.50880000000001</v>
          </cell>
          <cell r="GC728">
            <v>127.0078</v>
          </cell>
          <cell r="GF728">
            <v>119.3068</v>
          </cell>
          <cell r="GI728">
            <v>121.6917</v>
          </cell>
          <cell r="GL728">
            <v>116.52500000000001</v>
          </cell>
          <cell r="GO728">
            <v>114.2085</v>
          </cell>
          <cell r="IA728">
            <v>1</v>
          </cell>
          <cell r="IH728">
            <v>1</v>
          </cell>
          <cell r="IO728">
            <v>56</v>
          </cell>
          <cell r="IP728">
            <v>46</v>
          </cell>
          <cell r="IQ728">
            <v>13</v>
          </cell>
          <cell r="IR728">
            <v>6</v>
          </cell>
          <cell r="IS728">
            <v>13</v>
          </cell>
          <cell r="IT728">
            <v>7</v>
          </cell>
          <cell r="IV728" t="e">
            <v>#N/A</v>
          </cell>
          <cell r="IW728">
            <v>0</v>
          </cell>
          <cell r="IX728">
            <v>0</v>
          </cell>
        </row>
        <row r="729">
          <cell r="A729">
            <v>3092007</v>
          </cell>
          <cell r="B729">
            <v>309</v>
          </cell>
          <cell r="C729">
            <v>2007</v>
          </cell>
          <cell r="D729" t="str">
            <v>Eastern Caribbean Currency Union</v>
          </cell>
          <cell r="K729">
            <v>2.7</v>
          </cell>
          <cell r="L729">
            <v>14.38477</v>
          </cell>
          <cell r="M729">
            <v>7.9508641000000004</v>
          </cell>
          <cell r="AC729">
            <v>0.93298599999999998</v>
          </cell>
          <cell r="AI729">
            <v>0.76321899999999998</v>
          </cell>
          <cell r="AL729">
            <v>0.82484979999999997</v>
          </cell>
          <cell r="AO729">
            <v>0.93298599999999998</v>
          </cell>
          <cell r="AU729">
            <v>0.76321899999999998</v>
          </cell>
          <cell r="AX729">
            <v>0.82484979999999997</v>
          </cell>
          <cell r="BA729">
            <v>0.2581928</v>
          </cell>
          <cell r="BD729">
            <v>-0.14370230000000001</v>
          </cell>
          <cell r="BG729">
            <v>0.13961229999999999</v>
          </cell>
          <cell r="BJ729">
            <v>0.12703020000000001</v>
          </cell>
          <cell r="BY729">
            <v>1.0680970000000001</v>
          </cell>
          <cell r="CE729">
            <v>1.873084</v>
          </cell>
          <cell r="CH729">
            <v>2.761965</v>
          </cell>
          <cell r="CK729">
            <v>1.0680970000000001</v>
          </cell>
          <cell r="CQ729">
            <v>1.873084</v>
          </cell>
          <cell r="CT729">
            <v>2.761965</v>
          </cell>
          <cell r="CW729">
            <v>0.65587569999999995</v>
          </cell>
          <cell r="CZ729">
            <v>-0.1752792</v>
          </cell>
          <cell r="DC729">
            <v>0.56627830000000001</v>
          </cell>
          <cell r="DF729">
            <v>0.96607069999999995</v>
          </cell>
          <cell r="DI729">
            <v>0.62159580000000003</v>
          </cell>
          <cell r="DJ729">
            <v>0.69778260000000003</v>
          </cell>
          <cell r="DK729">
            <v>0.71828780000000003</v>
          </cell>
          <cell r="FH729">
            <v>133.1808</v>
          </cell>
          <cell r="FN729">
            <v>130.1936</v>
          </cell>
          <cell r="FQ729">
            <v>132.42099999999999</v>
          </cell>
          <cell r="FT729">
            <v>112.2891</v>
          </cell>
          <cell r="FZ729">
            <v>111.0138</v>
          </cell>
          <cell r="GC729">
            <v>111.9091</v>
          </cell>
          <cell r="GF729">
            <v>101.6268</v>
          </cell>
          <cell r="GI729">
            <v>72.709050000000005</v>
          </cell>
          <cell r="GL729">
            <v>94.270610000000005</v>
          </cell>
          <cell r="GO729">
            <v>92.544089999999997</v>
          </cell>
          <cell r="IA729">
            <v>1</v>
          </cell>
          <cell r="IH729">
            <v>1</v>
          </cell>
          <cell r="IO729">
            <v>50</v>
          </cell>
          <cell r="IP729">
            <v>35</v>
          </cell>
          <cell r="IQ729">
            <v>20</v>
          </cell>
          <cell r="IR729">
            <v>14</v>
          </cell>
          <cell r="IS729">
            <v>17</v>
          </cell>
          <cell r="IT729">
            <v>18</v>
          </cell>
          <cell r="IV729" t="e">
            <v>#N/A</v>
          </cell>
          <cell r="IW729">
            <v>0</v>
          </cell>
          <cell r="IX729">
            <v>0</v>
          </cell>
        </row>
        <row r="730">
          <cell r="A730">
            <v>3092008</v>
          </cell>
          <cell r="B730">
            <v>309</v>
          </cell>
          <cell r="C730">
            <v>2008</v>
          </cell>
          <cell r="D730" t="str">
            <v>Eastern Caribbean Currency Union</v>
          </cell>
          <cell r="K730">
            <v>2.7</v>
          </cell>
          <cell r="L730">
            <v>15.206657999999999</v>
          </cell>
          <cell r="M730">
            <v>8.3559269999999994</v>
          </cell>
          <cell r="AC730">
            <v>0.83255599999999996</v>
          </cell>
          <cell r="AI730">
            <v>0.67560799999999999</v>
          </cell>
          <cell r="AL730">
            <v>0.71561759999999996</v>
          </cell>
          <cell r="AO730">
            <v>0.83255599999999996</v>
          </cell>
          <cell r="AU730">
            <v>0.67560799999999999</v>
          </cell>
          <cell r="AX730">
            <v>0.71561759999999996</v>
          </cell>
          <cell r="BA730">
            <v>0.655528</v>
          </cell>
          <cell r="BD730">
            <v>0.2277102</v>
          </cell>
          <cell r="BG730">
            <v>0.5032181</v>
          </cell>
          <cell r="BJ730">
            <v>0.52925789999999995</v>
          </cell>
          <cell r="BY730">
            <v>0.85109919999999994</v>
          </cell>
          <cell r="CE730">
            <v>1.5609999999999999</v>
          </cell>
          <cell r="CH730">
            <v>2.3095599999999998</v>
          </cell>
          <cell r="CK730">
            <v>0.85109919999999994</v>
          </cell>
          <cell r="CQ730">
            <v>1.5609999999999999</v>
          </cell>
          <cell r="CT730">
            <v>2.3095599999999998</v>
          </cell>
          <cell r="CW730">
            <v>1.0195860000000001</v>
          </cell>
          <cell r="CZ730">
            <v>0.1679668</v>
          </cell>
          <cell r="DC730">
            <v>1.5694030000000001</v>
          </cell>
          <cell r="DF730">
            <v>2.5727869999999999</v>
          </cell>
          <cell r="DI730">
            <v>0.25269219999999998</v>
          </cell>
          <cell r="DJ730">
            <v>0.38473760000000001</v>
          </cell>
          <cell r="DK730">
            <v>0.40219709999999997</v>
          </cell>
          <cell r="FH730">
            <v>65.485200000000006</v>
          </cell>
          <cell r="FI730">
            <v>160.17840000000001</v>
          </cell>
          <cell r="FN730">
            <v>110.5508</v>
          </cell>
          <cell r="FO730">
            <v>146.68639999999999</v>
          </cell>
          <cell r="FQ730">
            <v>103.50369999999999</v>
          </cell>
          <cell r="FR730">
            <v>151.69900000000001</v>
          </cell>
          <cell r="FT730">
            <v>-211.70230000000001</v>
          </cell>
          <cell r="FU730">
            <v>135.76050000000001</v>
          </cell>
          <cell r="FZ730">
            <v>265.18130000000002</v>
          </cell>
          <cell r="GA730">
            <v>135.78919999999999</v>
          </cell>
          <cell r="GC730">
            <v>-192.69309999999999</v>
          </cell>
          <cell r="GD730">
            <v>131.52080000000001</v>
          </cell>
          <cell r="GF730">
            <v>136.47630000000001</v>
          </cell>
          <cell r="GG730">
            <v>29.716629999999999</v>
          </cell>
          <cell r="GI730">
            <v>259.73140000000001</v>
          </cell>
          <cell r="GJ730">
            <v>9.7242110000000004</v>
          </cell>
          <cell r="GL730">
            <v>238.4101</v>
          </cell>
          <cell r="GM730">
            <v>41.224820000000001</v>
          </cell>
          <cell r="GO730">
            <v>163.69829999999999</v>
          </cell>
          <cell r="GP730">
            <v>32.639919999999996</v>
          </cell>
          <cell r="GR730">
            <v>0</v>
          </cell>
          <cell r="GT730">
            <v>0</v>
          </cell>
          <cell r="GU730">
            <v>0</v>
          </cell>
          <cell r="GX730">
            <v>0</v>
          </cell>
          <cell r="GZ730">
            <v>0</v>
          </cell>
          <cell r="HA730">
            <v>0</v>
          </cell>
          <cell r="HD730">
            <v>0</v>
          </cell>
          <cell r="HE730">
            <v>0</v>
          </cell>
          <cell r="HF730">
            <v>0</v>
          </cell>
          <cell r="HG730">
            <v>0</v>
          </cell>
          <cell r="IA730">
            <v>1</v>
          </cell>
          <cell r="IH730">
            <v>1</v>
          </cell>
          <cell r="IO730">
            <v>105</v>
          </cell>
          <cell r="IP730">
            <v>24</v>
          </cell>
          <cell r="IQ730">
            <v>3</v>
          </cell>
          <cell r="IR730">
            <v>8</v>
          </cell>
          <cell r="IS730">
            <v>9</v>
          </cell>
          <cell r="IT730">
            <v>1</v>
          </cell>
          <cell r="IV730" t="e">
            <v>#N/A</v>
          </cell>
          <cell r="IW730">
            <v>0</v>
          </cell>
          <cell r="IX730">
            <v>0</v>
          </cell>
        </row>
        <row r="731">
          <cell r="A731">
            <v>3092009</v>
          </cell>
          <cell r="B731">
            <v>309</v>
          </cell>
          <cell r="C731">
            <v>2009</v>
          </cell>
          <cell r="D731" t="str">
            <v>Eastern Caribbean Currency Union</v>
          </cell>
          <cell r="K731">
            <v>2.7</v>
          </cell>
          <cell r="L731">
            <v>14.291684</v>
          </cell>
          <cell r="M731">
            <v>7.9631802</v>
          </cell>
          <cell r="AC731">
            <v>0.98335799999999995</v>
          </cell>
          <cell r="AI731">
            <v>0.81015300000000001</v>
          </cell>
          <cell r="AL731">
            <v>0.85223950000000004</v>
          </cell>
          <cell r="AO731">
            <v>0.98335799999999995</v>
          </cell>
          <cell r="AU731">
            <v>0.81015300000000001</v>
          </cell>
          <cell r="AX731">
            <v>0.85223950000000004</v>
          </cell>
          <cell r="BA731">
            <v>0.45337050000000001</v>
          </cell>
          <cell r="BD731">
            <v>8.3641400000000005E-2</v>
          </cell>
          <cell r="BG731">
            <v>0.29344540000000002</v>
          </cell>
          <cell r="BJ731">
            <v>0.32409840000000001</v>
          </cell>
          <cell r="BY731">
            <v>1.1163719999999999</v>
          </cell>
          <cell r="CE731">
            <v>1.8512150000000001</v>
          </cell>
          <cell r="CH731">
            <v>2.8299310000000002</v>
          </cell>
          <cell r="CK731">
            <v>1.1163719999999999</v>
          </cell>
          <cell r="CQ731">
            <v>1.8512150000000001</v>
          </cell>
          <cell r="CT731">
            <v>2.8299310000000002</v>
          </cell>
          <cell r="CW731">
            <v>0.87180250000000004</v>
          </cell>
          <cell r="CZ731">
            <v>8.6539599999999994E-2</v>
          </cell>
          <cell r="DC731">
            <v>1.206882</v>
          </cell>
          <cell r="DF731">
            <v>2.196291</v>
          </cell>
          <cell r="DI731">
            <v>0.50638640000000001</v>
          </cell>
          <cell r="DJ731">
            <v>0.52669860000000002</v>
          </cell>
          <cell r="DK731">
            <v>0.52660989999999996</v>
          </cell>
          <cell r="EM731">
            <v>1</v>
          </cell>
          <cell r="ET731">
            <v>2</v>
          </cell>
          <cell r="FA731">
            <v>21</v>
          </cell>
          <cell r="FB731">
            <v>6</v>
          </cell>
          <cell r="FC731">
            <v>14</v>
          </cell>
          <cell r="FD731">
            <v>19</v>
          </cell>
          <cell r="FE731">
            <v>15</v>
          </cell>
          <cell r="FF731">
            <v>71</v>
          </cell>
          <cell r="FH731">
            <v>161.42250000000001</v>
          </cell>
          <cell r="FI731">
            <v>112.8434</v>
          </cell>
          <cell r="FJ731">
            <v>227.04130000000001</v>
          </cell>
          <cell r="FN731">
            <v>159.655</v>
          </cell>
          <cell r="FO731">
            <v>115.527</v>
          </cell>
          <cell r="FP731">
            <v>286.9316</v>
          </cell>
          <cell r="FQ731">
            <v>161.88489999999999</v>
          </cell>
          <cell r="FR731">
            <v>115.08450000000001</v>
          </cell>
          <cell r="FS731">
            <v>277.78890000000001</v>
          </cell>
          <cell r="FT731">
            <v>202.70310000000001</v>
          </cell>
          <cell r="FU731">
            <v>97.372330000000005</v>
          </cell>
          <cell r="FV731">
            <v>189.8425</v>
          </cell>
          <cell r="FZ731">
            <v>202.5864</v>
          </cell>
          <cell r="GA731">
            <v>114.87009999999999</v>
          </cell>
          <cell r="GB731">
            <v>219.79239999999999</v>
          </cell>
          <cell r="GC731">
            <v>202.93430000000001</v>
          </cell>
          <cell r="GD731">
            <v>98.492890000000003</v>
          </cell>
          <cell r="GE731">
            <v>215.21629999999999</v>
          </cell>
          <cell r="GF731">
            <v>141.5506</v>
          </cell>
          <cell r="GG731">
            <v>30.56334</v>
          </cell>
          <cell r="GH731">
            <v>44.023890000000002</v>
          </cell>
          <cell r="GI731">
            <v>117.7024</v>
          </cell>
          <cell r="GJ731">
            <v>1.4550350000000001</v>
          </cell>
          <cell r="GK731">
            <v>1.3221210000000001</v>
          </cell>
          <cell r="GL731">
            <v>145.63380000000001</v>
          </cell>
          <cell r="GM731">
            <v>66.051640000000006</v>
          </cell>
          <cell r="GN731">
            <v>22.74212</v>
          </cell>
          <cell r="GO731">
            <v>144.0453</v>
          </cell>
          <cell r="GP731">
            <v>45.487659999999998</v>
          </cell>
          <cell r="GQ731">
            <v>27.726369999999999</v>
          </cell>
          <cell r="GR731">
            <v>-0.26078069999999998</v>
          </cell>
          <cell r="GT731">
            <v>-0.34060220000000002</v>
          </cell>
          <cell r="GU731">
            <v>-0.59326049999999997</v>
          </cell>
          <cell r="GX731">
            <v>-0.26078069999999998</v>
          </cell>
          <cell r="GZ731">
            <v>-0.34060220000000002</v>
          </cell>
          <cell r="HA731">
            <v>-0.59326049999999997</v>
          </cell>
          <cell r="HD731">
            <v>0.26965060000000002</v>
          </cell>
          <cell r="HE731">
            <v>0.21817239999999999</v>
          </cell>
          <cell r="HF731">
            <v>0.49092940000000002</v>
          </cell>
          <cell r="HG731">
            <v>0.77554420000000002</v>
          </cell>
          <cell r="IA731">
            <v>1</v>
          </cell>
          <cell r="IH731">
            <v>1</v>
          </cell>
          <cell r="IO731">
            <v>78</v>
          </cell>
          <cell r="IP731">
            <v>34</v>
          </cell>
          <cell r="IQ731">
            <v>10</v>
          </cell>
          <cell r="IR731">
            <v>5</v>
          </cell>
          <cell r="IS731">
            <v>9</v>
          </cell>
          <cell r="IT731">
            <v>9</v>
          </cell>
          <cell r="IV731" t="e">
            <v>#N/A</v>
          </cell>
          <cell r="IW731">
            <v>0</v>
          </cell>
          <cell r="IX731">
            <v>0</v>
          </cell>
        </row>
        <row r="732">
          <cell r="A732">
            <v>3092010</v>
          </cell>
          <cell r="B732">
            <v>309</v>
          </cell>
          <cell r="C732">
            <v>2010</v>
          </cell>
          <cell r="D732" t="str">
            <v>Eastern Caribbean Currency Union</v>
          </cell>
          <cell r="K732">
            <v>2.7</v>
          </cell>
          <cell r="L732">
            <v>14.286014</v>
          </cell>
          <cell r="M732">
            <v>7.8576986</v>
          </cell>
          <cell r="AC732">
            <v>0.97489099999999995</v>
          </cell>
          <cell r="AI732">
            <v>0.79840900000000004</v>
          </cell>
          <cell r="AL732">
            <v>0.86500370000000004</v>
          </cell>
          <cell r="AO732">
            <v>0.97489099999999995</v>
          </cell>
          <cell r="AU732">
            <v>0.79840900000000004</v>
          </cell>
          <cell r="AX732">
            <v>0.86500370000000004</v>
          </cell>
          <cell r="BA732">
            <v>0.37480049999999998</v>
          </cell>
          <cell r="BD732">
            <v>-4.4923000000000003E-3</v>
          </cell>
          <cell r="BG732">
            <v>0.2092763</v>
          </cell>
          <cell r="BJ732">
            <v>0.24128089999999999</v>
          </cell>
          <cell r="BY732">
            <v>1.0066170000000001</v>
          </cell>
          <cell r="CE732">
            <v>1.951006</v>
          </cell>
          <cell r="CH732">
            <v>2.847089</v>
          </cell>
          <cell r="CK732">
            <v>1.0066170000000001</v>
          </cell>
          <cell r="CQ732">
            <v>1.951006</v>
          </cell>
          <cell r="CT732">
            <v>2.847089</v>
          </cell>
          <cell r="CW732">
            <v>0.78544769999999997</v>
          </cell>
          <cell r="CZ732">
            <v>-3.6816599999999998E-2</v>
          </cell>
          <cell r="DC732">
            <v>0.87341310000000005</v>
          </cell>
          <cell r="DF732">
            <v>1.6850670000000001</v>
          </cell>
          <cell r="DI732">
            <v>0.62519959999999997</v>
          </cell>
          <cell r="DJ732">
            <v>0.66072379999999997</v>
          </cell>
          <cell r="DK732">
            <v>0.65274080000000001</v>
          </cell>
          <cell r="EM732">
            <v>1</v>
          </cell>
          <cell r="ET732">
            <v>2</v>
          </cell>
          <cell r="FA732">
            <v>32</v>
          </cell>
          <cell r="FB732">
            <v>8</v>
          </cell>
          <cell r="FC732">
            <v>19</v>
          </cell>
          <cell r="FD732">
            <v>18</v>
          </cell>
          <cell r="FE732">
            <v>17</v>
          </cell>
          <cell r="FF732">
            <v>52</v>
          </cell>
          <cell r="FH732">
            <v>151.2225</v>
          </cell>
          <cell r="FI732">
            <v>121.0063</v>
          </cell>
          <cell r="FJ732">
            <v>183.7705</v>
          </cell>
          <cell r="FN732">
            <v>153.6164</v>
          </cell>
          <cell r="FO732">
            <v>102.7989</v>
          </cell>
          <cell r="FP732">
            <v>191.84909999999999</v>
          </cell>
          <cell r="FQ732">
            <v>150.3373</v>
          </cell>
          <cell r="FR732">
            <v>119.3446</v>
          </cell>
          <cell r="FS732">
            <v>204.20359999999999</v>
          </cell>
          <cell r="FT732">
            <v>179.77010000000001</v>
          </cell>
          <cell r="FU732">
            <v>77.897670000000005</v>
          </cell>
          <cell r="FV732">
            <v>168.2072</v>
          </cell>
          <cell r="FZ732">
            <v>180.9477</v>
          </cell>
          <cell r="GA732">
            <v>95.972269999999995</v>
          </cell>
          <cell r="GB732">
            <v>172.25120000000001</v>
          </cell>
          <cell r="GC732">
            <v>179.32749999999999</v>
          </cell>
          <cell r="GD732">
            <v>77.066829999999996</v>
          </cell>
          <cell r="GE732">
            <v>178.4237</v>
          </cell>
          <cell r="GF732">
            <v>130.37100000000001</v>
          </cell>
          <cell r="GG732">
            <v>18.550920000000001</v>
          </cell>
          <cell r="GH732">
            <v>50.692230000000002</v>
          </cell>
          <cell r="GI732">
            <v>104.8368</v>
          </cell>
          <cell r="GJ732">
            <v>1.5103399999999999E-2</v>
          </cell>
          <cell r="GK732">
            <v>7.7015289999999998</v>
          </cell>
          <cell r="GL732">
            <v>130.12459999999999</v>
          </cell>
          <cell r="GM732">
            <v>43.922739999999997</v>
          </cell>
          <cell r="GN732">
            <v>43.448999999999998</v>
          </cell>
          <cell r="GO732">
            <v>129.12809999999999</v>
          </cell>
          <cell r="GP732">
            <v>19.985620000000001</v>
          </cell>
          <cell r="GQ732">
            <v>56.053249999999998</v>
          </cell>
          <cell r="GR732">
            <v>-0.18253900000000001</v>
          </cell>
          <cell r="GT732">
            <v>-0.43209609999999998</v>
          </cell>
          <cell r="GU732">
            <v>-0.574542</v>
          </cell>
          <cell r="GX732">
            <v>-0.18253900000000001</v>
          </cell>
          <cell r="GZ732">
            <v>-0.43209609999999998</v>
          </cell>
          <cell r="HA732">
            <v>-0.574542</v>
          </cell>
          <cell r="HD732">
            <v>0.32630870000000001</v>
          </cell>
          <cell r="HE732">
            <v>0.31282409999999999</v>
          </cell>
          <cell r="HF732">
            <v>0.72331659999999998</v>
          </cell>
          <cell r="HG732">
            <v>1.3622449999999999</v>
          </cell>
          <cell r="IA732">
            <v>1</v>
          </cell>
          <cell r="IH732">
            <v>1</v>
          </cell>
          <cell r="IO732">
            <v>65</v>
          </cell>
          <cell r="IP732">
            <v>44</v>
          </cell>
          <cell r="IQ732">
            <v>7</v>
          </cell>
          <cell r="IR732">
            <v>10</v>
          </cell>
          <cell r="IS732">
            <v>9</v>
          </cell>
          <cell r="IT732">
            <v>11</v>
          </cell>
          <cell r="IV732" t="e">
            <v>#N/A</v>
          </cell>
          <cell r="IW732">
            <v>0</v>
          </cell>
          <cell r="IX732">
            <v>0</v>
          </cell>
        </row>
        <row r="733">
          <cell r="A733">
            <v>3092011</v>
          </cell>
          <cell r="B733">
            <v>309</v>
          </cell>
          <cell r="C733">
            <v>2011</v>
          </cell>
          <cell r="D733" t="str">
            <v>Eastern Caribbean Currency Union</v>
          </cell>
          <cell r="K733">
            <v>2.7</v>
          </cell>
          <cell r="L733">
            <v>14.818440000000001</v>
          </cell>
          <cell r="M733">
            <v>8.0071522999999996</v>
          </cell>
          <cell r="AC733">
            <v>1.072622</v>
          </cell>
          <cell r="AF733">
            <v>0.89998389999999995</v>
          </cell>
          <cell r="AI733">
            <v>0.87582499999999996</v>
          </cell>
          <cell r="AL733">
            <v>0.91994050000000005</v>
          </cell>
          <cell r="AO733">
            <v>1.072622</v>
          </cell>
          <cell r="AR733">
            <v>0.89998389999999995</v>
          </cell>
          <cell r="AU733">
            <v>0.87582499999999996</v>
          </cell>
          <cell r="AX733">
            <v>0.91994050000000005</v>
          </cell>
          <cell r="BA733">
            <v>0.41862519999999998</v>
          </cell>
          <cell r="BD733">
            <v>7.5402999999999998E-2</v>
          </cell>
          <cell r="BG733">
            <v>0.28669410000000001</v>
          </cell>
          <cell r="BJ733">
            <v>0.32799220000000001</v>
          </cell>
          <cell r="BY733">
            <v>1.0497099999999999</v>
          </cell>
          <cell r="CB733">
            <v>0.2240808</v>
          </cell>
          <cell r="CE733">
            <v>2.1024349999999998</v>
          </cell>
          <cell r="CH733">
            <v>3.211614</v>
          </cell>
          <cell r="CK733">
            <v>1.0497099999999999</v>
          </cell>
          <cell r="CN733">
            <v>0.2240808</v>
          </cell>
          <cell r="CQ733">
            <v>2.1024349999999998</v>
          </cell>
          <cell r="CT733">
            <v>3.211614</v>
          </cell>
          <cell r="CW733">
            <v>0.82850959999999996</v>
          </cell>
          <cell r="CZ733">
            <v>5.4132300000000001E-2</v>
          </cell>
          <cell r="DC733">
            <v>1.1409229999999999</v>
          </cell>
          <cell r="DF733">
            <v>2.2199960000000001</v>
          </cell>
          <cell r="DI733">
            <v>0.6889303</v>
          </cell>
          <cell r="DJ733">
            <v>0.77390460000000005</v>
          </cell>
          <cell r="DK733">
            <v>0.76450240000000003</v>
          </cell>
          <cell r="EM733">
            <v>1</v>
          </cell>
          <cell r="ET733">
            <v>2</v>
          </cell>
          <cell r="FA733">
            <v>44</v>
          </cell>
          <cell r="FB733">
            <v>14</v>
          </cell>
          <cell r="FC733">
            <v>18</v>
          </cell>
          <cell r="FD733">
            <v>25</v>
          </cell>
          <cell r="FE733">
            <v>11</v>
          </cell>
          <cell r="FF733">
            <v>33</v>
          </cell>
          <cell r="FH733">
            <v>141.6764</v>
          </cell>
          <cell r="FI733">
            <v>182.92660000000001</v>
          </cell>
          <cell r="FJ733">
            <v>161.99420000000001</v>
          </cell>
          <cell r="FN733">
            <v>143.19919999999999</v>
          </cell>
          <cell r="FO733">
            <v>112.4028</v>
          </cell>
          <cell r="FP733">
            <v>167.1474</v>
          </cell>
          <cell r="FQ733">
            <v>142.72370000000001</v>
          </cell>
          <cell r="FR733">
            <v>126.65349999999999</v>
          </cell>
          <cell r="FS733">
            <v>165.26609999999999</v>
          </cell>
          <cell r="FT733">
            <v>173.60509999999999</v>
          </cell>
          <cell r="FU733">
            <v>96.783019999999993</v>
          </cell>
          <cell r="FV733">
            <v>158.09180000000001</v>
          </cell>
          <cell r="FZ733">
            <v>170.53479999999999</v>
          </cell>
          <cell r="GA733">
            <v>87.921170000000004</v>
          </cell>
          <cell r="GB733">
            <v>159.09440000000001</v>
          </cell>
          <cell r="GC733">
            <v>174.12870000000001</v>
          </cell>
          <cell r="GD733">
            <v>68.646450000000002</v>
          </cell>
          <cell r="GE733">
            <v>159.7277</v>
          </cell>
          <cell r="GF733">
            <v>132.8578</v>
          </cell>
          <cell r="GG733">
            <v>9.8082199999999994E-2</v>
          </cell>
          <cell r="GH733">
            <v>81.809749999999994</v>
          </cell>
          <cell r="GI733">
            <v>116.3704</v>
          </cell>
          <cell r="GJ733">
            <v>-4.8682740000000004</v>
          </cell>
          <cell r="GK733">
            <v>33.647120000000001</v>
          </cell>
          <cell r="GL733">
            <v>135.0189</v>
          </cell>
          <cell r="GM733">
            <v>28.166650000000001</v>
          </cell>
          <cell r="GN733">
            <v>79.237889999999993</v>
          </cell>
          <cell r="GO733">
            <v>135.47890000000001</v>
          </cell>
          <cell r="GP733">
            <v>-3.627208</v>
          </cell>
          <cell r="GQ733">
            <v>77.810779999999994</v>
          </cell>
          <cell r="GR733">
            <v>-0.19767480000000001</v>
          </cell>
          <cell r="GT733">
            <v>-0.60772970000000004</v>
          </cell>
          <cell r="GU733">
            <v>-0.83502240000000005</v>
          </cell>
          <cell r="GX733">
            <v>-0.19767480000000001</v>
          </cell>
          <cell r="GZ733">
            <v>-0.60772970000000004</v>
          </cell>
          <cell r="HA733">
            <v>-0.83502240000000005</v>
          </cell>
          <cell r="HD733">
            <v>0.25125999999999998</v>
          </cell>
          <cell r="HE733">
            <v>0.28970279999999998</v>
          </cell>
          <cell r="HF733">
            <v>0.51540839999999999</v>
          </cell>
          <cell r="HG733">
            <v>0.94627260000000002</v>
          </cell>
          <cell r="IA733">
            <v>1</v>
          </cell>
          <cell r="IH733">
            <v>1</v>
          </cell>
          <cell r="IO733">
            <v>79</v>
          </cell>
          <cell r="IP733">
            <v>31</v>
          </cell>
          <cell r="IQ733">
            <v>10</v>
          </cell>
          <cell r="IR733">
            <v>5</v>
          </cell>
          <cell r="IS733">
            <v>12</v>
          </cell>
          <cell r="IT733">
            <v>15</v>
          </cell>
          <cell r="IV733" t="e">
            <v>#N/A</v>
          </cell>
          <cell r="IW733">
            <v>0</v>
          </cell>
          <cell r="IX733">
            <v>0</v>
          </cell>
        </row>
        <row r="734">
          <cell r="A734">
            <v>3092012</v>
          </cell>
          <cell r="B734">
            <v>309</v>
          </cell>
          <cell r="C734">
            <v>2012</v>
          </cell>
          <cell r="D734" t="str">
            <v>Eastern Caribbean Currency Union</v>
          </cell>
          <cell r="K734">
            <v>2.7</v>
          </cell>
          <cell r="L734">
            <v>15.53548</v>
          </cell>
          <cell r="M734">
            <v>8.2307974999999995</v>
          </cell>
          <cell r="AD734">
            <v>1.1168979999999999</v>
          </cell>
          <cell r="AE734">
            <v>1.411486</v>
          </cell>
          <cell r="AJ734">
            <v>0.93557009999999996</v>
          </cell>
          <cell r="AK734">
            <v>1.222291</v>
          </cell>
          <cell r="AM734">
            <v>0.97877409999999998</v>
          </cell>
          <cell r="AN734">
            <v>1.2659899999999999</v>
          </cell>
          <cell r="AP734">
            <v>1.1168979999999999</v>
          </cell>
          <cell r="AQ734">
            <v>1.411486</v>
          </cell>
          <cell r="AV734">
            <v>0.93557009999999996</v>
          </cell>
          <cell r="AW734">
            <v>1.222291</v>
          </cell>
          <cell r="AY734">
            <v>0.97877409999999998</v>
          </cell>
          <cell r="AZ734">
            <v>1.2659899999999999</v>
          </cell>
          <cell r="BB734">
            <v>0.41839120000000002</v>
          </cell>
          <cell r="BC734">
            <v>0.3840557</v>
          </cell>
          <cell r="BE734">
            <v>-3.7226999999999998E-3</v>
          </cell>
          <cell r="BF734">
            <v>-0.1916254</v>
          </cell>
          <cell r="BH734">
            <v>0.25920880000000002</v>
          </cell>
          <cell r="BI734">
            <v>0.19374269999999999</v>
          </cell>
          <cell r="BK734">
            <v>0.30856349999999999</v>
          </cell>
          <cell r="BL734">
            <v>0.2415252</v>
          </cell>
          <cell r="BZ734">
            <v>1.08386</v>
          </cell>
          <cell r="CA734">
            <v>1.4036310000000001</v>
          </cell>
          <cell r="CF734">
            <v>2.2950469999999998</v>
          </cell>
          <cell r="CG734">
            <v>3.300681</v>
          </cell>
          <cell r="CI734">
            <v>3.6037469999999998</v>
          </cell>
          <cell r="CJ734">
            <v>4.7816929999999997</v>
          </cell>
          <cell r="CL734">
            <v>1.08386</v>
          </cell>
          <cell r="CM734">
            <v>1.4036310000000001</v>
          </cell>
          <cell r="CR734">
            <v>2.2950469999999998</v>
          </cell>
          <cell r="CS734">
            <v>3.300681</v>
          </cell>
          <cell r="CU734">
            <v>3.6037469999999998</v>
          </cell>
          <cell r="CV734">
            <v>4.7816929999999997</v>
          </cell>
          <cell r="CX734">
            <v>0.87420200000000003</v>
          </cell>
          <cell r="CY734">
            <v>0.66926479999999999</v>
          </cell>
          <cell r="DA734">
            <v>-2.9142999999999999E-3</v>
          </cell>
          <cell r="DB734">
            <v>-0.2477994</v>
          </cell>
          <cell r="DD734">
            <v>1.1135390000000001</v>
          </cell>
          <cell r="DE734">
            <v>0.95593309999999998</v>
          </cell>
          <cell r="DG734">
            <v>2.1803710000000001</v>
          </cell>
          <cell r="DH734">
            <v>1.4476059999999999</v>
          </cell>
          <cell r="GV734">
            <v>-1.0828409999999999</v>
          </cell>
          <cell r="GW734">
            <v>-2.0034749999999999</v>
          </cell>
          <cell r="HB734">
            <v>-1.0828409999999999</v>
          </cell>
          <cell r="HC734">
            <v>-2.0034749999999999</v>
          </cell>
          <cell r="HH734">
            <v>0.79545940000000004</v>
          </cell>
          <cell r="HI734">
            <v>1.1268549999999999</v>
          </cell>
          <cell r="IV734" t="e">
            <v>#N/A</v>
          </cell>
          <cell r="IW734">
            <v>0</v>
          </cell>
          <cell r="IX734">
            <v>0</v>
          </cell>
        </row>
        <row r="735">
          <cell r="A735">
            <v>309200806</v>
          </cell>
          <cell r="B735">
            <v>309</v>
          </cell>
          <cell r="C735">
            <v>200000</v>
          </cell>
          <cell r="D735" t="str">
            <v>Eastern Caribbean Currency Union</v>
          </cell>
          <cell r="K735">
            <v>2.7</v>
          </cell>
          <cell r="L735">
            <v>15.206657999999999</v>
          </cell>
          <cell r="M735">
            <v>8.3559265000000007</v>
          </cell>
          <cell r="AC735">
            <v>1.0583940000000001</v>
          </cell>
          <cell r="AI735">
            <v>0.89430299999999996</v>
          </cell>
          <cell r="AL735">
            <v>0.95092390000000004</v>
          </cell>
          <cell r="AO735">
            <v>1.0583940000000001</v>
          </cell>
          <cell r="AU735">
            <v>0.89430299999999996</v>
          </cell>
          <cell r="AX735">
            <v>0.95092390000000004</v>
          </cell>
          <cell r="BA735">
            <v>0.1826372</v>
          </cell>
          <cell r="BD735">
            <v>-0.229188</v>
          </cell>
          <cell r="BG735">
            <v>0.15282080000000001</v>
          </cell>
          <cell r="BJ735">
            <v>8.8707599999999998E-2</v>
          </cell>
          <cell r="BY735">
            <v>1.041164</v>
          </cell>
          <cell r="CE735">
            <v>1.9384209999999999</v>
          </cell>
          <cell r="CH735">
            <v>2.9535719999999999</v>
          </cell>
          <cell r="CK735">
            <v>1.041164</v>
          </cell>
          <cell r="CQ735">
            <v>1.9384209999999999</v>
          </cell>
          <cell r="CT735">
            <v>2.9535719999999999</v>
          </cell>
          <cell r="CW735">
            <v>0.34775869999999998</v>
          </cell>
          <cell r="CZ735">
            <v>-0.20944840000000001</v>
          </cell>
          <cell r="DC735">
            <v>0.50409300000000001</v>
          </cell>
          <cell r="DF735">
            <v>0.53271959999999996</v>
          </cell>
          <cell r="DI735">
            <v>0.93121980000000004</v>
          </cell>
          <cell r="DJ735">
            <v>1.003177</v>
          </cell>
          <cell r="DK735">
            <v>1.016545</v>
          </cell>
          <cell r="FH735">
            <v>133.27459999999999</v>
          </cell>
          <cell r="FN735">
            <v>130.59350000000001</v>
          </cell>
          <cell r="FQ735">
            <v>132.0232</v>
          </cell>
          <cell r="FT735">
            <v>138.7269</v>
          </cell>
          <cell r="FZ735">
            <v>146.75489999999999</v>
          </cell>
          <cell r="GC735">
            <v>138.10120000000001</v>
          </cell>
          <cell r="GF735">
            <v>91.611710000000002</v>
          </cell>
          <cell r="GI735">
            <v>58.429740000000002</v>
          </cell>
          <cell r="GL735">
            <v>103.73099999999999</v>
          </cell>
          <cell r="GO735">
            <v>89.673789999999997</v>
          </cell>
          <cell r="IA735">
            <v>1</v>
          </cell>
          <cell r="IH735">
            <v>1</v>
          </cell>
          <cell r="IO735">
            <v>45</v>
          </cell>
          <cell r="IP735">
            <v>19</v>
          </cell>
          <cell r="IQ735">
            <v>17</v>
          </cell>
          <cell r="IR735">
            <v>13</v>
          </cell>
          <cell r="IS735">
            <v>16</v>
          </cell>
          <cell r="IT735">
            <v>26</v>
          </cell>
          <cell r="IV735" t="e">
            <v>#N/A</v>
          </cell>
          <cell r="IW735">
            <v>0</v>
          </cell>
          <cell r="IX735">
            <v>0</v>
          </cell>
        </row>
        <row r="736">
          <cell r="A736">
            <v>309200812</v>
          </cell>
          <cell r="B736">
            <v>309</v>
          </cell>
          <cell r="C736">
            <v>200000</v>
          </cell>
          <cell r="D736" t="str">
            <v>Eastern Caribbean Currency Union</v>
          </cell>
          <cell r="IV736" t="e">
            <v>#N/A</v>
          </cell>
          <cell r="IW736">
            <v>0</v>
          </cell>
          <cell r="IX736">
            <v>0</v>
          </cell>
        </row>
        <row r="737">
          <cell r="A737">
            <v>3112000</v>
          </cell>
          <cell r="B737">
            <v>311</v>
          </cell>
          <cell r="C737">
            <v>2000</v>
          </cell>
          <cell r="D737" t="str">
            <v>Antigua and Barbuda</v>
          </cell>
          <cell r="E737" t="str">
            <v>WHD </v>
          </cell>
          <cell r="F737" t="str">
            <v>High income: nonOECD</v>
          </cell>
          <cell r="G737" t="str">
            <v>Developing</v>
          </cell>
          <cell r="H737" t="str">
            <v>WHD </v>
          </cell>
          <cell r="I737" t="str">
            <v>Importer</v>
          </cell>
          <cell r="K737">
            <v>2.7</v>
          </cell>
          <cell r="L737">
            <v>2.1267722</v>
          </cell>
          <cell r="M737">
            <v>1.0439657</v>
          </cell>
          <cell r="AC737">
            <v>0.27214850000000002</v>
          </cell>
          <cell r="AI737">
            <v>0.13493550000000001</v>
          </cell>
          <cell r="AL737">
            <v>0.2020632</v>
          </cell>
          <cell r="AO737">
            <v>0.4417065</v>
          </cell>
          <cell r="AU737">
            <v>0.35686899999999999</v>
          </cell>
          <cell r="AX737">
            <v>0.38294610000000001</v>
          </cell>
          <cell r="BA737">
            <v>0.4417065</v>
          </cell>
          <cell r="BG737">
            <v>0.37565199999999999</v>
          </cell>
          <cell r="BJ737">
            <v>0.38784800000000003</v>
          </cell>
          <cell r="BY737">
            <v>1.1628259999999999</v>
          </cell>
          <cell r="CE737">
            <v>0.55517700000000003</v>
          </cell>
          <cell r="CH737">
            <v>1.7180029999999999</v>
          </cell>
          <cell r="CK737">
            <v>1.108589</v>
          </cell>
          <cell r="CQ737">
            <v>1.4667330000000001</v>
          </cell>
          <cell r="CT737">
            <v>2.493239</v>
          </cell>
          <cell r="CW737">
            <v>1.0651790000000001</v>
          </cell>
          <cell r="DC737">
            <v>1.599362</v>
          </cell>
          <cell r="DF737">
            <v>2.5516290000000001</v>
          </cell>
          <cell r="DO737">
            <v>88000000</v>
          </cell>
          <cell r="DP737">
            <v>43200000</v>
          </cell>
          <cell r="DQ737">
            <v>28700000</v>
          </cell>
          <cell r="DR737">
            <v>16100000</v>
          </cell>
          <cell r="HK737">
            <v>54900000</v>
          </cell>
          <cell r="HL737">
            <v>20500000</v>
          </cell>
          <cell r="HM737">
            <v>36400000</v>
          </cell>
          <cell r="HN737">
            <v>112000000</v>
          </cell>
          <cell r="IB737">
            <v>2</v>
          </cell>
          <cell r="IH737">
            <v>20</v>
          </cell>
          <cell r="II737">
            <v>6</v>
          </cell>
          <cell r="IO737">
            <v>17</v>
          </cell>
          <cell r="IP737">
            <v>3</v>
          </cell>
          <cell r="IV737" t="str">
            <v>Latin America and the Caribbean</v>
          </cell>
          <cell r="IW737">
            <v>0</v>
          </cell>
          <cell r="IX737">
            <v>1</v>
          </cell>
        </row>
        <row r="738">
          <cell r="A738">
            <v>3112001</v>
          </cell>
          <cell r="B738">
            <v>311</v>
          </cell>
          <cell r="C738">
            <v>2001</v>
          </cell>
          <cell r="D738" t="str">
            <v>Antigua and Barbuda</v>
          </cell>
          <cell r="E738" t="str">
            <v>WHD </v>
          </cell>
          <cell r="F738" t="str">
            <v>High income: nonOECD</v>
          </cell>
          <cell r="G738" t="str">
            <v>Developing</v>
          </cell>
          <cell r="H738" t="str">
            <v>WHD </v>
          </cell>
          <cell r="I738" t="str">
            <v>Importer</v>
          </cell>
          <cell r="K738">
            <v>2.7</v>
          </cell>
          <cell r="L738">
            <v>2.1014458999999999</v>
          </cell>
          <cell r="M738">
            <v>1.0203450000000001</v>
          </cell>
          <cell r="AC738">
            <v>0.33029599999999998</v>
          </cell>
          <cell r="AI738">
            <v>0.19009899999999999</v>
          </cell>
          <cell r="AL738">
            <v>0.25555169999999999</v>
          </cell>
          <cell r="AO738">
            <v>0.43279600000000001</v>
          </cell>
          <cell r="AU738">
            <v>0.34692099999999998</v>
          </cell>
          <cell r="AX738">
            <v>0.36914170000000002</v>
          </cell>
          <cell r="BA738">
            <v>0.42965950000000003</v>
          </cell>
          <cell r="BG738">
            <v>0.34692099999999998</v>
          </cell>
          <cell r="BJ738">
            <v>0.36840109999999998</v>
          </cell>
          <cell r="BY738">
            <v>1.412687</v>
          </cell>
          <cell r="CE738">
            <v>0.68872390000000006</v>
          </cell>
          <cell r="CH738">
            <v>2.1014110000000001</v>
          </cell>
          <cell r="CK738">
            <v>1.0738350000000001</v>
          </cell>
          <cell r="CQ738">
            <v>1.5610949999999999</v>
          </cell>
          <cell r="CT738">
            <v>2.5686599999999999</v>
          </cell>
          <cell r="CW738">
            <v>1.0537479999999999</v>
          </cell>
          <cell r="DC738">
            <v>1.5368710000000001</v>
          </cell>
          <cell r="DF738">
            <v>2.4571160000000001</v>
          </cell>
          <cell r="DO738">
            <v>79500000</v>
          </cell>
          <cell r="DP738">
            <v>38800000</v>
          </cell>
          <cell r="DQ738">
            <v>27300000</v>
          </cell>
          <cell r="DR738">
            <v>13400000</v>
          </cell>
          <cell r="HK738">
            <v>49800000</v>
          </cell>
          <cell r="HL738">
            <v>17300000</v>
          </cell>
          <cell r="HM738">
            <v>35100000</v>
          </cell>
          <cell r="HN738">
            <v>102000000</v>
          </cell>
          <cell r="IA738">
            <v>1</v>
          </cell>
          <cell r="IB738">
            <v>1</v>
          </cell>
          <cell r="IH738">
            <v>20</v>
          </cell>
          <cell r="II738">
            <v>6</v>
          </cell>
          <cell r="IJ738">
            <v>1</v>
          </cell>
          <cell r="IO738">
            <v>17</v>
          </cell>
          <cell r="IP738">
            <v>3</v>
          </cell>
          <cell r="IQ738">
            <v>2</v>
          </cell>
          <cell r="IV738" t="str">
            <v>Latin America and the Caribbean</v>
          </cell>
          <cell r="IW738">
            <v>0</v>
          </cell>
          <cell r="IX738">
            <v>1</v>
          </cell>
        </row>
        <row r="739">
          <cell r="A739">
            <v>3112002</v>
          </cell>
          <cell r="B739">
            <v>311</v>
          </cell>
          <cell r="C739">
            <v>2002</v>
          </cell>
          <cell r="D739" t="str">
            <v>Antigua and Barbuda</v>
          </cell>
          <cell r="E739" t="str">
            <v>WHD </v>
          </cell>
          <cell r="F739" t="str">
            <v>High income: nonOECD</v>
          </cell>
          <cell r="G739" t="str">
            <v>Developing</v>
          </cell>
          <cell r="H739" t="str">
            <v>WHD </v>
          </cell>
          <cell r="I739" t="str">
            <v>Importer</v>
          </cell>
          <cell r="K739">
            <v>2.7</v>
          </cell>
          <cell r="L739">
            <v>2.1775692000000002</v>
          </cell>
          <cell r="M739">
            <v>1.0638141000000001</v>
          </cell>
          <cell r="N739">
            <v>0.55746359999999995</v>
          </cell>
          <cell r="Q739">
            <v>0.16296959999999999</v>
          </cell>
          <cell r="T739">
            <v>0.16296959999999999</v>
          </cell>
          <cell r="AC739">
            <v>0.1722166</v>
          </cell>
          <cell r="AF739">
            <v>5.31482E-2</v>
          </cell>
          <cell r="AI739">
            <v>4.7420900000000002E-2</v>
          </cell>
          <cell r="AL739">
            <v>0.14975949999999999</v>
          </cell>
          <cell r="AO739">
            <v>0.2376393</v>
          </cell>
          <cell r="AR739">
            <v>-5.3232700000000001E-2</v>
          </cell>
          <cell r="AU739">
            <v>0.15167079999999999</v>
          </cell>
          <cell r="AX739">
            <v>0.15617200000000001</v>
          </cell>
          <cell r="BA739">
            <v>0.23729259999999999</v>
          </cell>
          <cell r="BD739">
            <v>-2.1605999999999999E-3</v>
          </cell>
          <cell r="BG739">
            <v>0.13079160000000001</v>
          </cell>
          <cell r="BJ739">
            <v>0.1550436</v>
          </cell>
          <cell r="BM739">
            <v>0.80228029999999995</v>
          </cell>
          <cell r="BP739">
            <v>0.80228029999999995</v>
          </cell>
          <cell r="BY739">
            <v>0.79884710000000003</v>
          </cell>
          <cell r="CB739">
            <v>3.71521E-2</v>
          </cell>
          <cell r="CE739">
            <v>0.32686229999999999</v>
          </cell>
          <cell r="CH739">
            <v>0.89394399999999996</v>
          </cell>
          <cell r="CK739">
            <v>0.89021720000000004</v>
          </cell>
          <cell r="CN739">
            <v>-8.4856299999999996E-2</v>
          </cell>
          <cell r="CQ739">
            <v>0.92043580000000003</v>
          </cell>
          <cell r="CT739">
            <v>1.510273</v>
          </cell>
          <cell r="CW739">
            <v>0.9111629</v>
          </cell>
          <cell r="CZ739">
            <v>-8.6654999999999996E-3</v>
          </cell>
          <cell r="DC739">
            <v>1.0041469999999999</v>
          </cell>
          <cell r="DF739">
            <v>1.6103050000000001</v>
          </cell>
          <cell r="DI739">
            <v>0.1944941</v>
          </cell>
          <cell r="DJ739">
            <v>0.1951155</v>
          </cell>
          <cell r="DK739">
            <v>0.19855639999999999</v>
          </cell>
          <cell r="DL739">
            <v>0.39449410000000001</v>
          </cell>
          <cell r="DM739">
            <v>0.39855639999999998</v>
          </cell>
          <cell r="DN739">
            <v>0.39511550000000001</v>
          </cell>
          <cell r="DO739">
            <v>79300000</v>
          </cell>
          <cell r="DP739">
            <v>39700000</v>
          </cell>
          <cell r="DQ739">
            <v>29000000</v>
          </cell>
          <cell r="DR739">
            <v>10600000</v>
          </cell>
          <cell r="HK739">
            <v>49200000</v>
          </cell>
          <cell r="HL739">
            <v>13100000</v>
          </cell>
          <cell r="HM739">
            <v>35900000</v>
          </cell>
          <cell r="HN739">
            <v>98300000</v>
          </cell>
          <cell r="IA739">
            <v>4</v>
          </cell>
          <cell r="IB739">
            <v>16</v>
          </cell>
          <cell r="IC739">
            <v>9</v>
          </cell>
          <cell r="ID739">
            <v>2</v>
          </cell>
          <cell r="IE739">
            <v>1</v>
          </cell>
          <cell r="IH739">
            <v>31</v>
          </cell>
          <cell r="II739">
            <v>32</v>
          </cell>
          <cell r="IJ739">
            <v>13</v>
          </cell>
          <cell r="IK739">
            <v>10</v>
          </cell>
          <cell r="IL739">
            <v>3</v>
          </cell>
          <cell r="IO739">
            <v>31</v>
          </cell>
          <cell r="IP739">
            <v>37</v>
          </cell>
          <cell r="IQ739">
            <v>17</v>
          </cell>
          <cell r="IR739">
            <v>11</v>
          </cell>
          <cell r="IS739">
            <v>4</v>
          </cell>
          <cell r="IV739" t="str">
            <v>Latin America and the Caribbean</v>
          </cell>
          <cell r="IW739">
            <v>0</v>
          </cell>
          <cell r="IX739">
            <v>1</v>
          </cell>
        </row>
        <row r="740">
          <cell r="A740">
            <v>3112003</v>
          </cell>
          <cell r="B740">
            <v>311</v>
          </cell>
          <cell r="C740">
            <v>2003</v>
          </cell>
          <cell r="D740" t="str">
            <v>Antigua and Barbuda</v>
          </cell>
          <cell r="E740" t="str">
            <v>WHD </v>
          </cell>
          <cell r="F740" t="str">
            <v>High income: nonOECD</v>
          </cell>
          <cell r="G740" t="str">
            <v>Developing</v>
          </cell>
          <cell r="H740" t="str">
            <v>WHD </v>
          </cell>
          <cell r="I740" t="str">
            <v>Importer</v>
          </cell>
          <cell r="K740">
            <v>2.7</v>
          </cell>
          <cell r="L740">
            <v>2.2929352000000001</v>
          </cell>
          <cell r="M740">
            <v>1.1485303</v>
          </cell>
          <cell r="N740">
            <v>0.64993389999999995</v>
          </cell>
          <cell r="Q740">
            <v>0.22872919999999999</v>
          </cell>
          <cell r="T740">
            <v>0.22872919999999999</v>
          </cell>
          <cell r="AC740">
            <v>0.18909909999999999</v>
          </cell>
          <cell r="AF740">
            <v>3.5888000000000003E-2</v>
          </cell>
          <cell r="AI740">
            <v>2.1104000000000001E-3</v>
          </cell>
          <cell r="AL740">
            <v>0.1111181</v>
          </cell>
          <cell r="AO740">
            <v>0.32812059999999998</v>
          </cell>
          <cell r="AR740">
            <v>-4.9801100000000001E-2</v>
          </cell>
          <cell r="AU740">
            <v>0.1461228</v>
          </cell>
          <cell r="AX740">
            <v>0.17932129999999999</v>
          </cell>
          <cell r="BA740">
            <v>0.27879520000000002</v>
          </cell>
          <cell r="BD740">
            <v>-2.9370899999999998E-2</v>
          </cell>
          <cell r="BG740">
            <v>0.1147128</v>
          </cell>
          <cell r="BJ740">
            <v>0.15807160000000001</v>
          </cell>
          <cell r="BM740">
            <v>0.93016089999999996</v>
          </cell>
          <cell r="BP740">
            <v>0.93016089999999996</v>
          </cell>
          <cell r="BY740">
            <v>0.86849080000000001</v>
          </cell>
          <cell r="CB740">
            <v>1.6370800000000001E-2</v>
          </cell>
          <cell r="CE740">
            <v>2.5677200000000001E-2</v>
          </cell>
          <cell r="CH740">
            <v>0.98987159999999996</v>
          </cell>
          <cell r="CK740">
            <v>0.95374539999999997</v>
          </cell>
          <cell r="CN740">
            <v>-0.11406040000000001</v>
          </cell>
          <cell r="CQ740">
            <v>0.82691199999999998</v>
          </cell>
          <cell r="CT740">
            <v>1.6244989999999999</v>
          </cell>
          <cell r="CW740">
            <v>0.92332380000000003</v>
          </cell>
          <cell r="CZ740">
            <v>-5.9225199999999999E-2</v>
          </cell>
          <cell r="DC740">
            <v>0.75503620000000005</v>
          </cell>
          <cell r="DF740">
            <v>1.5427010000000001</v>
          </cell>
          <cell r="DI740">
            <v>0.22120480000000001</v>
          </cell>
          <cell r="DJ740">
            <v>0.22528719999999999</v>
          </cell>
          <cell r="DK740">
            <v>0.24258179999999999</v>
          </cell>
          <cell r="DL740">
            <v>0.42120469999999999</v>
          </cell>
          <cell r="DM740">
            <v>0.44258180000000003</v>
          </cell>
          <cell r="DN740">
            <v>0.42528719999999998</v>
          </cell>
          <cell r="DO740">
            <v>66800000</v>
          </cell>
          <cell r="DP740">
            <v>34500000</v>
          </cell>
          <cell r="DQ740">
            <v>23100000</v>
          </cell>
          <cell r="DR740">
            <v>9172238</v>
          </cell>
          <cell r="EE740">
            <v>346.19189999999998</v>
          </cell>
          <cell r="EL740">
            <v>346.19189999999998</v>
          </cell>
          <cell r="HK740">
            <v>40700000</v>
          </cell>
          <cell r="HL740">
            <v>10800000</v>
          </cell>
          <cell r="HM740">
            <v>27200000</v>
          </cell>
          <cell r="HN740">
            <v>78600000</v>
          </cell>
          <cell r="IA740">
            <v>1</v>
          </cell>
          <cell r="IB740">
            <v>16</v>
          </cell>
          <cell r="IC740">
            <v>8</v>
          </cell>
          <cell r="ID740">
            <v>6</v>
          </cell>
          <cell r="IE740">
            <v>1</v>
          </cell>
          <cell r="IH740">
            <v>35</v>
          </cell>
          <cell r="II740">
            <v>43</v>
          </cell>
          <cell r="IJ740">
            <v>18</v>
          </cell>
          <cell r="IK740">
            <v>16</v>
          </cell>
          <cell r="IL740">
            <v>5</v>
          </cell>
          <cell r="IM740">
            <v>1</v>
          </cell>
          <cell r="IO740">
            <v>39</v>
          </cell>
          <cell r="IP740">
            <v>51</v>
          </cell>
          <cell r="IQ740">
            <v>27</v>
          </cell>
          <cell r="IR740">
            <v>23</v>
          </cell>
          <cell r="IS740">
            <v>10</v>
          </cell>
          <cell r="IT740">
            <v>1</v>
          </cell>
          <cell r="IV740" t="str">
            <v>Latin America and the Caribbean</v>
          </cell>
          <cell r="IW740">
            <v>0</v>
          </cell>
          <cell r="IX740">
            <v>1</v>
          </cell>
        </row>
        <row r="741">
          <cell r="A741">
            <v>3112004</v>
          </cell>
          <cell r="B741">
            <v>311</v>
          </cell>
          <cell r="C741">
            <v>2004</v>
          </cell>
          <cell r="D741" t="str">
            <v>Antigua and Barbuda</v>
          </cell>
          <cell r="E741" t="str">
            <v>WHD </v>
          </cell>
          <cell r="F741" t="str">
            <v>High income: nonOECD</v>
          </cell>
          <cell r="G741" t="str">
            <v>Developing</v>
          </cell>
          <cell r="H741" t="str">
            <v>WHD </v>
          </cell>
          <cell r="I741" t="str">
            <v>Importer</v>
          </cell>
          <cell r="K741">
            <v>2.7</v>
          </cell>
          <cell r="L741">
            <v>2.4438051999999999</v>
          </cell>
          <cell r="M741">
            <v>1.2410675</v>
          </cell>
          <cell r="N741">
            <v>0.67635400000000001</v>
          </cell>
          <cell r="Q741">
            <v>0.16667899999999999</v>
          </cell>
          <cell r="T741">
            <v>0.16667899999999999</v>
          </cell>
          <cell r="AC741">
            <v>0.17350199999999999</v>
          </cell>
          <cell r="AF741">
            <v>1.93714E-2</v>
          </cell>
          <cell r="AI741">
            <v>5.32855E-2</v>
          </cell>
          <cell r="AL741">
            <v>0.1226125</v>
          </cell>
          <cell r="AO741">
            <v>0.33365489999999998</v>
          </cell>
          <cell r="AR741">
            <v>-3.6570400000000003E-2</v>
          </cell>
          <cell r="AU741">
            <v>0.23138130000000001</v>
          </cell>
          <cell r="AX741">
            <v>0.21642649999999999</v>
          </cell>
          <cell r="BA741">
            <v>0.29856169999999999</v>
          </cell>
          <cell r="BD741">
            <v>-3.61632E-2</v>
          </cell>
          <cell r="BG741">
            <v>0.1780641</v>
          </cell>
          <cell r="BJ741">
            <v>0.1717735</v>
          </cell>
          <cell r="BM741">
            <v>0.60776739999999996</v>
          </cell>
          <cell r="BP741">
            <v>0.60776739999999996</v>
          </cell>
          <cell r="BY741">
            <v>0.76607040000000004</v>
          </cell>
          <cell r="CB741">
            <v>3.8463999999999998E-3</v>
          </cell>
          <cell r="CE741">
            <v>0.1510608</v>
          </cell>
          <cell r="CH741">
            <v>0.93209350000000002</v>
          </cell>
          <cell r="CK741">
            <v>0.94015769999999999</v>
          </cell>
          <cell r="CN741">
            <v>-8.2210500000000006E-2</v>
          </cell>
          <cell r="CQ741">
            <v>1.110309</v>
          </cell>
          <cell r="CT741">
            <v>1.8655170000000001</v>
          </cell>
          <cell r="CW741">
            <v>0.92346550000000005</v>
          </cell>
          <cell r="CZ741">
            <v>-5.7683400000000003E-2</v>
          </cell>
          <cell r="DC741">
            <v>0.81047789999999997</v>
          </cell>
          <cell r="DF741">
            <v>1.676512</v>
          </cell>
          <cell r="DI741">
            <v>0.30967499999999998</v>
          </cell>
          <cell r="DJ741">
            <v>0.3419276</v>
          </cell>
          <cell r="DK741">
            <v>0.34832970000000002</v>
          </cell>
          <cell r="DL741">
            <v>0.50967499999999999</v>
          </cell>
          <cell r="DM741">
            <v>0.54832970000000003</v>
          </cell>
          <cell r="DN741">
            <v>0.54192759999999995</v>
          </cell>
          <cell r="DO741">
            <v>63400000</v>
          </cell>
          <cell r="DP741">
            <v>33000000</v>
          </cell>
          <cell r="DQ741">
            <v>20900000</v>
          </cell>
          <cell r="DR741">
            <v>9512621</v>
          </cell>
          <cell r="DS741">
            <v>29.863199999999999</v>
          </cell>
          <cell r="EE741">
            <v>29.863199999999999</v>
          </cell>
          <cell r="EH741">
            <v>29.863199999999999</v>
          </cell>
          <cell r="EL741">
            <v>29.863199999999999</v>
          </cell>
          <cell r="FH741">
            <v>100.2436</v>
          </cell>
          <cell r="FK741">
            <v>109.52030000000001</v>
          </cell>
          <cell r="FN741">
            <v>109.8492</v>
          </cell>
          <cell r="FQ741">
            <v>97.562160000000006</v>
          </cell>
          <cell r="FT741">
            <v>119.6815</v>
          </cell>
          <cell r="FW741">
            <v>85.783349999999999</v>
          </cell>
          <cell r="FZ741">
            <v>112.669</v>
          </cell>
          <cell r="GC741">
            <v>110.11450000000001</v>
          </cell>
          <cell r="GF741">
            <v>107.149</v>
          </cell>
          <cell r="GI741">
            <v>65.102860000000007</v>
          </cell>
          <cell r="GL741">
            <v>103.8395</v>
          </cell>
          <cell r="GO741">
            <v>100.8335</v>
          </cell>
          <cell r="HK741">
            <v>36500000</v>
          </cell>
          <cell r="HL741">
            <v>10500000</v>
          </cell>
          <cell r="HM741">
            <v>23100000</v>
          </cell>
          <cell r="HN741">
            <v>70000000</v>
          </cell>
          <cell r="IA741">
            <v>3</v>
          </cell>
          <cell r="IB741">
            <v>19</v>
          </cell>
          <cell r="IC741">
            <v>7</v>
          </cell>
          <cell r="ID741">
            <v>2</v>
          </cell>
          <cell r="IE741">
            <v>1</v>
          </cell>
          <cell r="IH741">
            <v>39</v>
          </cell>
          <cell r="II741">
            <v>40</v>
          </cell>
          <cell r="IJ741">
            <v>16</v>
          </cell>
          <cell r="IK741">
            <v>6</v>
          </cell>
          <cell r="IL741">
            <v>4</v>
          </cell>
          <cell r="IM741">
            <v>3</v>
          </cell>
          <cell r="IO741">
            <v>43</v>
          </cell>
          <cell r="IP741">
            <v>44</v>
          </cell>
          <cell r="IQ741">
            <v>20</v>
          </cell>
          <cell r="IR741">
            <v>13</v>
          </cell>
          <cell r="IS741">
            <v>15</v>
          </cell>
          <cell r="IT741">
            <v>3</v>
          </cell>
          <cell r="IV741" t="str">
            <v>Latin America and the Caribbean</v>
          </cell>
          <cell r="IW741">
            <v>0</v>
          </cell>
          <cell r="IX741">
            <v>1</v>
          </cell>
        </row>
        <row r="742">
          <cell r="A742">
            <v>3112005</v>
          </cell>
          <cell r="B742">
            <v>311</v>
          </cell>
          <cell r="C742">
            <v>2005</v>
          </cell>
          <cell r="D742" t="str">
            <v>Antigua and Barbuda</v>
          </cell>
          <cell r="E742" t="str">
            <v>WHD </v>
          </cell>
          <cell r="F742" t="str">
            <v>High income: nonOECD</v>
          </cell>
          <cell r="G742" t="str">
            <v>Developing</v>
          </cell>
          <cell r="H742" t="str">
            <v>WHD </v>
          </cell>
          <cell r="I742" t="str">
            <v>Importer</v>
          </cell>
          <cell r="K742">
            <v>2.7</v>
          </cell>
          <cell r="L742">
            <v>2.7053310000000002</v>
          </cell>
          <cell r="M742">
            <v>1.3928373000000001</v>
          </cell>
          <cell r="N742">
            <v>0.9696169</v>
          </cell>
          <cell r="Q742">
            <v>0.38482959999999999</v>
          </cell>
          <cell r="T742">
            <v>0.38482959999999999</v>
          </cell>
          <cell r="AC742">
            <v>0.2540502</v>
          </cell>
          <cell r="AF742">
            <v>7.2500499999999996E-2</v>
          </cell>
          <cell r="AI742">
            <v>7.9962500000000006E-2</v>
          </cell>
          <cell r="AL742">
            <v>0.1794722</v>
          </cell>
          <cell r="AO742">
            <v>0.39081480000000002</v>
          </cell>
          <cell r="AR742">
            <v>1.55224E-2</v>
          </cell>
          <cell r="AU742">
            <v>0.28517940000000003</v>
          </cell>
          <cell r="AX742">
            <v>0.28848689999999999</v>
          </cell>
          <cell r="BA742">
            <v>0.31773210000000002</v>
          </cell>
          <cell r="BD742">
            <v>1.07341E-2</v>
          </cell>
          <cell r="BG742">
            <v>0.19572300000000001</v>
          </cell>
          <cell r="BJ742">
            <v>0.22435289999999999</v>
          </cell>
          <cell r="BM742">
            <v>1.3617539999999999</v>
          </cell>
          <cell r="BP742">
            <v>1.3617539999999999</v>
          </cell>
          <cell r="BY742">
            <v>1.0066569999999999</v>
          </cell>
          <cell r="CB742">
            <v>4.3367500000000003E-2</v>
          </cell>
          <cell r="CE742">
            <v>0.50864620000000005</v>
          </cell>
          <cell r="CH742">
            <v>1.1401239999999999</v>
          </cell>
          <cell r="CK742">
            <v>0.99101689999999998</v>
          </cell>
          <cell r="CN742">
            <v>4.9125200000000001E-2</v>
          </cell>
          <cell r="CQ742">
            <v>1.1691720000000001</v>
          </cell>
          <cell r="CT742">
            <v>2.1262569999999998</v>
          </cell>
          <cell r="CW742">
            <v>0.91274759999999999</v>
          </cell>
          <cell r="CZ742">
            <v>8.6563999999999999E-3</v>
          </cell>
          <cell r="DC742">
            <v>0.90922639999999999</v>
          </cell>
          <cell r="DF742">
            <v>1.811315</v>
          </cell>
          <cell r="DI742">
            <v>0.3847873</v>
          </cell>
          <cell r="DJ742">
            <v>0.41838730000000002</v>
          </cell>
          <cell r="DK742">
            <v>0.4227572</v>
          </cell>
          <cell r="DL742">
            <v>0.58478730000000001</v>
          </cell>
          <cell r="DM742">
            <v>0.62275720000000001</v>
          </cell>
          <cell r="DN742">
            <v>0.61838729999999997</v>
          </cell>
          <cell r="DO742">
            <v>65800000</v>
          </cell>
          <cell r="DP742">
            <v>35500000</v>
          </cell>
          <cell r="DQ742">
            <v>20100000</v>
          </cell>
          <cell r="DR742">
            <v>10300000</v>
          </cell>
          <cell r="DS742">
            <v>195.42609999999999</v>
          </cell>
          <cell r="EE742">
            <v>390.43270000000001</v>
          </cell>
          <cell r="EH742">
            <v>195.42609999999999</v>
          </cell>
          <cell r="EL742">
            <v>390.43270000000001</v>
          </cell>
          <cell r="FH742">
            <v>146.7252</v>
          </cell>
          <cell r="FK742">
            <v>130.57249999999999</v>
          </cell>
          <cell r="FN742">
            <v>119.36409999999999</v>
          </cell>
          <cell r="FQ742">
            <v>135.1387</v>
          </cell>
          <cell r="FT742">
            <v>128.4503</v>
          </cell>
          <cell r="FW742">
            <v>126.7496</v>
          </cell>
          <cell r="FZ742">
            <v>118.8129</v>
          </cell>
          <cell r="GC742">
            <v>122.5802</v>
          </cell>
          <cell r="GF742">
            <v>109.1786</v>
          </cell>
          <cell r="GI742">
            <v>99.312740000000005</v>
          </cell>
          <cell r="GL742">
            <v>107.77549999999999</v>
          </cell>
          <cell r="GO742">
            <v>113.6442</v>
          </cell>
          <cell r="HK742">
            <v>35400000</v>
          </cell>
          <cell r="HL742">
            <v>10200000</v>
          </cell>
          <cell r="HM742">
            <v>20000000</v>
          </cell>
          <cell r="HN742">
            <v>65700000</v>
          </cell>
          <cell r="IA742">
            <v>8</v>
          </cell>
          <cell r="IB742">
            <v>17</v>
          </cell>
          <cell r="IC742">
            <v>5</v>
          </cell>
          <cell r="IE742">
            <v>1</v>
          </cell>
          <cell r="IF742">
            <v>1</v>
          </cell>
          <cell r="IH742">
            <v>52</v>
          </cell>
          <cell r="II742">
            <v>38</v>
          </cell>
          <cell r="IJ742">
            <v>10</v>
          </cell>
          <cell r="IK742">
            <v>3</v>
          </cell>
          <cell r="IL742">
            <v>5</v>
          </cell>
          <cell r="IM742">
            <v>3</v>
          </cell>
          <cell r="IO742">
            <v>56</v>
          </cell>
          <cell r="IP742">
            <v>42</v>
          </cell>
          <cell r="IQ742">
            <v>13</v>
          </cell>
          <cell r="IR742">
            <v>8</v>
          </cell>
          <cell r="IS742">
            <v>14</v>
          </cell>
          <cell r="IT742">
            <v>8</v>
          </cell>
          <cell r="IV742" t="str">
            <v>Latin America and the Caribbean</v>
          </cell>
          <cell r="IW742">
            <v>0</v>
          </cell>
          <cell r="IX742">
            <v>1</v>
          </cell>
        </row>
        <row r="743">
          <cell r="A743">
            <v>3112006</v>
          </cell>
          <cell r="B743">
            <v>311</v>
          </cell>
          <cell r="C743">
            <v>2006</v>
          </cell>
          <cell r="D743" t="str">
            <v>Antigua and Barbuda</v>
          </cell>
          <cell r="E743" t="str">
            <v>WHD </v>
          </cell>
          <cell r="F743" t="str">
            <v>High income: nonOECD</v>
          </cell>
          <cell r="G743" t="str">
            <v>Developing</v>
          </cell>
          <cell r="H743" t="str">
            <v>WHD </v>
          </cell>
          <cell r="I743" t="str">
            <v>Importer</v>
          </cell>
          <cell r="K743">
            <v>2.7</v>
          </cell>
          <cell r="L743">
            <v>3.0818246</v>
          </cell>
          <cell r="M743">
            <v>1.6215151000000001</v>
          </cell>
          <cell r="N743">
            <v>0.93527079999999996</v>
          </cell>
          <cell r="Q743">
            <v>0.28467629999999999</v>
          </cell>
          <cell r="T743">
            <v>0.28467629999999999</v>
          </cell>
          <cell r="AC743">
            <v>0.2040951</v>
          </cell>
          <cell r="AF743">
            <v>1.68443E-2</v>
          </cell>
          <cell r="AI743">
            <v>4.4108399999999999E-2</v>
          </cell>
          <cell r="AL743">
            <v>0.1384667</v>
          </cell>
          <cell r="AO743">
            <v>0.41588259999999999</v>
          </cell>
          <cell r="AR743">
            <v>5.36494E-2</v>
          </cell>
          <cell r="AU743">
            <v>0.30799159999999998</v>
          </cell>
          <cell r="AX743">
            <v>0.2991569</v>
          </cell>
          <cell r="BA743">
            <v>0.35204750000000001</v>
          </cell>
          <cell r="BD743">
            <v>3.3025499999999999E-2</v>
          </cell>
          <cell r="BG743">
            <v>0.24076220000000001</v>
          </cell>
          <cell r="BJ743">
            <v>0.2335006</v>
          </cell>
          <cell r="BM743">
            <v>0.84912370000000004</v>
          </cell>
          <cell r="BP743">
            <v>0.84912370000000004</v>
          </cell>
          <cell r="BY743">
            <v>0.71517980000000003</v>
          </cell>
          <cell r="CB743">
            <v>3.4344000000000002E-3</v>
          </cell>
          <cell r="CE743">
            <v>0.2290423</v>
          </cell>
          <cell r="CH743">
            <v>0.75251849999999998</v>
          </cell>
          <cell r="CK743">
            <v>0.91617020000000005</v>
          </cell>
          <cell r="CN743">
            <v>0.10170949999999999</v>
          </cell>
          <cell r="CQ743">
            <v>1.336087</v>
          </cell>
          <cell r="CT743">
            <v>1.9860869999999999</v>
          </cell>
          <cell r="CW743">
            <v>0.8384587</v>
          </cell>
          <cell r="CZ743">
            <v>4.5688600000000003E-2</v>
          </cell>
          <cell r="DC743">
            <v>0.94375039999999999</v>
          </cell>
          <cell r="DF743">
            <v>1.789299</v>
          </cell>
          <cell r="DI743">
            <v>0.45059450000000001</v>
          </cell>
          <cell r="DJ743">
            <v>0.48738710000000002</v>
          </cell>
          <cell r="DK743">
            <v>0.49916509999999997</v>
          </cell>
          <cell r="DL743">
            <v>0.65059449999999996</v>
          </cell>
          <cell r="DM743">
            <v>0.69916509999999998</v>
          </cell>
          <cell r="DN743">
            <v>0.68738699999999997</v>
          </cell>
          <cell r="DO743">
            <v>69600000</v>
          </cell>
          <cell r="DP743">
            <v>34000000</v>
          </cell>
          <cell r="DQ743">
            <v>25900000</v>
          </cell>
          <cell r="DR743">
            <v>9729439</v>
          </cell>
          <cell r="DS743">
            <v>124.3896</v>
          </cell>
          <cell r="EE743">
            <v>-52.192070000000001</v>
          </cell>
          <cell r="EH743">
            <v>124.3896</v>
          </cell>
          <cell r="EL743">
            <v>-52.192070000000001</v>
          </cell>
          <cell r="FH743">
            <v>122.83410000000001</v>
          </cell>
          <cell r="FK743">
            <v>107.14230000000001</v>
          </cell>
          <cell r="FN743">
            <v>101.795</v>
          </cell>
          <cell r="FQ743">
            <v>112.3081</v>
          </cell>
          <cell r="FT743">
            <v>130.83840000000001</v>
          </cell>
          <cell r="FW743">
            <v>129.25360000000001</v>
          </cell>
          <cell r="FZ743">
            <v>128.3544</v>
          </cell>
          <cell r="GC743">
            <v>124.4233</v>
          </cell>
          <cell r="GF743">
            <v>119.3068</v>
          </cell>
          <cell r="GI743">
            <v>121.6917</v>
          </cell>
          <cell r="GL743">
            <v>116.52500000000001</v>
          </cell>
          <cell r="GO743">
            <v>114.2085</v>
          </cell>
          <cell r="HK743">
            <v>29800000</v>
          </cell>
          <cell r="HL743">
            <v>8524004</v>
          </cell>
          <cell r="HM743">
            <v>22700000</v>
          </cell>
          <cell r="HN743">
            <v>61000000</v>
          </cell>
          <cell r="IA743">
            <v>6</v>
          </cell>
          <cell r="IB743">
            <v>14</v>
          </cell>
          <cell r="IC743">
            <v>8</v>
          </cell>
          <cell r="ID743">
            <v>2</v>
          </cell>
          <cell r="IE743">
            <v>1</v>
          </cell>
          <cell r="IF743">
            <v>1</v>
          </cell>
          <cell r="IH743">
            <v>55</v>
          </cell>
          <cell r="II743">
            <v>37</v>
          </cell>
          <cell r="IJ743">
            <v>9</v>
          </cell>
          <cell r="IK743">
            <v>2</v>
          </cell>
          <cell r="IL743">
            <v>5</v>
          </cell>
          <cell r="IM743">
            <v>3</v>
          </cell>
          <cell r="IO743">
            <v>56</v>
          </cell>
          <cell r="IP743">
            <v>46</v>
          </cell>
          <cell r="IQ743">
            <v>13</v>
          </cell>
          <cell r="IR743">
            <v>6</v>
          </cell>
          <cell r="IS743">
            <v>13</v>
          </cell>
          <cell r="IT743">
            <v>7</v>
          </cell>
          <cell r="IV743" t="str">
            <v>Latin America and the Caribbean</v>
          </cell>
          <cell r="IW743">
            <v>0</v>
          </cell>
          <cell r="IX743">
            <v>1</v>
          </cell>
        </row>
        <row r="744">
          <cell r="A744">
            <v>3112007</v>
          </cell>
          <cell r="B744">
            <v>311</v>
          </cell>
          <cell r="C744">
            <v>2007</v>
          </cell>
          <cell r="D744" t="str">
            <v>Antigua and Barbuda</v>
          </cell>
          <cell r="E744" t="str">
            <v>WHD </v>
          </cell>
          <cell r="F744" t="str">
            <v>High income: nonOECD</v>
          </cell>
          <cell r="G744" t="str">
            <v>Developing</v>
          </cell>
          <cell r="H744" t="str">
            <v>WHD </v>
          </cell>
          <cell r="I744" t="str">
            <v>Importer</v>
          </cell>
          <cell r="K744">
            <v>2.7</v>
          </cell>
          <cell r="L744">
            <v>3.4986549</v>
          </cell>
          <cell r="M744">
            <v>1.7894412</v>
          </cell>
          <cell r="N744">
            <v>0.93527079999999996</v>
          </cell>
          <cell r="O744">
            <v>0.85</v>
          </cell>
          <cell r="Q744">
            <v>0.113675</v>
          </cell>
          <cell r="S744">
            <v>-4.7782499999999999E-2</v>
          </cell>
          <cell r="T744">
            <v>3.7471900000000002E-2</v>
          </cell>
          <cell r="AC744">
            <v>0.1341329</v>
          </cell>
          <cell r="AF744">
            <v>-9.3165700000000004E-2</v>
          </cell>
          <cell r="AI744">
            <v>-7.7825999999999998E-3</v>
          </cell>
          <cell r="AL744">
            <v>7.9075000000000006E-2</v>
          </cell>
          <cell r="AO744">
            <v>0.39108589999999999</v>
          </cell>
          <cell r="AR744">
            <v>-5.7517600000000002E-2</v>
          </cell>
          <cell r="AU744">
            <v>0.18870819999999999</v>
          </cell>
          <cell r="AX744">
            <v>0.21018770000000001</v>
          </cell>
          <cell r="BA744">
            <v>0.2581928</v>
          </cell>
          <cell r="BD744">
            <v>-0.14370230000000001</v>
          </cell>
          <cell r="BG744">
            <v>0.13961229999999999</v>
          </cell>
          <cell r="BJ744">
            <v>0.12703020000000001</v>
          </cell>
          <cell r="BM744">
            <v>0.32272060000000002</v>
          </cell>
          <cell r="BO744">
            <v>-0.1212514</v>
          </cell>
          <cell r="BP744">
            <v>0.20146919999999999</v>
          </cell>
          <cell r="BY744">
            <v>0.3721679</v>
          </cell>
          <cell r="CB744">
            <v>-5.7348200000000002E-2</v>
          </cell>
          <cell r="CE744">
            <v>-3.5948599999999997E-2</v>
          </cell>
          <cell r="CH744">
            <v>0.49187209999999998</v>
          </cell>
          <cell r="CK744">
            <v>0.76264750000000003</v>
          </cell>
          <cell r="CN744">
            <v>-9.1213699999999995E-2</v>
          </cell>
          <cell r="CQ744">
            <v>0.84091850000000001</v>
          </cell>
          <cell r="CT744">
            <v>1.5520350000000001</v>
          </cell>
          <cell r="CW744">
            <v>0.65587569999999995</v>
          </cell>
          <cell r="CZ744">
            <v>-0.1752792</v>
          </cell>
          <cell r="DC744">
            <v>0.56627830000000001</v>
          </cell>
          <cell r="DF744">
            <v>0.96607069999999995</v>
          </cell>
          <cell r="DI744">
            <v>0.62159580000000003</v>
          </cell>
          <cell r="DJ744">
            <v>0.69778260000000003</v>
          </cell>
          <cell r="DK744">
            <v>0.71828780000000003</v>
          </cell>
          <cell r="DL744">
            <v>0.82159579999999999</v>
          </cell>
          <cell r="DM744">
            <v>0.91828779999999999</v>
          </cell>
          <cell r="DN744">
            <v>0.89778259999999999</v>
          </cell>
          <cell r="DO744">
            <v>78300000</v>
          </cell>
          <cell r="DP744">
            <v>36800000</v>
          </cell>
          <cell r="DQ744">
            <v>32900000</v>
          </cell>
          <cell r="DR744">
            <v>8600057</v>
          </cell>
          <cell r="DS744">
            <v>71.26455</v>
          </cell>
          <cell r="EE744">
            <v>0</v>
          </cell>
          <cell r="EH744">
            <v>71.26455</v>
          </cell>
          <cell r="EL744">
            <v>0</v>
          </cell>
          <cell r="FH744">
            <v>94.178820000000002</v>
          </cell>
          <cell r="FK744">
            <v>79.063019999999995</v>
          </cell>
          <cell r="FN744">
            <v>84.34478</v>
          </cell>
          <cell r="FQ744">
            <v>89.243970000000004</v>
          </cell>
          <cell r="FT744">
            <v>112.8355</v>
          </cell>
          <cell r="FW744">
            <v>79.063019999999995</v>
          </cell>
          <cell r="FZ744">
            <v>112.31959999999999</v>
          </cell>
          <cell r="GC744">
            <v>107.69289999999999</v>
          </cell>
          <cell r="GF744">
            <v>101.6268</v>
          </cell>
          <cell r="GI744">
            <v>72.709050000000005</v>
          </cell>
          <cell r="GL744">
            <v>94.270610000000005</v>
          </cell>
          <cell r="GO744">
            <v>92.544089999999997</v>
          </cell>
          <cell r="HK744">
            <v>28400000</v>
          </cell>
          <cell r="HL744">
            <v>6636881</v>
          </cell>
          <cell r="HM744">
            <v>25400000</v>
          </cell>
          <cell r="HN744">
            <v>60400000</v>
          </cell>
          <cell r="IA744">
            <v>2</v>
          </cell>
          <cell r="IB744">
            <v>10</v>
          </cell>
          <cell r="IC744">
            <v>10</v>
          </cell>
          <cell r="ID744">
            <v>4</v>
          </cell>
          <cell r="IE744">
            <v>3</v>
          </cell>
          <cell r="IF744">
            <v>3</v>
          </cell>
          <cell r="IH744">
            <v>48</v>
          </cell>
          <cell r="II744">
            <v>35</v>
          </cell>
          <cell r="IJ744">
            <v>15</v>
          </cell>
          <cell r="IK744">
            <v>9</v>
          </cell>
          <cell r="IL744">
            <v>12</v>
          </cell>
          <cell r="IM744">
            <v>3</v>
          </cell>
          <cell r="IO744">
            <v>50</v>
          </cell>
          <cell r="IP744">
            <v>35</v>
          </cell>
          <cell r="IQ744">
            <v>20</v>
          </cell>
          <cell r="IR744">
            <v>14</v>
          </cell>
          <cell r="IS744">
            <v>17</v>
          </cell>
          <cell r="IT744">
            <v>18</v>
          </cell>
          <cell r="IV744" t="str">
            <v>Latin America and the Caribbean</v>
          </cell>
          <cell r="IW744">
            <v>0</v>
          </cell>
          <cell r="IX744">
            <v>1</v>
          </cell>
        </row>
        <row r="745">
          <cell r="A745">
            <v>3112008</v>
          </cell>
          <cell r="B745">
            <v>311</v>
          </cell>
          <cell r="C745">
            <v>2008</v>
          </cell>
          <cell r="D745" t="str">
            <v>Antigua and Barbuda</v>
          </cell>
          <cell r="E745" t="str">
            <v>WHD </v>
          </cell>
          <cell r="F745" t="str">
            <v>High income: nonOECD</v>
          </cell>
          <cell r="G745" t="str">
            <v>Developing</v>
          </cell>
          <cell r="H745" t="str">
            <v>WHD </v>
          </cell>
          <cell r="I745" t="str">
            <v>Importer</v>
          </cell>
          <cell r="K745">
            <v>2.7</v>
          </cell>
          <cell r="L745">
            <v>3.6574108999999999</v>
          </cell>
          <cell r="M745">
            <v>1.8560441000000001</v>
          </cell>
          <cell r="N745">
            <v>1.1100000000000001</v>
          </cell>
          <cell r="Q745">
            <v>0.65730789999999994</v>
          </cell>
          <cell r="T745">
            <v>0.65730789999999994</v>
          </cell>
          <cell r="AC745">
            <v>0.38730779999999998</v>
          </cell>
          <cell r="AF745">
            <v>0.35921769999999997</v>
          </cell>
          <cell r="AI745">
            <v>0.26526240000000001</v>
          </cell>
          <cell r="AL745">
            <v>0.29886160000000001</v>
          </cell>
          <cell r="AO745">
            <v>0.68492160000000002</v>
          </cell>
          <cell r="AR745">
            <v>0.34208870000000002</v>
          </cell>
          <cell r="AU745">
            <v>0.52508699999999997</v>
          </cell>
          <cell r="AX745">
            <v>0.5705308</v>
          </cell>
          <cell r="BA745">
            <v>0.655528</v>
          </cell>
          <cell r="BD745">
            <v>0.2277102</v>
          </cell>
          <cell r="BG745">
            <v>0.5032181</v>
          </cell>
          <cell r="BJ745">
            <v>0.52925789999999995</v>
          </cell>
          <cell r="BM745">
            <v>1.505611</v>
          </cell>
          <cell r="BP745">
            <v>1.505611</v>
          </cell>
          <cell r="BY745">
            <v>1.2531429999999999</v>
          </cell>
          <cell r="CB745">
            <v>0.2187731</v>
          </cell>
          <cell r="CE745">
            <v>1.2094940000000001</v>
          </cell>
          <cell r="CH745">
            <v>2.3480940000000001</v>
          </cell>
          <cell r="CK745">
            <v>1.0235669999999999</v>
          </cell>
          <cell r="CN745">
            <v>0.41387030000000002</v>
          </cell>
          <cell r="CQ745">
            <v>1.613413</v>
          </cell>
          <cell r="CT745">
            <v>2.5874190000000001</v>
          </cell>
          <cell r="CW745">
            <v>1.0195860000000001</v>
          </cell>
          <cell r="CZ745">
            <v>0.1679668</v>
          </cell>
          <cell r="DC745">
            <v>1.5694030000000001</v>
          </cell>
          <cell r="DF745">
            <v>2.5727869999999999</v>
          </cell>
          <cell r="DI745">
            <v>0.25269219999999998</v>
          </cell>
          <cell r="DJ745">
            <v>0.38473760000000001</v>
          </cell>
          <cell r="DK745">
            <v>0.40219709999999997</v>
          </cell>
          <cell r="DL745">
            <v>0.45269219999999999</v>
          </cell>
          <cell r="DM745">
            <v>0.60219710000000004</v>
          </cell>
          <cell r="DN745">
            <v>0.58473770000000003</v>
          </cell>
          <cell r="DO745">
            <v>68400000</v>
          </cell>
          <cell r="DP745">
            <v>31000000</v>
          </cell>
          <cell r="DQ745">
            <v>30200000</v>
          </cell>
          <cell r="DR745">
            <v>7204141</v>
          </cell>
          <cell r="DS745">
            <v>1461.11</v>
          </cell>
          <cell r="DV745">
            <v>-25.75123</v>
          </cell>
          <cell r="EE745">
            <v>-47.364469999999997</v>
          </cell>
          <cell r="EH745">
            <v>1461.11</v>
          </cell>
          <cell r="EI745">
            <v>-25.75123</v>
          </cell>
          <cell r="EL745">
            <v>-47.364469999999997</v>
          </cell>
          <cell r="FH745">
            <v>420.70069999999998</v>
          </cell>
          <cell r="FI745">
            <v>8.7899440000000002</v>
          </cell>
          <cell r="FK745">
            <v>259.09350000000001</v>
          </cell>
          <cell r="FL745">
            <v>11.912990000000001</v>
          </cell>
          <cell r="FN745">
            <v>238.4101</v>
          </cell>
          <cell r="FO745">
            <v>44.580860000000001</v>
          </cell>
          <cell r="FQ745">
            <v>348.3938</v>
          </cell>
          <cell r="FR745">
            <v>12.46308</v>
          </cell>
          <cell r="FT745">
            <v>140.334</v>
          </cell>
          <cell r="FU745">
            <v>58.68074</v>
          </cell>
          <cell r="FW745">
            <v>321.57940000000002</v>
          </cell>
          <cell r="FX745">
            <v>11.17756</v>
          </cell>
          <cell r="FZ745">
            <v>238.4101</v>
          </cell>
          <cell r="GA745">
            <v>70.873350000000002</v>
          </cell>
          <cell r="GC745">
            <v>201.42850000000001</v>
          </cell>
          <cell r="GD745">
            <v>56.227200000000003</v>
          </cell>
          <cell r="GF745">
            <v>136.47630000000001</v>
          </cell>
          <cell r="GG745">
            <v>29.716629999999999</v>
          </cell>
          <cell r="GI745">
            <v>259.73140000000001</v>
          </cell>
          <cell r="GJ745">
            <v>9.7242110000000004</v>
          </cell>
          <cell r="GL745">
            <v>238.4101</v>
          </cell>
          <cell r="GM745">
            <v>41.224820000000001</v>
          </cell>
          <cell r="GO745">
            <v>163.69829999999999</v>
          </cell>
          <cell r="GP745">
            <v>32.639919999999996</v>
          </cell>
          <cell r="GR745">
            <v>0</v>
          </cell>
          <cell r="GS745">
            <v>0</v>
          </cell>
          <cell r="GT745">
            <v>0</v>
          </cell>
          <cell r="GU745">
            <v>0</v>
          </cell>
          <cell r="GX745">
            <v>0</v>
          </cell>
          <cell r="GY745">
            <v>0</v>
          </cell>
          <cell r="GZ745">
            <v>0</v>
          </cell>
          <cell r="HA745">
            <v>0</v>
          </cell>
          <cell r="HD745">
            <v>0</v>
          </cell>
          <cell r="HE745">
            <v>0</v>
          </cell>
          <cell r="HF745">
            <v>0</v>
          </cell>
          <cell r="HG745">
            <v>0</v>
          </cell>
          <cell r="HK745">
            <v>22900000</v>
          </cell>
          <cell r="HL745">
            <v>5318293</v>
          </cell>
          <cell r="HM745">
            <v>22300000</v>
          </cell>
          <cell r="HN745">
            <v>50500000</v>
          </cell>
          <cell r="HO745">
            <v>0</v>
          </cell>
          <cell r="HP745">
            <v>0</v>
          </cell>
          <cell r="IA745">
            <v>13</v>
          </cell>
          <cell r="IB745">
            <v>10</v>
          </cell>
          <cell r="IC745">
            <v>2</v>
          </cell>
          <cell r="ID745">
            <v>1</v>
          </cell>
          <cell r="IE745">
            <v>1</v>
          </cell>
          <cell r="IH745">
            <v>88</v>
          </cell>
          <cell r="II745">
            <v>23</v>
          </cell>
          <cell r="IJ745">
            <v>2</v>
          </cell>
          <cell r="IK745">
            <v>2</v>
          </cell>
          <cell r="IM745">
            <v>1</v>
          </cell>
          <cell r="IO745">
            <v>105</v>
          </cell>
          <cell r="IP745">
            <v>24</v>
          </cell>
          <cell r="IQ745">
            <v>3</v>
          </cell>
          <cell r="IR745">
            <v>8</v>
          </cell>
          <cell r="IS745">
            <v>9</v>
          </cell>
          <cell r="IT745">
            <v>1</v>
          </cell>
          <cell r="IV745" t="str">
            <v>Latin America and the Caribbean</v>
          </cell>
          <cell r="IW745">
            <v>0</v>
          </cell>
          <cell r="IX745">
            <v>1</v>
          </cell>
        </row>
        <row r="746">
          <cell r="A746">
            <v>3112009</v>
          </cell>
          <cell r="B746">
            <v>311</v>
          </cell>
          <cell r="C746">
            <v>2009</v>
          </cell>
          <cell r="D746" t="str">
            <v>Antigua and Barbuda</v>
          </cell>
          <cell r="E746" t="str">
            <v>WHD </v>
          </cell>
          <cell r="F746" t="str">
            <v>High income: nonOECD</v>
          </cell>
          <cell r="G746" t="str">
            <v>Developing</v>
          </cell>
          <cell r="H746" t="str">
            <v>WHD </v>
          </cell>
          <cell r="I746" t="str">
            <v>Importer</v>
          </cell>
          <cell r="K746">
            <v>2.7</v>
          </cell>
          <cell r="L746">
            <v>3.2785733000000001</v>
          </cell>
          <cell r="M746">
            <v>1.681583</v>
          </cell>
          <cell r="N746">
            <v>1.0282750000000001</v>
          </cell>
          <cell r="Q746">
            <v>0.32188830000000002</v>
          </cell>
          <cell r="T746">
            <v>0.32188830000000002</v>
          </cell>
          <cell r="AC746">
            <v>0.32409840000000001</v>
          </cell>
          <cell r="AI746">
            <v>0.1761867</v>
          </cell>
          <cell r="AL746">
            <v>0.2707021</v>
          </cell>
          <cell r="AO746">
            <v>0.5323563</v>
          </cell>
          <cell r="AR746">
            <v>0.1256427</v>
          </cell>
          <cell r="AU746">
            <v>0.37582359999999998</v>
          </cell>
          <cell r="AX746">
            <v>0.41481829999999997</v>
          </cell>
          <cell r="BA746">
            <v>0.45337050000000001</v>
          </cell>
          <cell r="BD746">
            <v>8.3641400000000005E-2</v>
          </cell>
          <cell r="BG746">
            <v>0.29344540000000002</v>
          </cell>
          <cell r="BJ746">
            <v>0.32409840000000001</v>
          </cell>
          <cell r="BM746">
            <v>1.0522530000000001</v>
          </cell>
          <cell r="BP746">
            <v>1.0522530000000001</v>
          </cell>
          <cell r="BY746">
            <v>0.90049389999999996</v>
          </cell>
          <cell r="CE746">
            <v>0.74105719999999997</v>
          </cell>
          <cell r="CH746">
            <v>1.54789</v>
          </cell>
          <cell r="CK746">
            <v>0.92466409999999999</v>
          </cell>
          <cell r="CN746">
            <v>0.1618136</v>
          </cell>
          <cell r="CQ746">
            <v>1.405079</v>
          </cell>
          <cell r="CT746">
            <v>2.3411309999999999</v>
          </cell>
          <cell r="CW746">
            <v>0.87180250000000004</v>
          </cell>
          <cell r="CZ746">
            <v>8.6539599999999994E-2</v>
          </cell>
          <cell r="DC746">
            <v>1.206882</v>
          </cell>
          <cell r="DF746">
            <v>2.196291</v>
          </cell>
          <cell r="DI746">
            <v>0.50638640000000001</v>
          </cell>
          <cell r="DJ746">
            <v>0.52669860000000002</v>
          </cell>
          <cell r="DK746">
            <v>0.52660989999999996</v>
          </cell>
          <cell r="DL746">
            <v>0.70638639999999997</v>
          </cell>
          <cell r="DM746">
            <v>0.72660990000000003</v>
          </cell>
          <cell r="DN746">
            <v>0.72669859999999997</v>
          </cell>
          <cell r="DO746">
            <v>84800000</v>
          </cell>
          <cell r="DP746">
            <v>39700000</v>
          </cell>
          <cell r="DQ746">
            <v>35400000</v>
          </cell>
          <cell r="DR746">
            <v>9694016</v>
          </cell>
          <cell r="DS746">
            <v>132.66659999999999</v>
          </cell>
          <cell r="DV746">
            <v>-21.891839999999998</v>
          </cell>
          <cell r="DY746">
            <v>-32.214120000000001</v>
          </cell>
          <cell r="EE746">
            <v>-32.214120000000001</v>
          </cell>
          <cell r="EH746">
            <v>132.66659999999999</v>
          </cell>
          <cell r="EI746">
            <v>-21.891839999999998</v>
          </cell>
          <cell r="EJ746">
            <v>-32.214120000000001</v>
          </cell>
          <cell r="EL746">
            <v>-32.214120000000001</v>
          </cell>
          <cell r="EM746">
            <v>3</v>
          </cell>
          <cell r="EN746">
            <v>1</v>
          </cell>
          <cell r="EO746">
            <v>4</v>
          </cell>
          <cell r="EP746">
            <v>6</v>
          </cell>
          <cell r="EQ746">
            <v>4</v>
          </cell>
          <cell r="ER746">
            <v>7</v>
          </cell>
          <cell r="ET746">
            <v>23</v>
          </cell>
          <cell r="EU746">
            <v>6</v>
          </cell>
          <cell r="EV746">
            <v>13</v>
          </cell>
          <cell r="EW746">
            <v>15</v>
          </cell>
          <cell r="EX746">
            <v>10</v>
          </cell>
          <cell r="EY746">
            <v>46</v>
          </cell>
          <cell r="FA746">
            <v>21</v>
          </cell>
          <cell r="FB746">
            <v>6</v>
          </cell>
          <cell r="FC746">
            <v>14</v>
          </cell>
          <cell r="FD746">
            <v>19</v>
          </cell>
          <cell r="FE746">
            <v>15</v>
          </cell>
          <cell r="FF746">
            <v>71</v>
          </cell>
          <cell r="FH746">
            <v>135.5539</v>
          </cell>
          <cell r="FI746">
            <v>-4.5651060000000001</v>
          </cell>
          <cell r="FJ746">
            <v>65.111660000000001</v>
          </cell>
          <cell r="FN746">
            <v>141.9401</v>
          </cell>
          <cell r="FO746">
            <v>53.702559999999998</v>
          </cell>
          <cell r="FP746">
            <v>43.449010000000001</v>
          </cell>
          <cell r="FQ746">
            <v>140.59399999999999</v>
          </cell>
          <cell r="FR746">
            <v>-0.69749720000000004</v>
          </cell>
          <cell r="FS746">
            <v>54.25535</v>
          </cell>
          <cell r="FT746">
            <v>151.6045</v>
          </cell>
          <cell r="FU746">
            <v>64.635840000000002</v>
          </cell>
          <cell r="FV746">
            <v>64.404790000000006</v>
          </cell>
          <cell r="FW746">
            <v>137.31960000000001</v>
          </cell>
          <cell r="FX746">
            <v>8.8829879999999992</v>
          </cell>
          <cell r="FY746">
            <v>5.2247070000000004</v>
          </cell>
          <cell r="FZ746">
            <v>156.9213</v>
          </cell>
          <cell r="GA746">
            <v>79.939589999999995</v>
          </cell>
          <cell r="GB746">
            <v>38.202959999999997</v>
          </cell>
          <cell r="GC746">
            <v>156.9332</v>
          </cell>
          <cell r="GD746">
            <v>69.177340000000001</v>
          </cell>
          <cell r="GE746">
            <v>52.64893</v>
          </cell>
          <cell r="GF746">
            <v>141.5506</v>
          </cell>
          <cell r="GG746">
            <v>30.56334</v>
          </cell>
          <cell r="GH746">
            <v>44.023890000000002</v>
          </cell>
          <cell r="GI746">
            <v>117.7024</v>
          </cell>
          <cell r="GJ746">
            <v>1.4550350000000001</v>
          </cell>
          <cell r="GK746">
            <v>1.3221210000000001</v>
          </cell>
          <cell r="GL746">
            <v>145.63380000000001</v>
          </cell>
          <cell r="GM746">
            <v>66.051640000000006</v>
          </cell>
          <cell r="GN746">
            <v>22.74212</v>
          </cell>
          <cell r="GO746">
            <v>144.0453</v>
          </cell>
          <cell r="GP746">
            <v>45.487659999999998</v>
          </cell>
          <cell r="GQ746">
            <v>27.726369999999999</v>
          </cell>
          <cell r="GR746">
            <v>0.29252060000000002</v>
          </cell>
          <cell r="GT746">
            <v>0.44148870000000001</v>
          </cell>
          <cell r="GU746">
            <v>0.68969769999999997</v>
          </cell>
          <cell r="GX746">
            <v>0.14152600000000001</v>
          </cell>
          <cell r="GY746">
            <v>0.26510119999999998</v>
          </cell>
          <cell r="GZ746">
            <v>0.2975447</v>
          </cell>
          <cell r="HA746">
            <v>0.50334480000000004</v>
          </cell>
          <cell r="HD746">
            <v>0.26965060000000002</v>
          </cell>
          <cell r="HE746">
            <v>0.21817239999999999</v>
          </cell>
          <cell r="HF746">
            <v>0.49092940000000002</v>
          </cell>
          <cell r="HG746">
            <v>0.77554420000000002</v>
          </cell>
          <cell r="HK746">
            <v>32800000</v>
          </cell>
          <cell r="HL746">
            <v>8001976</v>
          </cell>
          <cell r="HM746">
            <v>29300000</v>
          </cell>
          <cell r="HN746">
            <v>70000000</v>
          </cell>
          <cell r="HO746">
            <v>0.45335769999999997</v>
          </cell>
          <cell r="HP746">
            <v>0.45335769999999997</v>
          </cell>
          <cell r="IA746">
            <v>10</v>
          </cell>
          <cell r="IB746">
            <v>9</v>
          </cell>
          <cell r="IC746">
            <v>4</v>
          </cell>
          <cell r="IE746">
            <v>1</v>
          </cell>
          <cell r="IF746">
            <v>1</v>
          </cell>
          <cell r="IH746">
            <v>72</v>
          </cell>
          <cell r="II746">
            <v>27</v>
          </cell>
          <cell r="IJ746">
            <v>7</v>
          </cell>
          <cell r="IK746">
            <v>4</v>
          </cell>
          <cell r="IL746">
            <v>2</v>
          </cell>
          <cell r="IM746">
            <v>1</v>
          </cell>
          <cell r="IO746">
            <v>78</v>
          </cell>
          <cell r="IP746">
            <v>34</v>
          </cell>
          <cell r="IQ746">
            <v>10</v>
          </cell>
          <cell r="IR746">
            <v>5</v>
          </cell>
          <cell r="IS746">
            <v>9</v>
          </cell>
          <cell r="IT746">
            <v>9</v>
          </cell>
          <cell r="IV746" t="str">
            <v>Latin America and the Caribbean</v>
          </cell>
          <cell r="IW746">
            <v>0</v>
          </cell>
          <cell r="IX746">
            <v>1</v>
          </cell>
        </row>
        <row r="747">
          <cell r="A747">
            <v>3112010</v>
          </cell>
          <cell r="B747">
            <v>311</v>
          </cell>
          <cell r="C747">
            <v>2010</v>
          </cell>
          <cell r="D747" t="str">
            <v>Antigua and Barbuda</v>
          </cell>
          <cell r="E747" t="str">
            <v>WHD </v>
          </cell>
          <cell r="F747" t="str">
            <v>High income: nonOECD</v>
          </cell>
          <cell r="G747" t="str">
            <v>Developing</v>
          </cell>
          <cell r="H747" t="str">
            <v>WHD </v>
          </cell>
          <cell r="I747" t="str">
            <v>Importer</v>
          </cell>
          <cell r="K747">
            <v>2.7</v>
          </cell>
          <cell r="L747">
            <v>3.1152302000000001</v>
          </cell>
          <cell r="M747">
            <v>1.5498647999999999</v>
          </cell>
          <cell r="N747">
            <v>0.99</v>
          </cell>
          <cell r="O747">
            <v>0.96</v>
          </cell>
          <cell r="Q747">
            <v>0.16480049999999999</v>
          </cell>
          <cell r="S747">
            <v>9.9276199999999995E-2</v>
          </cell>
          <cell r="T747">
            <v>0.13035440000000001</v>
          </cell>
          <cell r="AC747">
            <v>0.26480049999999999</v>
          </cell>
          <cell r="AI747">
            <v>0.1192762</v>
          </cell>
          <cell r="AL747">
            <v>0.1943231</v>
          </cell>
          <cell r="AO747">
            <v>0.4598004</v>
          </cell>
          <cell r="AR747">
            <v>9.0831599999999998E-2</v>
          </cell>
          <cell r="AU747">
            <v>0.26074960000000003</v>
          </cell>
          <cell r="AX747">
            <v>0.32485439999999999</v>
          </cell>
          <cell r="BA747">
            <v>0.37480049999999998</v>
          </cell>
          <cell r="BD747">
            <v>-4.4923000000000003E-3</v>
          </cell>
          <cell r="BG747">
            <v>0.2092763</v>
          </cell>
          <cell r="BJ747">
            <v>0.24128089999999999</v>
          </cell>
          <cell r="BM747">
            <v>0.50193290000000002</v>
          </cell>
          <cell r="BO747">
            <v>0.3351325</v>
          </cell>
          <cell r="BP747">
            <v>0.83706539999999996</v>
          </cell>
          <cell r="BY747">
            <v>0.72898269999999998</v>
          </cell>
          <cell r="CE747">
            <v>0.44994089999999998</v>
          </cell>
          <cell r="CH747">
            <v>1.1906490000000001</v>
          </cell>
          <cell r="CK747">
            <v>0.86420600000000003</v>
          </cell>
          <cell r="CN747">
            <v>0.12864</v>
          </cell>
          <cell r="CQ747">
            <v>0.97441100000000003</v>
          </cell>
          <cell r="CT747">
            <v>2.0310739999999998</v>
          </cell>
          <cell r="CW747">
            <v>0.78544769999999997</v>
          </cell>
          <cell r="CZ747">
            <v>-3.6816599999999998E-2</v>
          </cell>
          <cell r="DC747">
            <v>0.87341310000000005</v>
          </cell>
          <cell r="DF747">
            <v>1.6850670000000001</v>
          </cell>
          <cell r="DI747">
            <v>0.62519959999999997</v>
          </cell>
          <cell r="DJ747">
            <v>0.66072379999999997</v>
          </cell>
          <cell r="DK747">
            <v>0.65274080000000001</v>
          </cell>
          <cell r="DL747">
            <v>0.82519949999999997</v>
          </cell>
          <cell r="DM747">
            <v>0.85274079999999997</v>
          </cell>
          <cell r="DN747">
            <v>0.86072380000000004</v>
          </cell>
          <cell r="DO747">
            <v>82800000</v>
          </cell>
          <cell r="DP747">
            <v>35100000</v>
          </cell>
          <cell r="DQ747">
            <v>38900000</v>
          </cell>
          <cell r="DR747">
            <v>8717971</v>
          </cell>
          <cell r="DS747">
            <v>84.17586</v>
          </cell>
          <cell r="DV747">
            <v>-17.884180000000001</v>
          </cell>
          <cell r="DY747">
            <v>-32.214129999999997</v>
          </cell>
          <cell r="EE747">
            <v>-32.214149999999997</v>
          </cell>
          <cell r="EH747">
            <v>84.17586</v>
          </cell>
          <cell r="EI747">
            <v>-17.884180000000001</v>
          </cell>
          <cell r="EJ747">
            <v>-32.214129999999997</v>
          </cell>
          <cell r="EL747">
            <v>-32.214149999999997</v>
          </cell>
          <cell r="EM747">
            <v>3</v>
          </cell>
          <cell r="EN747">
            <v>1</v>
          </cell>
          <cell r="EO747">
            <v>5</v>
          </cell>
          <cell r="EP747">
            <v>5</v>
          </cell>
          <cell r="EQ747">
            <v>4</v>
          </cell>
          <cell r="ER747">
            <v>7</v>
          </cell>
          <cell r="ET747">
            <v>32</v>
          </cell>
          <cell r="EU747">
            <v>8</v>
          </cell>
          <cell r="EV747">
            <v>19</v>
          </cell>
          <cell r="EW747">
            <v>13</v>
          </cell>
          <cell r="EX747">
            <v>18</v>
          </cell>
          <cell r="EY747">
            <v>35</v>
          </cell>
          <cell r="FA747">
            <v>32</v>
          </cell>
          <cell r="FB747">
            <v>8</v>
          </cell>
          <cell r="FC747">
            <v>19</v>
          </cell>
          <cell r="FD747">
            <v>18</v>
          </cell>
          <cell r="FE747">
            <v>17</v>
          </cell>
          <cell r="FF747">
            <v>52</v>
          </cell>
          <cell r="FH747">
            <v>127.6061</v>
          </cell>
          <cell r="FI747">
            <v>-19.90672</v>
          </cell>
          <cell r="FJ747">
            <v>65.111630000000005</v>
          </cell>
          <cell r="FN747">
            <v>127.6323</v>
          </cell>
          <cell r="FO747">
            <v>41.639449999999997</v>
          </cell>
          <cell r="FP747">
            <v>43.448999999999998</v>
          </cell>
          <cell r="FQ747">
            <v>124.4435</v>
          </cell>
          <cell r="FR747">
            <v>-5.7980340000000004</v>
          </cell>
          <cell r="FS747">
            <v>52.798630000000003</v>
          </cell>
          <cell r="FT747">
            <v>137.791</v>
          </cell>
          <cell r="FU747">
            <v>37.816040000000001</v>
          </cell>
          <cell r="FV747">
            <v>66.235060000000004</v>
          </cell>
          <cell r="FW747">
            <v>116.0818</v>
          </cell>
          <cell r="FX747">
            <v>7.6688179999999999</v>
          </cell>
          <cell r="FY747">
            <v>20.016950000000001</v>
          </cell>
          <cell r="FZ747">
            <v>133.79429999999999</v>
          </cell>
          <cell r="GA747">
            <v>62.218580000000003</v>
          </cell>
          <cell r="GB747">
            <v>57.926839999999999</v>
          </cell>
          <cell r="GC747">
            <v>135.97989999999999</v>
          </cell>
          <cell r="GD747">
            <v>39.524149999999999</v>
          </cell>
          <cell r="GE747">
            <v>68.144710000000003</v>
          </cell>
          <cell r="GF747">
            <v>130.37100000000001</v>
          </cell>
          <cell r="GG747">
            <v>18.550920000000001</v>
          </cell>
          <cell r="GH747">
            <v>50.692230000000002</v>
          </cell>
          <cell r="GI747">
            <v>104.8368</v>
          </cell>
          <cell r="GJ747">
            <v>1.5103399999999999E-2</v>
          </cell>
          <cell r="GK747">
            <v>7.7015289999999998</v>
          </cell>
          <cell r="GL747">
            <v>130.12459999999999</v>
          </cell>
          <cell r="GM747">
            <v>43.922739999999997</v>
          </cell>
          <cell r="GN747">
            <v>43.448999999999998</v>
          </cell>
          <cell r="GO747">
            <v>129.12809999999999</v>
          </cell>
          <cell r="GP747">
            <v>19.985620000000001</v>
          </cell>
          <cell r="GQ747">
            <v>56.053249999999998</v>
          </cell>
          <cell r="GR747">
            <v>0.46600439999999999</v>
          </cell>
          <cell r="GT747">
            <v>0.72956120000000002</v>
          </cell>
          <cell r="GU747">
            <v>1.257093</v>
          </cell>
          <cell r="GX747">
            <v>0.2588763</v>
          </cell>
          <cell r="GY747">
            <v>0.31805739999999999</v>
          </cell>
          <cell r="GZ747">
            <v>0.66853580000000001</v>
          </cell>
          <cell r="HA747">
            <v>0.96381819999999996</v>
          </cell>
          <cell r="HD747">
            <v>0.32630870000000001</v>
          </cell>
          <cell r="HE747">
            <v>0.31282409999999999</v>
          </cell>
          <cell r="HF747">
            <v>0.72331659999999998</v>
          </cell>
          <cell r="HG747">
            <v>1.3622449999999999</v>
          </cell>
          <cell r="HK747">
            <v>30900000</v>
          </cell>
          <cell r="HL747">
            <v>7663817</v>
          </cell>
          <cell r="HM747">
            <v>34200000</v>
          </cell>
          <cell r="HN747">
            <v>72800000</v>
          </cell>
          <cell r="HO747">
            <v>0.66854579999999997</v>
          </cell>
          <cell r="HP747">
            <v>1.0036780000000001</v>
          </cell>
          <cell r="IA747">
            <v>7</v>
          </cell>
          <cell r="IB747">
            <v>10</v>
          </cell>
          <cell r="IC747">
            <v>4</v>
          </cell>
          <cell r="ID747">
            <v>2</v>
          </cell>
          <cell r="IF747">
            <v>2</v>
          </cell>
          <cell r="IH747">
            <v>65</v>
          </cell>
          <cell r="II747">
            <v>42</v>
          </cell>
          <cell r="IJ747">
            <v>7</v>
          </cell>
          <cell r="IK747">
            <v>6</v>
          </cell>
          <cell r="IL747">
            <v>5</v>
          </cell>
          <cell r="IM747">
            <v>1</v>
          </cell>
          <cell r="IO747">
            <v>65</v>
          </cell>
          <cell r="IP747">
            <v>44</v>
          </cell>
          <cell r="IQ747">
            <v>7</v>
          </cell>
          <cell r="IR747">
            <v>10</v>
          </cell>
          <cell r="IS747">
            <v>9</v>
          </cell>
          <cell r="IT747">
            <v>11</v>
          </cell>
          <cell r="IV747" t="str">
            <v>Latin America and the Caribbean</v>
          </cell>
          <cell r="IW747">
            <v>0</v>
          </cell>
          <cell r="IX747">
            <v>1</v>
          </cell>
        </row>
        <row r="748">
          <cell r="A748">
            <v>3112011</v>
          </cell>
          <cell r="B748">
            <v>311</v>
          </cell>
          <cell r="C748">
            <v>2011</v>
          </cell>
          <cell r="D748" t="str">
            <v>Antigua and Barbuda</v>
          </cell>
          <cell r="E748" t="str">
            <v>WHD </v>
          </cell>
          <cell r="F748" t="str">
            <v>High income: nonOECD</v>
          </cell>
          <cell r="G748" t="str">
            <v>Developing</v>
          </cell>
          <cell r="H748" t="str">
            <v>WHD </v>
          </cell>
          <cell r="I748" t="str">
            <v>Importer</v>
          </cell>
          <cell r="K748">
            <v>2.7</v>
          </cell>
          <cell r="L748">
            <v>3.2053946999999998</v>
          </cell>
          <cell r="M748">
            <v>1.5751051</v>
          </cell>
          <cell r="N748">
            <v>1.2214069999999999</v>
          </cell>
          <cell r="O748">
            <v>1.2385189999999999</v>
          </cell>
          <cell r="P748">
            <v>0.3373333</v>
          </cell>
          <cell r="Q748">
            <v>0.33247719999999997</v>
          </cell>
          <cell r="R748">
            <v>-0.62716910000000003</v>
          </cell>
          <cell r="S748">
            <v>0.26461400000000002</v>
          </cell>
          <cell r="T748">
            <v>0.1995266</v>
          </cell>
          <cell r="AC748">
            <v>0.30558819999999998</v>
          </cell>
          <cell r="AF748">
            <v>3.6090200000000003E-2</v>
          </cell>
          <cell r="AI748">
            <v>0.21588070000000001</v>
          </cell>
          <cell r="AL748">
            <v>0.21710670000000001</v>
          </cell>
          <cell r="AO748">
            <v>0.53580349999999999</v>
          </cell>
          <cell r="AR748">
            <v>0.1173032</v>
          </cell>
          <cell r="AU748">
            <v>0.35582269999999999</v>
          </cell>
          <cell r="AX748">
            <v>0.41106969999999998</v>
          </cell>
          <cell r="BA748">
            <v>0.41862519999999998</v>
          </cell>
          <cell r="BD748">
            <v>7.5402999999999998E-2</v>
          </cell>
          <cell r="BG748">
            <v>0.28669410000000001</v>
          </cell>
          <cell r="BJ748">
            <v>0.32799220000000001</v>
          </cell>
          <cell r="BM748">
            <v>0.9792689</v>
          </cell>
          <cell r="BN748">
            <v>-0.4582754</v>
          </cell>
          <cell r="BO748">
            <v>0.86384749999999999</v>
          </cell>
          <cell r="BP748">
            <v>1.384841</v>
          </cell>
          <cell r="BY748">
            <v>0.70698570000000005</v>
          </cell>
          <cell r="CB748">
            <v>2.27207E-2</v>
          </cell>
          <cell r="CE748">
            <v>0.69594500000000004</v>
          </cell>
          <cell r="CH748">
            <v>1.384841</v>
          </cell>
          <cell r="CK748">
            <v>1.0109649999999999</v>
          </cell>
          <cell r="CN748">
            <v>9.7861400000000001E-2</v>
          </cell>
          <cell r="CQ748">
            <v>1.354517</v>
          </cell>
          <cell r="CT748">
            <v>2.487323</v>
          </cell>
          <cell r="CW748">
            <v>0.82850959999999996</v>
          </cell>
          <cell r="CZ748">
            <v>5.4132300000000001E-2</v>
          </cell>
          <cell r="DC748">
            <v>1.1409229999999999</v>
          </cell>
          <cell r="DF748">
            <v>2.2199960000000001</v>
          </cell>
          <cell r="DI748">
            <v>0.6889303</v>
          </cell>
          <cell r="DJ748">
            <v>0.77390460000000005</v>
          </cell>
          <cell r="DK748">
            <v>0.76450240000000003</v>
          </cell>
          <cell r="DL748">
            <v>0.88893029999999995</v>
          </cell>
          <cell r="DM748">
            <v>0.96450239999999998</v>
          </cell>
          <cell r="DN748">
            <v>0.97390460000000001</v>
          </cell>
          <cell r="DO748">
            <v>82400000</v>
          </cell>
          <cell r="DP748">
            <v>35000000</v>
          </cell>
          <cell r="DQ748">
            <v>38800000</v>
          </cell>
          <cell r="DR748">
            <v>8674804</v>
          </cell>
          <cell r="DS748">
            <v>122.1814</v>
          </cell>
          <cell r="DV748">
            <v>-118.09699999999999</v>
          </cell>
          <cell r="DY748">
            <v>25.538209999999999</v>
          </cell>
          <cell r="EB748">
            <v>363.10180000000003</v>
          </cell>
          <cell r="ED748">
            <v>246.0829</v>
          </cell>
          <cell r="EE748">
            <v>363.10180000000003</v>
          </cell>
          <cell r="EG748">
            <v>246.0829</v>
          </cell>
          <cell r="EH748">
            <v>122.1814</v>
          </cell>
          <cell r="EI748">
            <v>-118.09699999999999</v>
          </cell>
          <cell r="EJ748">
            <v>25.538209999999999</v>
          </cell>
          <cell r="EK748">
            <v>301.58510000000001</v>
          </cell>
          <cell r="EL748">
            <v>301.58510000000001</v>
          </cell>
          <cell r="EM748">
            <v>6</v>
          </cell>
          <cell r="EN748">
            <v>3</v>
          </cell>
          <cell r="EO748">
            <v>4</v>
          </cell>
          <cell r="EP748">
            <v>5</v>
          </cell>
          <cell r="EQ748">
            <v>2</v>
          </cell>
          <cell r="ER748">
            <v>6</v>
          </cell>
          <cell r="ET748">
            <v>44</v>
          </cell>
          <cell r="EU748">
            <v>14</v>
          </cell>
          <cell r="EV748">
            <v>18</v>
          </cell>
          <cell r="EW748">
            <v>19</v>
          </cell>
          <cell r="EX748">
            <v>12</v>
          </cell>
          <cell r="EY748">
            <v>16</v>
          </cell>
          <cell r="FA748">
            <v>44</v>
          </cell>
          <cell r="FB748">
            <v>14</v>
          </cell>
          <cell r="FC748">
            <v>18</v>
          </cell>
          <cell r="FD748">
            <v>25</v>
          </cell>
          <cell r="FE748">
            <v>11</v>
          </cell>
          <cell r="FF748">
            <v>33</v>
          </cell>
          <cell r="FH748">
            <v>122.1814</v>
          </cell>
          <cell r="FI748">
            <v>-64.071439999999996</v>
          </cell>
          <cell r="FJ748">
            <v>67.921800000000005</v>
          </cell>
          <cell r="FK748">
            <v>133.80109999999999</v>
          </cell>
          <cell r="FL748">
            <v>41.026809999999998</v>
          </cell>
          <cell r="FN748">
            <v>129.04</v>
          </cell>
          <cell r="FO748">
            <v>16.206050000000001</v>
          </cell>
          <cell r="FP748">
            <v>85.6815</v>
          </cell>
          <cell r="FQ748">
            <v>125.6187</v>
          </cell>
          <cell r="FR748">
            <v>-46.032080000000001</v>
          </cell>
          <cell r="FS748">
            <v>72.375749999999996</v>
          </cell>
          <cell r="FT748">
            <v>141.13929999999999</v>
          </cell>
          <cell r="FU748">
            <v>10.66947</v>
          </cell>
          <cell r="FV748">
            <v>95.430239999999998</v>
          </cell>
          <cell r="FW748">
            <v>116.69750000000001</v>
          </cell>
          <cell r="FX748">
            <v>13.0076</v>
          </cell>
          <cell r="FY748">
            <v>60.190989999999999</v>
          </cell>
          <cell r="FZ748">
            <v>138.3717</v>
          </cell>
          <cell r="GA748">
            <v>38.04766</v>
          </cell>
          <cell r="GB748">
            <v>94.239320000000006</v>
          </cell>
          <cell r="GC748">
            <v>138.23259999999999</v>
          </cell>
          <cell r="GD748">
            <v>1.432566</v>
          </cell>
          <cell r="GE748">
            <v>95.84675</v>
          </cell>
          <cell r="GF748">
            <v>132.8578</v>
          </cell>
          <cell r="GG748">
            <v>9.8082199999999994E-2</v>
          </cell>
          <cell r="GH748">
            <v>81.809749999999994</v>
          </cell>
          <cell r="GI748">
            <v>116.3704</v>
          </cell>
          <cell r="GJ748">
            <v>-4.8682740000000004</v>
          </cell>
          <cell r="GK748">
            <v>33.647120000000001</v>
          </cell>
          <cell r="GL748">
            <v>135.0189</v>
          </cell>
          <cell r="GM748">
            <v>28.166650000000001</v>
          </cell>
          <cell r="GN748">
            <v>79.237889999999993</v>
          </cell>
          <cell r="GO748">
            <v>135.47890000000001</v>
          </cell>
          <cell r="GP748">
            <v>-3.627208</v>
          </cell>
          <cell r="GQ748">
            <v>77.810779999999994</v>
          </cell>
          <cell r="GR748">
            <v>0.45533370000000001</v>
          </cell>
          <cell r="GT748">
            <v>0.3973701</v>
          </cell>
          <cell r="GU748">
            <v>0.87812349999999995</v>
          </cell>
          <cell r="GX748">
            <v>7.2225700000000004E-2</v>
          </cell>
          <cell r="GY748">
            <v>0.29060469999999999</v>
          </cell>
          <cell r="GZ748">
            <v>0.37647659999999999</v>
          </cell>
          <cell r="HA748">
            <v>0.44050440000000002</v>
          </cell>
          <cell r="HD748">
            <v>0.25125999999999998</v>
          </cell>
          <cell r="HE748">
            <v>0.28970279999999998</v>
          </cell>
          <cell r="HF748">
            <v>0.51540839999999999</v>
          </cell>
          <cell r="HG748">
            <v>0.94627260000000002</v>
          </cell>
          <cell r="HO748">
            <v>0.12077019999999999</v>
          </cell>
          <cell r="HP748">
            <v>0.52634230000000004</v>
          </cell>
          <cell r="IA748">
            <v>12</v>
          </cell>
          <cell r="IB748">
            <v>14</v>
          </cell>
          <cell r="IC748">
            <v>1</v>
          </cell>
          <cell r="IE748">
            <v>1</v>
          </cell>
          <cell r="IF748">
            <v>3</v>
          </cell>
          <cell r="IH748">
            <v>80</v>
          </cell>
          <cell r="II748">
            <v>30</v>
          </cell>
          <cell r="IJ748">
            <v>8</v>
          </cell>
          <cell r="IK748">
            <v>4</v>
          </cell>
          <cell r="IL748">
            <v>8</v>
          </cell>
          <cell r="IM748">
            <v>1</v>
          </cell>
          <cell r="IO748">
            <v>79</v>
          </cell>
          <cell r="IP748">
            <v>31</v>
          </cell>
          <cell r="IQ748">
            <v>10</v>
          </cell>
          <cell r="IR748">
            <v>5</v>
          </cell>
          <cell r="IS748">
            <v>12</v>
          </cell>
          <cell r="IT748">
            <v>15</v>
          </cell>
          <cell r="IV748" t="str">
            <v>Latin America and the Caribbean</v>
          </cell>
          <cell r="IW748">
            <v>0</v>
          </cell>
          <cell r="IX748">
            <v>1</v>
          </cell>
        </row>
        <row r="749">
          <cell r="A749">
            <v>3112012</v>
          </cell>
          <cell r="B749">
            <v>311</v>
          </cell>
          <cell r="C749">
            <v>2012</v>
          </cell>
          <cell r="D749" t="str">
            <v>Antigua and Barbuda</v>
          </cell>
          <cell r="E749" t="str">
            <v>WHD </v>
          </cell>
          <cell r="F749" t="str">
            <v>High income: nonOECD</v>
          </cell>
          <cell r="G749" t="str">
            <v>Developing</v>
          </cell>
          <cell r="H749" t="str">
            <v>WHD </v>
          </cell>
          <cell r="I749" t="str">
            <v>Importer</v>
          </cell>
          <cell r="K749">
            <v>2.7</v>
          </cell>
          <cell r="L749">
            <v>3.3786087</v>
          </cell>
          <cell r="M749">
            <v>1.6117362</v>
          </cell>
          <cell r="N749">
            <v>1.2214069999999999</v>
          </cell>
          <cell r="O749">
            <v>1.2385189999999999</v>
          </cell>
          <cell r="P749">
            <v>0.3373333</v>
          </cell>
          <cell r="U749">
            <v>0.28224009999999999</v>
          </cell>
          <cell r="X749">
            <v>0.28224009999999999</v>
          </cell>
          <cell r="Y749">
            <v>6.6437800000000005E-2</v>
          </cell>
          <cell r="AB749">
            <v>6.6437800000000005E-2</v>
          </cell>
          <cell r="AD749">
            <v>0.28715679999999999</v>
          </cell>
          <cell r="AE749">
            <v>0.1594325</v>
          </cell>
          <cell r="AJ749">
            <v>0.19355020000000001</v>
          </cell>
          <cell r="AK749">
            <v>0.13911680000000001</v>
          </cell>
          <cell r="AM749">
            <v>0.23529069999999999</v>
          </cell>
          <cell r="AN749">
            <v>0.16246959999999999</v>
          </cell>
          <cell r="AP749">
            <v>0.58773129999999996</v>
          </cell>
          <cell r="AQ749">
            <v>0.63685020000000003</v>
          </cell>
          <cell r="AS749">
            <v>8.3273600000000003E-2</v>
          </cell>
          <cell r="AT749">
            <v>2.9890900000000001E-2</v>
          </cell>
          <cell r="AV749">
            <v>0.4186822</v>
          </cell>
          <cell r="AW749">
            <v>0.39829439999999999</v>
          </cell>
          <cell r="AY749">
            <v>0.46300590000000003</v>
          </cell>
          <cell r="AZ749">
            <v>0.46812209999999999</v>
          </cell>
          <cell r="BB749">
            <v>0.41839120000000002</v>
          </cell>
          <cell r="BC749">
            <v>0.3840557</v>
          </cell>
          <cell r="BE749">
            <v>-3.7226999999999998E-3</v>
          </cell>
          <cell r="BF749">
            <v>-0.1916254</v>
          </cell>
          <cell r="BH749">
            <v>0.25920880000000002</v>
          </cell>
          <cell r="BI749">
            <v>0.19374269999999999</v>
          </cell>
          <cell r="BK749">
            <v>0.30856349999999999</v>
          </cell>
          <cell r="BL749">
            <v>0.2415252</v>
          </cell>
          <cell r="BQ749">
            <v>0.85961880000000002</v>
          </cell>
          <cell r="BT749">
            <v>0.85961880000000002</v>
          </cell>
          <cell r="BU749">
            <v>0.2023498</v>
          </cell>
          <cell r="BX749">
            <v>0.2023498</v>
          </cell>
          <cell r="BZ749">
            <v>0.71253650000000002</v>
          </cell>
          <cell r="CA749">
            <v>0.41519339999999999</v>
          </cell>
          <cell r="CF749">
            <v>0.66741379999999995</v>
          </cell>
          <cell r="CG749">
            <v>0.37275829999999999</v>
          </cell>
          <cell r="CI749">
            <v>1.369523</v>
          </cell>
          <cell r="CJ749">
            <v>0.86805010000000005</v>
          </cell>
          <cell r="CL749">
            <v>1.086206</v>
          </cell>
          <cell r="CM749">
            <v>1.0630500000000001</v>
          </cell>
          <cell r="CO749">
            <v>9.3476199999999995E-2</v>
          </cell>
          <cell r="CP749">
            <v>9.7949999999999999E-3</v>
          </cell>
          <cell r="CR749">
            <v>1.5525549999999999</v>
          </cell>
          <cell r="CS749">
            <v>1.382957</v>
          </cell>
          <cell r="CU749">
            <v>2.6563270000000001</v>
          </cell>
          <cell r="CV749">
            <v>2.6754630000000001</v>
          </cell>
          <cell r="CX749">
            <v>0.87420200000000003</v>
          </cell>
          <cell r="CY749">
            <v>0.66926479999999999</v>
          </cell>
          <cell r="DA749">
            <v>-2.9142999999999999E-3</v>
          </cell>
          <cell r="DB749">
            <v>-0.2477994</v>
          </cell>
          <cell r="DD749">
            <v>1.1135390000000001</v>
          </cell>
          <cell r="DE749">
            <v>0.95593309999999998</v>
          </cell>
          <cell r="DG749">
            <v>2.1803710000000001</v>
          </cell>
          <cell r="DH749">
            <v>1.4476059999999999</v>
          </cell>
          <cell r="DO749">
            <v>83200000</v>
          </cell>
          <cell r="DP749">
            <v>35300000</v>
          </cell>
          <cell r="DQ749">
            <v>39200000</v>
          </cell>
          <cell r="DR749">
            <v>8764253</v>
          </cell>
          <cell r="GV749">
            <v>0.80574829999999997</v>
          </cell>
          <cell r="GW749">
            <v>1.096727</v>
          </cell>
          <cell r="HB749">
            <v>0.22924810000000001</v>
          </cell>
          <cell r="HC749">
            <v>0.14944250000000001</v>
          </cell>
          <cell r="HH749">
            <v>0.79545940000000004</v>
          </cell>
          <cell r="HI749">
            <v>1.1268549999999999</v>
          </cell>
          <cell r="HS749">
            <v>0.64599240000000002</v>
          </cell>
          <cell r="HV749">
            <v>1.303261</v>
          </cell>
          <cell r="IV749" t="str">
            <v>Latin America and the Caribbean</v>
          </cell>
          <cell r="IW749">
            <v>0</v>
          </cell>
          <cell r="IX749">
            <v>1</v>
          </cell>
        </row>
        <row r="750">
          <cell r="A750">
            <v>311200806</v>
          </cell>
          <cell r="B750">
            <v>311</v>
          </cell>
          <cell r="C750">
            <v>200000</v>
          </cell>
          <cell r="D750" t="str">
            <v>Antigua and Barbuda</v>
          </cell>
          <cell r="E750" t="str">
            <v>WHD </v>
          </cell>
          <cell r="F750" t="str">
            <v>High income: nonOECD</v>
          </cell>
          <cell r="G750" t="str">
            <v>Developing</v>
          </cell>
          <cell r="H750" t="str">
            <v>WHD </v>
          </cell>
          <cell r="I750" t="str">
            <v>Importer</v>
          </cell>
          <cell r="K750">
            <v>2.7</v>
          </cell>
          <cell r="L750">
            <v>3.6574108999999999</v>
          </cell>
          <cell r="M750">
            <v>1.8560441999999999</v>
          </cell>
          <cell r="N750">
            <v>0.93527079999999996</v>
          </cell>
          <cell r="Q750">
            <v>-0.19594900000000001</v>
          </cell>
          <cell r="T750">
            <v>-0.19594900000000001</v>
          </cell>
          <cell r="AC750">
            <v>-0.14160039999999999</v>
          </cell>
          <cell r="AF750">
            <v>-0.3523888</v>
          </cell>
          <cell r="AI750">
            <v>-9.3352000000000001E-3</v>
          </cell>
          <cell r="AL750">
            <v>-0.121549</v>
          </cell>
          <cell r="AO750">
            <v>0.30794899999999997</v>
          </cell>
          <cell r="AR750">
            <v>-0.14107349999999999</v>
          </cell>
          <cell r="AU750">
            <v>0.25722889999999998</v>
          </cell>
          <cell r="AX750">
            <v>0.1956311</v>
          </cell>
          <cell r="BA750">
            <v>0.1826372</v>
          </cell>
          <cell r="BD750">
            <v>-0.229188</v>
          </cell>
          <cell r="BG750">
            <v>0.15282080000000001</v>
          </cell>
          <cell r="BJ750">
            <v>8.8707599999999998E-2</v>
          </cell>
          <cell r="BM750">
            <v>-0.44883529999999999</v>
          </cell>
          <cell r="BP750">
            <v>-0.44883529999999999</v>
          </cell>
          <cell r="BY750">
            <v>-0.29351359999999999</v>
          </cell>
          <cell r="CB750">
            <v>-0.17886640000000001</v>
          </cell>
          <cell r="CE750">
            <v>-5.6520000000000001E-2</v>
          </cell>
          <cell r="CH750">
            <v>-0.44883529999999999</v>
          </cell>
          <cell r="CK750">
            <v>0.5522205</v>
          </cell>
          <cell r="CN750">
            <v>-0.18597520000000001</v>
          </cell>
          <cell r="CQ750">
            <v>1.004122</v>
          </cell>
          <cell r="CT750">
            <v>1.3535060000000001</v>
          </cell>
          <cell r="CW750">
            <v>0.34775869999999998</v>
          </cell>
          <cell r="CZ750">
            <v>-0.20944840000000001</v>
          </cell>
          <cell r="DC750">
            <v>0.50409300000000001</v>
          </cell>
          <cell r="DF750">
            <v>0.53271959999999996</v>
          </cell>
          <cell r="DI750">
            <v>0.93121980000000004</v>
          </cell>
          <cell r="DJ750">
            <v>1.003177</v>
          </cell>
          <cell r="DK750">
            <v>1.016545</v>
          </cell>
          <cell r="DL750">
            <v>1.1312199999999999</v>
          </cell>
          <cell r="DM750">
            <v>1.216545</v>
          </cell>
          <cell r="DN750">
            <v>1.2031769999999999</v>
          </cell>
          <cell r="DO750">
            <v>68400000</v>
          </cell>
          <cell r="DP750">
            <v>31000000</v>
          </cell>
          <cell r="DQ750">
            <v>30200000</v>
          </cell>
          <cell r="DR750">
            <v>7204141</v>
          </cell>
          <cell r="DS750">
            <v>40.187440000000002</v>
          </cell>
          <cell r="EH750">
            <v>40.187440000000002</v>
          </cell>
          <cell r="FH750">
            <v>52.224069999999998</v>
          </cell>
          <cell r="FK750">
            <v>30.822399999999998</v>
          </cell>
          <cell r="FN750">
            <v>73.222579999999994</v>
          </cell>
          <cell r="FQ750">
            <v>54.54974</v>
          </cell>
          <cell r="FT750">
            <v>102.0013</v>
          </cell>
          <cell r="FW750">
            <v>72.102909999999994</v>
          </cell>
          <cell r="FZ750">
            <v>114.42659999999999</v>
          </cell>
          <cell r="GC750">
            <v>103.7071</v>
          </cell>
          <cell r="GF750">
            <v>91.611710000000002</v>
          </cell>
          <cell r="GI750">
            <v>58.429740000000002</v>
          </cell>
          <cell r="GL750">
            <v>103.73099999999999</v>
          </cell>
          <cell r="GO750">
            <v>89.673789999999997</v>
          </cell>
          <cell r="IB750">
            <v>3</v>
          </cell>
          <cell r="IC750">
            <v>7</v>
          </cell>
          <cell r="ID750">
            <v>5</v>
          </cell>
          <cell r="IE750">
            <v>9</v>
          </cell>
          <cell r="IF750">
            <v>7</v>
          </cell>
          <cell r="IH750">
            <v>43</v>
          </cell>
          <cell r="II750">
            <v>18</v>
          </cell>
          <cell r="IJ750">
            <v>13</v>
          </cell>
          <cell r="IK750">
            <v>8</v>
          </cell>
          <cell r="IL750">
            <v>14</v>
          </cell>
          <cell r="IM750">
            <v>11</v>
          </cell>
          <cell r="IO750">
            <v>45</v>
          </cell>
          <cell r="IP750">
            <v>19</v>
          </cell>
          <cell r="IQ750">
            <v>17</v>
          </cell>
          <cell r="IR750">
            <v>13</v>
          </cell>
          <cell r="IS750">
            <v>16</v>
          </cell>
          <cell r="IT750">
            <v>26</v>
          </cell>
          <cell r="IV750" t="str">
            <v>Latin America and the Caribbean</v>
          </cell>
          <cell r="IW750">
            <v>0</v>
          </cell>
          <cell r="IX750">
            <v>1</v>
          </cell>
        </row>
        <row r="751">
          <cell r="A751">
            <v>311200812</v>
          </cell>
          <cell r="B751">
            <v>311</v>
          </cell>
          <cell r="C751">
            <v>200000</v>
          </cell>
          <cell r="D751" t="str">
            <v>Antigua and Barbuda</v>
          </cell>
          <cell r="E751" t="str">
            <v>WHD </v>
          </cell>
          <cell r="F751" t="str">
            <v>High income: nonOECD</v>
          </cell>
          <cell r="G751" t="str">
            <v>Developing</v>
          </cell>
          <cell r="H751" t="str">
            <v>WHD </v>
          </cell>
          <cell r="I751" t="str">
            <v>Importer</v>
          </cell>
          <cell r="IV751" t="str">
            <v>Latin America and the Caribbean</v>
          </cell>
          <cell r="IW751">
            <v>0</v>
          </cell>
          <cell r="IX751">
            <v>1</v>
          </cell>
        </row>
        <row r="752">
          <cell r="A752">
            <v>3122000</v>
          </cell>
          <cell r="B752">
            <v>312</v>
          </cell>
          <cell r="C752">
            <v>2000</v>
          </cell>
          <cell r="D752" t="str">
            <v>Anguilla</v>
          </cell>
          <cell r="K752">
            <v>2.7</v>
          </cell>
          <cell r="L752">
            <v>0.40655634000000002</v>
          </cell>
          <cell r="M752">
            <v>3.5349999999999998E-7</v>
          </cell>
          <cell r="BA752">
            <v>0.4417065</v>
          </cell>
          <cell r="BG752">
            <v>0.37565199999999999</v>
          </cell>
          <cell r="BJ752">
            <v>0.38784800000000003</v>
          </cell>
          <cell r="CW752">
            <v>1.0651790000000001</v>
          </cell>
          <cell r="DC752">
            <v>1.599362</v>
          </cell>
          <cell r="DF752">
            <v>2.5516290000000001</v>
          </cell>
          <cell r="IO752">
            <v>17</v>
          </cell>
          <cell r="IP752">
            <v>3</v>
          </cell>
          <cell r="IV752" t="e">
            <v>#N/A</v>
          </cell>
          <cell r="IW752">
            <v>0</v>
          </cell>
          <cell r="IX752">
            <v>0</v>
          </cell>
        </row>
        <row r="753">
          <cell r="A753">
            <v>3122001</v>
          </cell>
          <cell r="B753">
            <v>312</v>
          </cell>
          <cell r="C753">
            <v>2001</v>
          </cell>
          <cell r="D753" t="str">
            <v>Anguilla</v>
          </cell>
          <cell r="K753">
            <v>2.7</v>
          </cell>
          <cell r="L753">
            <v>0.42395486999999998</v>
          </cell>
          <cell r="M753">
            <v>3.7459999999999998E-7</v>
          </cell>
          <cell r="BA753">
            <v>0.42965950000000003</v>
          </cell>
          <cell r="BG753">
            <v>0.34692099999999998</v>
          </cell>
          <cell r="BJ753">
            <v>0.36840109999999998</v>
          </cell>
          <cell r="CW753">
            <v>1.0537479999999999</v>
          </cell>
          <cell r="DC753">
            <v>1.5368710000000001</v>
          </cell>
          <cell r="DF753">
            <v>2.4571160000000001</v>
          </cell>
          <cell r="IO753">
            <v>17</v>
          </cell>
          <cell r="IP753">
            <v>3</v>
          </cell>
          <cell r="IQ753">
            <v>2</v>
          </cell>
          <cell r="IV753" t="e">
            <v>#N/A</v>
          </cell>
          <cell r="IW753">
            <v>0</v>
          </cell>
          <cell r="IX753">
            <v>0</v>
          </cell>
        </row>
        <row r="754">
          <cell r="A754">
            <v>3122002</v>
          </cell>
          <cell r="B754">
            <v>312</v>
          </cell>
          <cell r="C754">
            <v>2002</v>
          </cell>
          <cell r="D754" t="str">
            <v>Anguilla</v>
          </cell>
          <cell r="K754">
            <v>2.7</v>
          </cell>
          <cell r="L754">
            <v>0.42999690000000002</v>
          </cell>
          <cell r="M754">
            <v>3.6189999999999998E-7</v>
          </cell>
          <cell r="BA754">
            <v>0.23729259999999999</v>
          </cell>
          <cell r="BD754">
            <v>-2.1605999999999999E-3</v>
          </cell>
          <cell r="BG754">
            <v>0.13079160000000001</v>
          </cell>
          <cell r="BJ754">
            <v>0.1550436</v>
          </cell>
          <cell r="CW754">
            <v>0.9111629</v>
          </cell>
          <cell r="CZ754">
            <v>-8.6654999999999996E-3</v>
          </cell>
          <cell r="DC754">
            <v>1.0041469999999999</v>
          </cell>
          <cell r="DF754">
            <v>1.6103050000000001</v>
          </cell>
          <cell r="DI754">
            <v>0.1944941</v>
          </cell>
          <cell r="DJ754">
            <v>0.1951155</v>
          </cell>
          <cell r="DK754">
            <v>0.19855639999999999</v>
          </cell>
          <cell r="IO754">
            <v>31</v>
          </cell>
          <cell r="IP754">
            <v>37</v>
          </cell>
          <cell r="IQ754">
            <v>17</v>
          </cell>
          <cell r="IR754">
            <v>11</v>
          </cell>
          <cell r="IS754">
            <v>4</v>
          </cell>
          <cell r="IV754" t="e">
            <v>#N/A</v>
          </cell>
          <cell r="IW754">
            <v>0</v>
          </cell>
          <cell r="IX754">
            <v>0</v>
          </cell>
        </row>
        <row r="755">
          <cell r="A755">
            <v>3122003</v>
          </cell>
          <cell r="B755">
            <v>312</v>
          </cell>
          <cell r="C755">
            <v>2003</v>
          </cell>
          <cell r="D755" t="str">
            <v>Anguilla</v>
          </cell>
          <cell r="K755">
            <v>2.7</v>
          </cell>
          <cell r="L755">
            <v>0.46255238999999998</v>
          </cell>
          <cell r="M755">
            <v>3.9260000000000001E-7</v>
          </cell>
          <cell r="AC755">
            <v>0.60651600000000006</v>
          </cell>
          <cell r="AI755">
            <v>0.48690499999999998</v>
          </cell>
          <cell r="AL755">
            <v>0.53011779999999997</v>
          </cell>
          <cell r="AO755">
            <v>0.60651600000000006</v>
          </cell>
          <cell r="AU755">
            <v>0.48690499999999998</v>
          </cell>
          <cell r="AX755">
            <v>0.53011779999999997</v>
          </cell>
          <cell r="BA755">
            <v>0.27879520000000002</v>
          </cell>
          <cell r="BD755">
            <v>-2.9370899999999998E-2</v>
          </cell>
          <cell r="BG755">
            <v>0.1147128</v>
          </cell>
          <cell r="BJ755">
            <v>0.15807160000000001</v>
          </cell>
          <cell r="BY755">
            <v>1.2272259999999999</v>
          </cell>
          <cell r="CE755">
            <v>1.701028</v>
          </cell>
          <cell r="CH755">
            <v>2.7993380000000001</v>
          </cell>
          <cell r="CK755">
            <v>1.2272259999999999</v>
          </cell>
          <cell r="CQ755">
            <v>1.701028</v>
          </cell>
          <cell r="CT755">
            <v>2.7993380000000001</v>
          </cell>
          <cell r="CW755">
            <v>0.92332380000000003</v>
          </cell>
          <cell r="CZ755">
            <v>-5.9225199999999999E-2</v>
          </cell>
          <cell r="DC755">
            <v>0.75503620000000005</v>
          </cell>
          <cell r="DF755">
            <v>1.5427010000000001</v>
          </cell>
          <cell r="DI755">
            <v>0.22120480000000001</v>
          </cell>
          <cell r="DJ755">
            <v>0.22528719999999999</v>
          </cell>
          <cell r="DK755">
            <v>0.24258179999999999</v>
          </cell>
          <cell r="IA755">
            <v>1</v>
          </cell>
          <cell r="IH755">
            <v>1</v>
          </cell>
          <cell r="IO755">
            <v>39</v>
          </cell>
          <cell r="IP755">
            <v>51</v>
          </cell>
          <cell r="IQ755">
            <v>27</v>
          </cell>
          <cell r="IR755">
            <v>23</v>
          </cell>
          <cell r="IS755">
            <v>10</v>
          </cell>
          <cell r="IT755">
            <v>1</v>
          </cell>
          <cell r="IV755" t="e">
            <v>#N/A</v>
          </cell>
          <cell r="IW755">
            <v>0</v>
          </cell>
          <cell r="IX755">
            <v>0</v>
          </cell>
        </row>
        <row r="756">
          <cell r="A756">
            <v>3122004</v>
          </cell>
          <cell r="B756">
            <v>312</v>
          </cell>
          <cell r="C756">
            <v>2004</v>
          </cell>
          <cell r="D756" t="str">
            <v>Anguilla</v>
          </cell>
          <cell r="K756">
            <v>2.7</v>
          </cell>
          <cell r="L756">
            <v>0.54758178000000002</v>
          </cell>
          <cell r="M756">
            <v>4.4070000000000002E-7</v>
          </cell>
          <cell r="AC756">
            <v>0.72862700000000002</v>
          </cell>
          <cell r="AI756">
            <v>0.59024900000000002</v>
          </cell>
          <cell r="AL756">
            <v>0.65049729999999995</v>
          </cell>
          <cell r="AO756">
            <v>0.72862700000000002</v>
          </cell>
          <cell r="AU756">
            <v>0.59024900000000002</v>
          </cell>
          <cell r="AX756">
            <v>0.65049729999999995</v>
          </cell>
          <cell r="BA756">
            <v>0.29856169999999999</v>
          </cell>
          <cell r="BD756">
            <v>-3.61632E-2</v>
          </cell>
          <cell r="BG756">
            <v>0.1780641</v>
          </cell>
          <cell r="BJ756">
            <v>0.1717735</v>
          </cell>
          <cell r="BY756">
            <v>1.287148</v>
          </cell>
          <cell r="CE756">
            <v>1.8673150000000001</v>
          </cell>
          <cell r="CH756">
            <v>3.0721470000000002</v>
          </cell>
          <cell r="CK756">
            <v>1.287148</v>
          </cell>
          <cell r="CQ756">
            <v>1.8673150000000001</v>
          </cell>
          <cell r="CT756">
            <v>3.0721470000000002</v>
          </cell>
          <cell r="CW756">
            <v>0.92346550000000005</v>
          </cell>
          <cell r="CZ756">
            <v>-5.7683400000000003E-2</v>
          </cell>
          <cell r="DC756">
            <v>0.81047789999999997</v>
          </cell>
          <cell r="DF756">
            <v>1.676512</v>
          </cell>
          <cell r="DI756">
            <v>0.30967499999999998</v>
          </cell>
          <cell r="DJ756">
            <v>0.3419276</v>
          </cell>
          <cell r="DK756">
            <v>0.34832970000000002</v>
          </cell>
          <cell r="FH756">
            <v>130.20679999999999</v>
          </cell>
          <cell r="FN756">
            <v>138.2097</v>
          </cell>
          <cell r="FQ756">
            <v>130.3116</v>
          </cell>
          <cell r="FT756">
            <v>130.20679999999999</v>
          </cell>
          <cell r="FZ756">
            <v>138.2097</v>
          </cell>
          <cell r="GC756">
            <v>130.3116</v>
          </cell>
          <cell r="GF756">
            <v>107.149</v>
          </cell>
          <cell r="GI756">
            <v>65.102860000000007</v>
          </cell>
          <cell r="GL756">
            <v>103.8395</v>
          </cell>
          <cell r="GO756">
            <v>100.8335</v>
          </cell>
          <cell r="IA756">
            <v>1</v>
          </cell>
          <cell r="IH756">
            <v>1</v>
          </cell>
          <cell r="IO756">
            <v>43</v>
          </cell>
          <cell r="IP756">
            <v>44</v>
          </cell>
          <cell r="IQ756">
            <v>20</v>
          </cell>
          <cell r="IR756">
            <v>13</v>
          </cell>
          <cell r="IS756">
            <v>15</v>
          </cell>
          <cell r="IT756">
            <v>3</v>
          </cell>
          <cell r="IV756" t="e">
            <v>#N/A</v>
          </cell>
          <cell r="IW756">
            <v>0</v>
          </cell>
          <cell r="IX756">
            <v>0</v>
          </cell>
        </row>
        <row r="757">
          <cell r="A757">
            <v>3122005</v>
          </cell>
          <cell r="B757">
            <v>312</v>
          </cell>
          <cell r="C757">
            <v>2005</v>
          </cell>
          <cell r="D757" t="str">
            <v>Anguilla</v>
          </cell>
          <cell r="K757">
            <v>2.7</v>
          </cell>
          <cell r="L757">
            <v>0.62322820000000001</v>
          </cell>
          <cell r="M757">
            <v>5.2160000000000001E-7</v>
          </cell>
          <cell r="AC757">
            <v>0.70389489999999999</v>
          </cell>
          <cell r="AI757">
            <v>0.59591550000000004</v>
          </cell>
          <cell r="AL757">
            <v>0.65442849999999997</v>
          </cell>
          <cell r="AO757">
            <v>0.70389489999999999</v>
          </cell>
          <cell r="AU757">
            <v>0.59591550000000004</v>
          </cell>
          <cell r="AX757">
            <v>0.65442849999999997</v>
          </cell>
          <cell r="BA757">
            <v>0.31773210000000002</v>
          </cell>
          <cell r="BD757">
            <v>1.07341E-2</v>
          </cell>
          <cell r="BG757">
            <v>0.19572300000000001</v>
          </cell>
          <cell r="BJ757">
            <v>0.22435289999999999</v>
          </cell>
          <cell r="BY757">
            <v>1.1444240000000001</v>
          </cell>
          <cell r="CE757">
            <v>1.772465</v>
          </cell>
          <cell r="CH757">
            <v>2.8142179999999999</v>
          </cell>
          <cell r="CK757">
            <v>1.1444240000000001</v>
          </cell>
          <cell r="CQ757">
            <v>1.772465</v>
          </cell>
          <cell r="CT757">
            <v>2.8142179999999999</v>
          </cell>
          <cell r="CW757">
            <v>0.91274759999999999</v>
          </cell>
          <cell r="CZ757">
            <v>8.6563999999999999E-3</v>
          </cell>
          <cell r="DC757">
            <v>0.90922639999999999</v>
          </cell>
          <cell r="DF757">
            <v>1.811315</v>
          </cell>
          <cell r="DI757">
            <v>0.3847873</v>
          </cell>
          <cell r="DJ757">
            <v>0.41838730000000002</v>
          </cell>
          <cell r="DK757">
            <v>0.4227572</v>
          </cell>
          <cell r="FH757">
            <v>93.3279</v>
          </cell>
          <cell r="FN757">
            <v>114.0097</v>
          </cell>
          <cell r="FQ757">
            <v>107.30070000000001</v>
          </cell>
          <cell r="FT757">
            <v>93.3279</v>
          </cell>
          <cell r="FZ757">
            <v>114.0097</v>
          </cell>
          <cell r="GC757">
            <v>107.30070000000001</v>
          </cell>
          <cell r="GF757">
            <v>109.1786</v>
          </cell>
          <cell r="GI757">
            <v>99.312740000000005</v>
          </cell>
          <cell r="GL757">
            <v>107.77549999999999</v>
          </cell>
          <cell r="GO757">
            <v>113.6442</v>
          </cell>
          <cell r="IA757">
            <v>1</v>
          </cell>
          <cell r="IH757">
            <v>1</v>
          </cell>
          <cell r="IO757">
            <v>56</v>
          </cell>
          <cell r="IP757">
            <v>42</v>
          </cell>
          <cell r="IQ757">
            <v>13</v>
          </cell>
          <cell r="IR757">
            <v>8</v>
          </cell>
          <cell r="IS757">
            <v>14</v>
          </cell>
          <cell r="IT757">
            <v>8</v>
          </cell>
          <cell r="IV757" t="e">
            <v>#N/A</v>
          </cell>
          <cell r="IW757">
            <v>0</v>
          </cell>
          <cell r="IX757">
            <v>0</v>
          </cell>
        </row>
        <row r="758">
          <cell r="A758">
            <v>3122006</v>
          </cell>
          <cell r="B758">
            <v>312</v>
          </cell>
          <cell r="C758">
            <v>2006</v>
          </cell>
          <cell r="D758" t="str">
            <v>Anguilla</v>
          </cell>
          <cell r="K758">
            <v>2.7</v>
          </cell>
          <cell r="L758">
            <v>0.77367598999999998</v>
          </cell>
          <cell r="M758">
            <v>6.2200000000000004E-7</v>
          </cell>
          <cell r="AC758">
            <v>0.75763849999999999</v>
          </cell>
          <cell r="AI758">
            <v>0.65341050000000001</v>
          </cell>
          <cell r="AL758">
            <v>0.69943169999999999</v>
          </cell>
          <cell r="AO758">
            <v>0.75763849999999999</v>
          </cell>
          <cell r="AU758">
            <v>0.65341050000000001</v>
          </cell>
          <cell r="AX758">
            <v>0.69943169999999999</v>
          </cell>
          <cell r="BA758">
            <v>0.35204750000000001</v>
          </cell>
          <cell r="BD758">
            <v>3.3025499999999999E-2</v>
          </cell>
          <cell r="BG758">
            <v>0.24076220000000001</v>
          </cell>
          <cell r="BJ758">
            <v>0.2335006</v>
          </cell>
          <cell r="BY758">
            <v>1.112336</v>
          </cell>
          <cell r="CE758">
            <v>1.8208610000000001</v>
          </cell>
          <cell r="CH758">
            <v>2.7863690000000001</v>
          </cell>
          <cell r="CK758">
            <v>1.112336</v>
          </cell>
          <cell r="CQ758">
            <v>1.8208610000000001</v>
          </cell>
          <cell r="CT758">
            <v>2.7863690000000001</v>
          </cell>
          <cell r="CW758">
            <v>0.8384587</v>
          </cell>
          <cell r="CZ758">
            <v>4.5688600000000003E-2</v>
          </cell>
          <cell r="DC758">
            <v>0.94375039999999999</v>
          </cell>
          <cell r="DF758">
            <v>1.789299</v>
          </cell>
          <cell r="DI758">
            <v>0.45059450000000001</v>
          </cell>
          <cell r="DJ758">
            <v>0.48738710000000002</v>
          </cell>
          <cell r="DK758">
            <v>0.49916509999999997</v>
          </cell>
          <cell r="FH758">
            <v>121.52979999999999</v>
          </cell>
          <cell r="FN758">
            <v>130.50880000000001</v>
          </cell>
          <cell r="FQ758">
            <v>127.0078</v>
          </cell>
          <cell r="FT758">
            <v>121.52979999999999</v>
          </cell>
          <cell r="FZ758">
            <v>130.50880000000001</v>
          </cell>
          <cell r="GC758">
            <v>127.0078</v>
          </cell>
          <cell r="GF758">
            <v>119.3068</v>
          </cell>
          <cell r="GI758">
            <v>121.6917</v>
          </cell>
          <cell r="GL758">
            <v>116.52500000000001</v>
          </cell>
          <cell r="GO758">
            <v>114.2085</v>
          </cell>
          <cell r="IA758">
            <v>1</v>
          </cell>
          <cell r="IH758">
            <v>1</v>
          </cell>
          <cell r="IO758">
            <v>56</v>
          </cell>
          <cell r="IP758">
            <v>46</v>
          </cell>
          <cell r="IQ758">
            <v>13</v>
          </cell>
          <cell r="IR758">
            <v>6</v>
          </cell>
          <cell r="IS758">
            <v>13</v>
          </cell>
          <cell r="IT758">
            <v>7</v>
          </cell>
          <cell r="IV758" t="e">
            <v>#N/A</v>
          </cell>
          <cell r="IW758">
            <v>0</v>
          </cell>
          <cell r="IX758">
            <v>0</v>
          </cell>
        </row>
        <row r="759">
          <cell r="A759">
            <v>3122007</v>
          </cell>
          <cell r="B759">
            <v>312</v>
          </cell>
          <cell r="C759">
            <v>2007</v>
          </cell>
          <cell r="D759" t="str">
            <v>Anguilla</v>
          </cell>
          <cell r="K759">
            <v>2.7</v>
          </cell>
          <cell r="L759">
            <v>0.96619770000000005</v>
          </cell>
          <cell r="M759">
            <v>7.5049999999999995E-7</v>
          </cell>
          <cell r="AC759">
            <v>0.93298599999999998</v>
          </cell>
          <cell r="AI759">
            <v>0.76321899999999998</v>
          </cell>
          <cell r="AL759">
            <v>0.82484979999999997</v>
          </cell>
          <cell r="AO759">
            <v>0.93298599999999998</v>
          </cell>
          <cell r="AU759">
            <v>0.76321899999999998</v>
          </cell>
          <cell r="AX759">
            <v>0.82484979999999997</v>
          </cell>
          <cell r="BA759">
            <v>0.2581928</v>
          </cell>
          <cell r="BD759">
            <v>-0.14370230000000001</v>
          </cell>
          <cell r="BG759">
            <v>0.13961229999999999</v>
          </cell>
          <cell r="BJ759">
            <v>0.12703020000000001</v>
          </cell>
          <cell r="BY759">
            <v>1.0680970000000001</v>
          </cell>
          <cell r="CE759">
            <v>1.873084</v>
          </cell>
          <cell r="CH759">
            <v>2.761965</v>
          </cell>
          <cell r="CK759">
            <v>1.0680970000000001</v>
          </cell>
          <cell r="CQ759">
            <v>1.873084</v>
          </cell>
          <cell r="CT759">
            <v>2.761965</v>
          </cell>
          <cell r="CW759">
            <v>0.65587569999999995</v>
          </cell>
          <cell r="CZ759">
            <v>-0.1752792</v>
          </cell>
          <cell r="DC759">
            <v>0.56627830000000001</v>
          </cell>
          <cell r="DF759">
            <v>0.96607069999999995</v>
          </cell>
          <cell r="DI759">
            <v>0.62159580000000003</v>
          </cell>
          <cell r="DJ759">
            <v>0.69778260000000003</v>
          </cell>
          <cell r="DK759">
            <v>0.71828780000000003</v>
          </cell>
          <cell r="FH759">
            <v>133.1808</v>
          </cell>
          <cell r="FN759">
            <v>130.1936</v>
          </cell>
          <cell r="FQ759">
            <v>132.42099999999999</v>
          </cell>
          <cell r="FT759">
            <v>112.2891</v>
          </cell>
          <cell r="FZ759">
            <v>111.0138</v>
          </cell>
          <cell r="GC759">
            <v>111.9091</v>
          </cell>
          <cell r="GF759">
            <v>101.6268</v>
          </cell>
          <cell r="GI759">
            <v>72.709050000000005</v>
          </cell>
          <cell r="GL759">
            <v>94.270610000000005</v>
          </cell>
          <cell r="GO759">
            <v>92.544089999999997</v>
          </cell>
          <cell r="IA759">
            <v>1</v>
          </cell>
          <cell r="IH759">
            <v>1</v>
          </cell>
          <cell r="IO759">
            <v>50</v>
          </cell>
          <cell r="IP759">
            <v>35</v>
          </cell>
          <cell r="IQ759">
            <v>20</v>
          </cell>
          <cell r="IR759">
            <v>14</v>
          </cell>
          <cell r="IS759">
            <v>17</v>
          </cell>
          <cell r="IT759">
            <v>18</v>
          </cell>
          <cell r="IV759" t="e">
            <v>#N/A</v>
          </cell>
          <cell r="IW759">
            <v>0</v>
          </cell>
          <cell r="IX759">
            <v>0</v>
          </cell>
        </row>
        <row r="760">
          <cell r="A760">
            <v>3122008</v>
          </cell>
          <cell r="B760">
            <v>312</v>
          </cell>
          <cell r="C760">
            <v>2008</v>
          </cell>
          <cell r="D760" t="str">
            <v>Anguilla</v>
          </cell>
          <cell r="K760">
            <v>2.7</v>
          </cell>
          <cell r="L760">
            <v>0.96551463999999998</v>
          </cell>
          <cell r="M760">
            <v>7.6469999999999996E-7</v>
          </cell>
          <cell r="AC760">
            <v>0.83255599999999996</v>
          </cell>
          <cell r="AI760">
            <v>0.67560799999999999</v>
          </cell>
          <cell r="AL760">
            <v>0.71561759999999996</v>
          </cell>
          <cell r="AO760">
            <v>0.83255599999999996</v>
          </cell>
          <cell r="AU760">
            <v>0.67560799999999999</v>
          </cell>
          <cell r="AX760">
            <v>0.71561759999999996</v>
          </cell>
          <cell r="BA760">
            <v>0.655528</v>
          </cell>
          <cell r="BD760">
            <v>0.2277102</v>
          </cell>
          <cell r="BG760">
            <v>0.5032181</v>
          </cell>
          <cell r="BJ760">
            <v>0.52925789999999995</v>
          </cell>
          <cell r="BY760">
            <v>0.85109919999999994</v>
          </cell>
          <cell r="CE760">
            <v>1.5609999999999999</v>
          </cell>
          <cell r="CH760">
            <v>2.3095599999999998</v>
          </cell>
          <cell r="CK760">
            <v>0.85109919999999994</v>
          </cell>
          <cell r="CQ760">
            <v>1.5609999999999999</v>
          </cell>
          <cell r="CT760">
            <v>2.3095599999999998</v>
          </cell>
          <cell r="CW760">
            <v>1.0195860000000001</v>
          </cell>
          <cell r="CZ760">
            <v>0.1679668</v>
          </cell>
          <cell r="DC760">
            <v>1.5694030000000001</v>
          </cell>
          <cell r="DF760">
            <v>2.5727869999999999</v>
          </cell>
          <cell r="DI760">
            <v>0.25269219999999998</v>
          </cell>
          <cell r="DJ760">
            <v>0.38473760000000001</v>
          </cell>
          <cell r="DK760">
            <v>0.40219709999999997</v>
          </cell>
          <cell r="FH760">
            <v>65.485200000000006</v>
          </cell>
          <cell r="FI760">
            <v>160.17840000000001</v>
          </cell>
          <cell r="FN760">
            <v>110.5508</v>
          </cell>
          <cell r="FO760">
            <v>146.68639999999999</v>
          </cell>
          <cell r="FQ760">
            <v>103.50369999999999</v>
          </cell>
          <cell r="FR760">
            <v>151.69900000000001</v>
          </cell>
          <cell r="FT760">
            <v>-211.70230000000001</v>
          </cell>
          <cell r="FU760">
            <v>135.76050000000001</v>
          </cell>
          <cell r="FZ760">
            <v>265.18130000000002</v>
          </cell>
          <cell r="GA760">
            <v>135.78919999999999</v>
          </cell>
          <cell r="GC760">
            <v>-192.69309999999999</v>
          </cell>
          <cell r="GD760">
            <v>131.52080000000001</v>
          </cell>
          <cell r="GF760">
            <v>136.47630000000001</v>
          </cell>
          <cell r="GG760">
            <v>29.716629999999999</v>
          </cell>
          <cell r="GI760">
            <v>259.73140000000001</v>
          </cell>
          <cell r="GJ760">
            <v>9.7242110000000004</v>
          </cell>
          <cell r="GL760">
            <v>238.4101</v>
          </cell>
          <cell r="GM760">
            <v>41.224820000000001</v>
          </cell>
          <cell r="GO760">
            <v>163.69829999999999</v>
          </cell>
          <cell r="GP760">
            <v>32.639919999999996</v>
          </cell>
          <cell r="GR760">
            <v>0</v>
          </cell>
          <cell r="GT760">
            <v>0</v>
          </cell>
          <cell r="GU760">
            <v>0</v>
          </cell>
          <cell r="GX760">
            <v>0</v>
          </cell>
          <cell r="GZ760">
            <v>0</v>
          </cell>
          <cell r="HA760">
            <v>0</v>
          </cell>
          <cell r="HD760">
            <v>0</v>
          </cell>
          <cell r="HE760">
            <v>0</v>
          </cell>
          <cell r="HF760">
            <v>0</v>
          </cell>
          <cell r="HG760">
            <v>0</v>
          </cell>
          <cell r="IA760">
            <v>1</v>
          </cell>
          <cell r="IH760">
            <v>1</v>
          </cell>
          <cell r="IO760">
            <v>105</v>
          </cell>
          <cell r="IP760">
            <v>24</v>
          </cell>
          <cell r="IQ760">
            <v>3</v>
          </cell>
          <cell r="IR760">
            <v>8</v>
          </cell>
          <cell r="IS760">
            <v>9</v>
          </cell>
          <cell r="IT760">
            <v>1</v>
          </cell>
          <cell r="IV760" t="e">
            <v>#N/A</v>
          </cell>
          <cell r="IW760">
            <v>0</v>
          </cell>
          <cell r="IX760">
            <v>0</v>
          </cell>
        </row>
        <row r="761">
          <cell r="A761">
            <v>3122009</v>
          </cell>
          <cell r="B761">
            <v>312</v>
          </cell>
          <cell r="C761">
            <v>2009</v>
          </cell>
          <cell r="D761" t="str">
            <v>Anguilla</v>
          </cell>
          <cell r="K761">
            <v>2.7</v>
          </cell>
          <cell r="L761">
            <v>0.79795185999999996</v>
          </cell>
          <cell r="M761">
            <v>6.4509999999999997E-7</v>
          </cell>
          <cell r="AC761">
            <v>0.98335799999999995</v>
          </cell>
          <cell r="AI761">
            <v>0.81015300000000001</v>
          </cell>
          <cell r="AL761">
            <v>0.85223950000000004</v>
          </cell>
          <cell r="AO761">
            <v>0.98335799999999995</v>
          </cell>
          <cell r="AU761">
            <v>0.81015300000000001</v>
          </cell>
          <cell r="AX761">
            <v>0.85223950000000004</v>
          </cell>
          <cell r="BA761">
            <v>0.45337050000000001</v>
          </cell>
          <cell r="BD761">
            <v>8.3641400000000005E-2</v>
          </cell>
          <cell r="BG761">
            <v>0.29344540000000002</v>
          </cell>
          <cell r="BJ761">
            <v>0.32409840000000001</v>
          </cell>
          <cell r="BY761">
            <v>1.1163719999999999</v>
          </cell>
          <cell r="CE761">
            <v>1.8512150000000001</v>
          </cell>
          <cell r="CH761">
            <v>2.8299310000000002</v>
          </cell>
          <cell r="CK761">
            <v>1.1163719999999999</v>
          </cell>
          <cell r="CQ761">
            <v>1.8512150000000001</v>
          </cell>
          <cell r="CT761">
            <v>2.8299310000000002</v>
          </cell>
          <cell r="CW761">
            <v>0.87180250000000004</v>
          </cell>
          <cell r="CZ761">
            <v>8.6539599999999994E-2</v>
          </cell>
          <cell r="DC761">
            <v>1.206882</v>
          </cell>
          <cell r="DF761">
            <v>2.196291</v>
          </cell>
          <cell r="DI761">
            <v>0.50638640000000001</v>
          </cell>
          <cell r="DJ761">
            <v>0.52669860000000002</v>
          </cell>
          <cell r="DK761">
            <v>0.52660989999999996</v>
          </cell>
          <cell r="EM761">
            <v>1</v>
          </cell>
          <cell r="ET761">
            <v>2</v>
          </cell>
          <cell r="FA761">
            <v>21</v>
          </cell>
          <cell r="FB761">
            <v>6</v>
          </cell>
          <cell r="FC761">
            <v>14</v>
          </cell>
          <cell r="FD761">
            <v>19</v>
          </cell>
          <cell r="FE761">
            <v>15</v>
          </cell>
          <cell r="FF761">
            <v>71</v>
          </cell>
          <cell r="FH761">
            <v>161.42250000000001</v>
          </cell>
          <cell r="FI761">
            <v>112.8434</v>
          </cell>
          <cell r="FJ761">
            <v>227.04130000000001</v>
          </cell>
          <cell r="FN761">
            <v>159.655</v>
          </cell>
          <cell r="FO761">
            <v>115.527</v>
          </cell>
          <cell r="FP761">
            <v>286.9316</v>
          </cell>
          <cell r="FQ761">
            <v>161.88489999999999</v>
          </cell>
          <cell r="FR761">
            <v>115.08450000000001</v>
          </cell>
          <cell r="FS761">
            <v>277.78890000000001</v>
          </cell>
          <cell r="FT761">
            <v>202.70310000000001</v>
          </cell>
          <cell r="FU761">
            <v>97.372330000000005</v>
          </cell>
          <cell r="FV761">
            <v>189.8425</v>
          </cell>
          <cell r="FZ761">
            <v>202.5864</v>
          </cell>
          <cell r="GA761">
            <v>114.87009999999999</v>
          </cell>
          <cell r="GB761">
            <v>219.79239999999999</v>
          </cell>
          <cell r="GC761">
            <v>202.93430000000001</v>
          </cell>
          <cell r="GD761">
            <v>98.492890000000003</v>
          </cell>
          <cell r="GE761">
            <v>215.21629999999999</v>
          </cell>
          <cell r="GF761">
            <v>141.5506</v>
          </cell>
          <cell r="GG761">
            <v>30.56334</v>
          </cell>
          <cell r="GH761">
            <v>44.023890000000002</v>
          </cell>
          <cell r="GI761">
            <v>117.7024</v>
          </cell>
          <cell r="GJ761">
            <v>1.4550350000000001</v>
          </cell>
          <cell r="GK761">
            <v>1.3221210000000001</v>
          </cell>
          <cell r="GL761">
            <v>145.63380000000001</v>
          </cell>
          <cell r="GM761">
            <v>66.051640000000006</v>
          </cell>
          <cell r="GN761">
            <v>22.74212</v>
          </cell>
          <cell r="GO761">
            <v>144.0453</v>
          </cell>
          <cell r="GP761">
            <v>45.487659999999998</v>
          </cell>
          <cell r="GQ761">
            <v>27.726369999999999</v>
          </cell>
          <cell r="GR761">
            <v>-0.26078069999999998</v>
          </cell>
          <cell r="GT761">
            <v>-0.34060220000000002</v>
          </cell>
          <cell r="GU761">
            <v>-0.59326049999999997</v>
          </cell>
          <cell r="GX761">
            <v>-0.26078069999999998</v>
          </cell>
          <cell r="GZ761">
            <v>-0.34060220000000002</v>
          </cell>
          <cell r="HA761">
            <v>-0.59326049999999997</v>
          </cell>
          <cell r="HD761">
            <v>0.26965060000000002</v>
          </cell>
          <cell r="HE761">
            <v>0.21817239999999999</v>
          </cell>
          <cell r="HF761">
            <v>0.49092940000000002</v>
          </cell>
          <cell r="HG761">
            <v>0.77554420000000002</v>
          </cell>
          <cell r="IA761">
            <v>1</v>
          </cell>
          <cell r="IH761">
            <v>1</v>
          </cell>
          <cell r="IO761">
            <v>78</v>
          </cell>
          <cell r="IP761">
            <v>34</v>
          </cell>
          <cell r="IQ761">
            <v>10</v>
          </cell>
          <cell r="IR761">
            <v>5</v>
          </cell>
          <cell r="IS761">
            <v>9</v>
          </cell>
          <cell r="IT761">
            <v>9</v>
          </cell>
          <cell r="IV761" t="e">
            <v>#N/A</v>
          </cell>
          <cell r="IW761">
            <v>0</v>
          </cell>
          <cell r="IX761">
            <v>0</v>
          </cell>
        </row>
        <row r="762">
          <cell r="A762">
            <v>3122010</v>
          </cell>
          <cell r="B762">
            <v>312</v>
          </cell>
          <cell r="C762">
            <v>2010</v>
          </cell>
          <cell r="D762" t="str">
            <v>Anguilla</v>
          </cell>
          <cell r="K762">
            <v>2.7</v>
          </cell>
          <cell r="L762">
            <v>0.73879346000000001</v>
          </cell>
          <cell r="M762">
            <v>6.1600000000000001E-7</v>
          </cell>
          <cell r="AC762">
            <v>0.97489099999999995</v>
          </cell>
          <cell r="AI762">
            <v>0.79840900000000004</v>
          </cell>
          <cell r="AL762">
            <v>0.86500370000000004</v>
          </cell>
          <cell r="AO762">
            <v>0.97489099999999995</v>
          </cell>
          <cell r="AU762">
            <v>0.79840900000000004</v>
          </cell>
          <cell r="AX762">
            <v>0.86500370000000004</v>
          </cell>
          <cell r="BA762">
            <v>0.37480049999999998</v>
          </cell>
          <cell r="BD762">
            <v>-4.4923000000000003E-3</v>
          </cell>
          <cell r="BG762">
            <v>0.2092763</v>
          </cell>
          <cell r="BJ762">
            <v>0.24128089999999999</v>
          </cell>
          <cell r="BY762">
            <v>1.0066170000000001</v>
          </cell>
          <cell r="CE762">
            <v>1.951006</v>
          </cell>
          <cell r="CH762">
            <v>2.847089</v>
          </cell>
          <cell r="CK762">
            <v>1.0066170000000001</v>
          </cell>
          <cell r="CQ762">
            <v>1.951006</v>
          </cell>
          <cell r="CT762">
            <v>2.847089</v>
          </cell>
          <cell r="CW762">
            <v>0.78544769999999997</v>
          </cell>
          <cell r="CZ762">
            <v>-3.6816599999999998E-2</v>
          </cell>
          <cell r="DC762">
            <v>0.87341310000000005</v>
          </cell>
          <cell r="DF762">
            <v>1.6850670000000001</v>
          </cell>
          <cell r="DI762">
            <v>0.62519959999999997</v>
          </cell>
          <cell r="DJ762">
            <v>0.66072379999999997</v>
          </cell>
          <cell r="DK762">
            <v>0.65274080000000001</v>
          </cell>
          <cell r="EM762">
            <v>1</v>
          </cell>
          <cell r="ET762">
            <v>2</v>
          </cell>
          <cell r="FA762">
            <v>32</v>
          </cell>
          <cell r="FB762">
            <v>8</v>
          </cell>
          <cell r="FC762">
            <v>19</v>
          </cell>
          <cell r="FD762">
            <v>18</v>
          </cell>
          <cell r="FE762">
            <v>17</v>
          </cell>
          <cell r="FF762">
            <v>52</v>
          </cell>
          <cell r="FH762">
            <v>151.2225</v>
          </cell>
          <cell r="FI762">
            <v>121.0063</v>
          </cell>
          <cell r="FJ762">
            <v>183.7705</v>
          </cell>
          <cell r="FN762">
            <v>153.6164</v>
          </cell>
          <cell r="FO762">
            <v>102.7989</v>
          </cell>
          <cell r="FP762">
            <v>191.84909999999999</v>
          </cell>
          <cell r="FQ762">
            <v>150.3373</v>
          </cell>
          <cell r="FR762">
            <v>119.3446</v>
          </cell>
          <cell r="FS762">
            <v>204.20359999999999</v>
          </cell>
          <cell r="FT762">
            <v>179.77010000000001</v>
          </cell>
          <cell r="FU762">
            <v>77.897670000000005</v>
          </cell>
          <cell r="FV762">
            <v>168.2072</v>
          </cell>
          <cell r="FZ762">
            <v>180.9477</v>
          </cell>
          <cell r="GA762">
            <v>95.972269999999995</v>
          </cell>
          <cell r="GB762">
            <v>172.25120000000001</v>
          </cell>
          <cell r="GC762">
            <v>179.32749999999999</v>
          </cell>
          <cell r="GD762">
            <v>77.066829999999996</v>
          </cell>
          <cell r="GE762">
            <v>178.4237</v>
          </cell>
          <cell r="GF762">
            <v>130.37100000000001</v>
          </cell>
          <cell r="GG762">
            <v>18.550920000000001</v>
          </cell>
          <cell r="GH762">
            <v>50.692230000000002</v>
          </cell>
          <cell r="GI762">
            <v>104.8368</v>
          </cell>
          <cell r="GJ762">
            <v>1.5103399999999999E-2</v>
          </cell>
          <cell r="GK762">
            <v>7.7015289999999998</v>
          </cell>
          <cell r="GL762">
            <v>130.12459999999999</v>
          </cell>
          <cell r="GM762">
            <v>43.922739999999997</v>
          </cell>
          <cell r="GN762">
            <v>43.448999999999998</v>
          </cell>
          <cell r="GO762">
            <v>129.12809999999999</v>
          </cell>
          <cell r="GP762">
            <v>19.985620000000001</v>
          </cell>
          <cell r="GQ762">
            <v>56.053249999999998</v>
          </cell>
          <cell r="GR762">
            <v>-0.18253900000000001</v>
          </cell>
          <cell r="GT762">
            <v>-0.43209609999999998</v>
          </cell>
          <cell r="GU762">
            <v>-0.574542</v>
          </cell>
          <cell r="GX762">
            <v>-0.18253900000000001</v>
          </cell>
          <cell r="GZ762">
            <v>-0.43209609999999998</v>
          </cell>
          <cell r="HA762">
            <v>-0.574542</v>
          </cell>
          <cell r="HD762">
            <v>0.32630870000000001</v>
          </cell>
          <cell r="HE762">
            <v>0.31282409999999999</v>
          </cell>
          <cell r="HF762">
            <v>0.72331659999999998</v>
          </cell>
          <cell r="HG762">
            <v>1.3622449999999999</v>
          </cell>
          <cell r="IA762">
            <v>1</v>
          </cell>
          <cell r="IH762">
            <v>1</v>
          </cell>
          <cell r="IO762">
            <v>65</v>
          </cell>
          <cell r="IP762">
            <v>44</v>
          </cell>
          <cell r="IQ762">
            <v>7</v>
          </cell>
          <cell r="IR762">
            <v>10</v>
          </cell>
          <cell r="IS762">
            <v>9</v>
          </cell>
          <cell r="IT762">
            <v>11</v>
          </cell>
          <cell r="IV762" t="e">
            <v>#N/A</v>
          </cell>
          <cell r="IW762">
            <v>0</v>
          </cell>
          <cell r="IX762">
            <v>0</v>
          </cell>
        </row>
        <row r="763">
          <cell r="A763">
            <v>3122011</v>
          </cell>
          <cell r="B763">
            <v>312</v>
          </cell>
          <cell r="C763">
            <v>2011</v>
          </cell>
          <cell r="D763" t="str">
            <v>Anguilla</v>
          </cell>
          <cell r="K763">
            <v>2.7</v>
          </cell>
          <cell r="L763">
            <v>0.75465358999999999</v>
          </cell>
          <cell r="M763">
            <v>6.159E-7</v>
          </cell>
          <cell r="AC763">
            <v>1.072622</v>
          </cell>
          <cell r="AF763">
            <v>0.89998389999999995</v>
          </cell>
          <cell r="AI763">
            <v>0.87582499999999996</v>
          </cell>
          <cell r="AL763">
            <v>0.91994050000000005</v>
          </cell>
          <cell r="AO763">
            <v>1.072622</v>
          </cell>
          <cell r="AR763">
            <v>0.89998389999999995</v>
          </cell>
          <cell r="AU763">
            <v>0.87582499999999996</v>
          </cell>
          <cell r="AX763">
            <v>0.91994050000000005</v>
          </cell>
          <cell r="BA763">
            <v>0.41862519999999998</v>
          </cell>
          <cell r="BD763">
            <v>7.5402999999999998E-2</v>
          </cell>
          <cell r="BG763">
            <v>0.28669410000000001</v>
          </cell>
          <cell r="BJ763">
            <v>0.32799220000000001</v>
          </cell>
          <cell r="BY763">
            <v>1.0497099999999999</v>
          </cell>
          <cell r="CB763">
            <v>0.2240808</v>
          </cell>
          <cell r="CE763">
            <v>2.1024349999999998</v>
          </cell>
          <cell r="CH763">
            <v>3.211614</v>
          </cell>
          <cell r="CK763">
            <v>1.0497099999999999</v>
          </cell>
          <cell r="CN763">
            <v>0.2240808</v>
          </cell>
          <cell r="CQ763">
            <v>2.1024349999999998</v>
          </cell>
          <cell r="CT763">
            <v>3.211614</v>
          </cell>
          <cell r="CW763">
            <v>0.82850959999999996</v>
          </cell>
          <cell r="CZ763">
            <v>5.4132300000000001E-2</v>
          </cell>
          <cell r="DC763">
            <v>1.1409229999999999</v>
          </cell>
          <cell r="DF763">
            <v>2.2199960000000001</v>
          </cell>
          <cell r="DI763">
            <v>0.6889303</v>
          </cell>
          <cell r="DJ763">
            <v>0.77390460000000005</v>
          </cell>
          <cell r="DK763">
            <v>0.76450240000000003</v>
          </cell>
          <cell r="EM763">
            <v>1</v>
          </cell>
          <cell r="ET763">
            <v>2</v>
          </cell>
          <cell r="FA763">
            <v>44</v>
          </cell>
          <cell r="FB763">
            <v>14</v>
          </cell>
          <cell r="FC763">
            <v>18</v>
          </cell>
          <cell r="FD763">
            <v>25</v>
          </cell>
          <cell r="FE763">
            <v>11</v>
          </cell>
          <cell r="FF763">
            <v>33</v>
          </cell>
          <cell r="FH763">
            <v>141.6764</v>
          </cell>
          <cell r="FI763">
            <v>182.92660000000001</v>
          </cell>
          <cell r="FJ763">
            <v>161.99420000000001</v>
          </cell>
          <cell r="FN763">
            <v>143.19919999999999</v>
          </cell>
          <cell r="FO763">
            <v>112.4028</v>
          </cell>
          <cell r="FP763">
            <v>167.1474</v>
          </cell>
          <cell r="FQ763">
            <v>142.72370000000001</v>
          </cell>
          <cell r="FR763">
            <v>126.65349999999999</v>
          </cell>
          <cell r="FS763">
            <v>165.26609999999999</v>
          </cell>
          <cell r="FT763">
            <v>173.60509999999999</v>
          </cell>
          <cell r="FU763">
            <v>96.783019999999993</v>
          </cell>
          <cell r="FV763">
            <v>158.09180000000001</v>
          </cell>
          <cell r="FZ763">
            <v>170.53479999999999</v>
          </cell>
          <cell r="GA763">
            <v>87.921170000000004</v>
          </cell>
          <cell r="GB763">
            <v>159.09440000000001</v>
          </cell>
          <cell r="GC763">
            <v>174.12870000000001</v>
          </cell>
          <cell r="GD763">
            <v>68.646450000000002</v>
          </cell>
          <cell r="GE763">
            <v>159.7277</v>
          </cell>
          <cell r="GF763">
            <v>132.8578</v>
          </cell>
          <cell r="GG763">
            <v>9.8082199999999994E-2</v>
          </cell>
          <cell r="GH763">
            <v>81.809749999999994</v>
          </cell>
          <cell r="GI763">
            <v>116.3704</v>
          </cell>
          <cell r="GJ763">
            <v>-4.8682740000000004</v>
          </cell>
          <cell r="GK763">
            <v>33.647120000000001</v>
          </cell>
          <cell r="GL763">
            <v>135.0189</v>
          </cell>
          <cell r="GM763">
            <v>28.166650000000001</v>
          </cell>
          <cell r="GN763">
            <v>79.237889999999993</v>
          </cell>
          <cell r="GO763">
            <v>135.47890000000001</v>
          </cell>
          <cell r="GP763">
            <v>-3.627208</v>
          </cell>
          <cell r="GQ763">
            <v>77.810779999999994</v>
          </cell>
          <cell r="GR763">
            <v>-0.19767480000000001</v>
          </cell>
          <cell r="GT763">
            <v>-0.60772970000000004</v>
          </cell>
          <cell r="GU763">
            <v>-0.83502240000000005</v>
          </cell>
          <cell r="GX763">
            <v>-0.19767480000000001</v>
          </cell>
          <cell r="GZ763">
            <v>-0.60772970000000004</v>
          </cell>
          <cell r="HA763">
            <v>-0.83502240000000005</v>
          </cell>
          <cell r="HD763">
            <v>0.25125999999999998</v>
          </cell>
          <cell r="HE763">
            <v>0.28970279999999998</v>
          </cell>
          <cell r="HF763">
            <v>0.51540839999999999</v>
          </cell>
          <cell r="HG763">
            <v>0.94627260000000002</v>
          </cell>
          <cell r="IA763">
            <v>1</v>
          </cell>
          <cell r="IH763">
            <v>1</v>
          </cell>
          <cell r="IO763">
            <v>79</v>
          </cell>
          <cell r="IP763">
            <v>31</v>
          </cell>
          <cell r="IQ763">
            <v>10</v>
          </cell>
          <cell r="IR763">
            <v>5</v>
          </cell>
          <cell r="IS763">
            <v>12</v>
          </cell>
          <cell r="IT763">
            <v>15</v>
          </cell>
          <cell r="IV763" t="e">
            <v>#N/A</v>
          </cell>
          <cell r="IW763">
            <v>0</v>
          </cell>
          <cell r="IX763">
            <v>0</v>
          </cell>
        </row>
        <row r="764">
          <cell r="A764">
            <v>3122012</v>
          </cell>
          <cell r="B764">
            <v>312</v>
          </cell>
          <cell r="C764">
            <v>2012</v>
          </cell>
          <cell r="D764" t="str">
            <v>Anguilla</v>
          </cell>
          <cell r="K764">
            <v>2.7</v>
          </cell>
          <cell r="L764">
            <v>0.81549727999999999</v>
          </cell>
          <cell r="M764">
            <v>6.3320000000000003E-7</v>
          </cell>
          <cell r="AD764">
            <v>1.1168979999999999</v>
          </cell>
          <cell r="AE764">
            <v>1.411486</v>
          </cell>
          <cell r="AJ764">
            <v>0.93557009999999996</v>
          </cell>
          <cell r="AK764">
            <v>1.222291</v>
          </cell>
          <cell r="AM764">
            <v>0.97877409999999998</v>
          </cell>
          <cell r="AN764">
            <v>1.2659899999999999</v>
          </cell>
          <cell r="AP764">
            <v>1.1168979999999999</v>
          </cell>
          <cell r="AQ764">
            <v>1.411486</v>
          </cell>
          <cell r="AV764">
            <v>0.93557009999999996</v>
          </cell>
          <cell r="AW764">
            <v>1.222291</v>
          </cell>
          <cell r="AY764">
            <v>0.97877409999999998</v>
          </cell>
          <cell r="AZ764">
            <v>1.2659899999999999</v>
          </cell>
          <cell r="BB764">
            <v>0.41839120000000002</v>
          </cell>
          <cell r="BC764">
            <v>0.3840557</v>
          </cell>
          <cell r="BE764">
            <v>-3.7226999999999998E-3</v>
          </cell>
          <cell r="BF764">
            <v>-0.1916254</v>
          </cell>
          <cell r="BH764">
            <v>0.25920880000000002</v>
          </cell>
          <cell r="BI764">
            <v>0.19374269999999999</v>
          </cell>
          <cell r="BK764">
            <v>0.30856349999999999</v>
          </cell>
          <cell r="BL764">
            <v>0.2415252</v>
          </cell>
          <cell r="BZ764">
            <v>1.08386</v>
          </cell>
          <cell r="CA764">
            <v>1.4036310000000001</v>
          </cell>
          <cell r="CF764">
            <v>2.2950469999999998</v>
          </cell>
          <cell r="CG764">
            <v>3.300681</v>
          </cell>
          <cell r="CI764">
            <v>3.6037469999999998</v>
          </cell>
          <cell r="CJ764">
            <v>4.7816929999999997</v>
          </cell>
          <cell r="CL764">
            <v>1.08386</v>
          </cell>
          <cell r="CM764">
            <v>1.4036310000000001</v>
          </cell>
          <cell r="CR764">
            <v>2.2950469999999998</v>
          </cell>
          <cell r="CS764">
            <v>3.300681</v>
          </cell>
          <cell r="CU764">
            <v>3.6037469999999998</v>
          </cell>
          <cell r="CV764">
            <v>4.7816929999999997</v>
          </cell>
          <cell r="CX764">
            <v>0.87420200000000003</v>
          </cell>
          <cell r="CY764">
            <v>0.66926479999999999</v>
          </cell>
          <cell r="DA764">
            <v>-2.9142999999999999E-3</v>
          </cell>
          <cell r="DB764">
            <v>-0.2477994</v>
          </cell>
          <cell r="DD764">
            <v>1.1135390000000001</v>
          </cell>
          <cell r="DE764">
            <v>0.95593309999999998</v>
          </cell>
          <cell r="DG764">
            <v>2.1803710000000001</v>
          </cell>
          <cell r="DH764">
            <v>1.4476059999999999</v>
          </cell>
          <cell r="GV764">
            <v>-1.0828409999999999</v>
          </cell>
          <cell r="GW764">
            <v>-2.0034749999999999</v>
          </cell>
          <cell r="HB764">
            <v>-1.0828409999999999</v>
          </cell>
          <cell r="HC764">
            <v>-2.0034749999999999</v>
          </cell>
          <cell r="HH764">
            <v>0.79545940000000004</v>
          </cell>
          <cell r="HI764">
            <v>1.1268549999999999</v>
          </cell>
          <cell r="IV764" t="e">
            <v>#N/A</v>
          </cell>
          <cell r="IW764">
            <v>0</v>
          </cell>
          <cell r="IX764">
            <v>0</v>
          </cell>
        </row>
        <row r="765">
          <cell r="A765">
            <v>312200806</v>
          </cell>
          <cell r="B765">
            <v>312</v>
          </cell>
          <cell r="C765">
            <v>200000</v>
          </cell>
          <cell r="D765" t="str">
            <v>Anguilla</v>
          </cell>
          <cell r="K765">
            <v>2.7</v>
          </cell>
          <cell r="L765">
            <v>0.96551465999999997</v>
          </cell>
          <cell r="M765">
            <v>7.6469999999999996E-7</v>
          </cell>
          <cell r="AC765">
            <v>1.0583940000000001</v>
          </cell>
          <cell r="AI765">
            <v>0.89430299999999996</v>
          </cell>
          <cell r="AL765">
            <v>0.95092390000000004</v>
          </cell>
          <cell r="AO765">
            <v>1.0583940000000001</v>
          </cell>
          <cell r="AU765">
            <v>0.89430299999999996</v>
          </cell>
          <cell r="AX765">
            <v>0.95092390000000004</v>
          </cell>
          <cell r="BA765">
            <v>0.1826372</v>
          </cell>
          <cell r="BD765">
            <v>-0.229188</v>
          </cell>
          <cell r="BG765">
            <v>0.15282080000000001</v>
          </cell>
          <cell r="BJ765">
            <v>8.8707599999999998E-2</v>
          </cell>
          <cell r="BY765">
            <v>1.041164</v>
          </cell>
          <cell r="CE765">
            <v>1.9384209999999999</v>
          </cell>
          <cell r="CH765">
            <v>2.9535719999999999</v>
          </cell>
          <cell r="CK765">
            <v>1.041164</v>
          </cell>
          <cell r="CQ765">
            <v>1.9384209999999999</v>
          </cell>
          <cell r="CT765">
            <v>2.9535719999999999</v>
          </cell>
          <cell r="CW765">
            <v>0.34775869999999998</v>
          </cell>
          <cell r="CZ765">
            <v>-0.20944840000000001</v>
          </cell>
          <cell r="DC765">
            <v>0.50409300000000001</v>
          </cell>
          <cell r="DF765">
            <v>0.53271959999999996</v>
          </cell>
          <cell r="DI765">
            <v>0.93121980000000004</v>
          </cell>
          <cell r="DJ765">
            <v>1.003177</v>
          </cell>
          <cell r="DK765">
            <v>1.016545</v>
          </cell>
          <cell r="FH765">
            <v>133.27459999999999</v>
          </cell>
          <cell r="FN765">
            <v>130.59350000000001</v>
          </cell>
          <cell r="FQ765">
            <v>132.0232</v>
          </cell>
          <cell r="FT765">
            <v>138.7269</v>
          </cell>
          <cell r="FZ765">
            <v>146.75489999999999</v>
          </cell>
          <cell r="GC765">
            <v>138.10120000000001</v>
          </cell>
          <cell r="GF765">
            <v>91.611710000000002</v>
          </cell>
          <cell r="GI765">
            <v>58.429740000000002</v>
          </cell>
          <cell r="GL765">
            <v>103.73099999999999</v>
          </cell>
          <cell r="GO765">
            <v>89.673789999999997</v>
          </cell>
          <cell r="IA765">
            <v>1</v>
          </cell>
          <cell r="IH765">
            <v>1</v>
          </cell>
          <cell r="IO765">
            <v>45</v>
          </cell>
          <cell r="IP765">
            <v>19</v>
          </cell>
          <cell r="IQ765">
            <v>17</v>
          </cell>
          <cell r="IR765">
            <v>13</v>
          </cell>
          <cell r="IS765">
            <v>16</v>
          </cell>
          <cell r="IT765">
            <v>26</v>
          </cell>
          <cell r="IV765" t="e">
            <v>#N/A</v>
          </cell>
          <cell r="IW765">
            <v>0</v>
          </cell>
          <cell r="IX765">
            <v>0</v>
          </cell>
        </row>
        <row r="766">
          <cell r="A766">
            <v>312200812</v>
          </cell>
          <cell r="B766">
            <v>312</v>
          </cell>
          <cell r="C766">
            <v>200000</v>
          </cell>
          <cell r="D766" t="str">
            <v>Anguilla</v>
          </cell>
          <cell r="IV766" t="e">
            <v>#N/A</v>
          </cell>
          <cell r="IW766">
            <v>0</v>
          </cell>
          <cell r="IX766">
            <v>0</v>
          </cell>
        </row>
        <row r="767">
          <cell r="A767">
            <v>3132000</v>
          </cell>
          <cell r="B767">
            <v>313</v>
          </cell>
          <cell r="C767">
            <v>2000</v>
          </cell>
          <cell r="D767" t="str">
            <v>Bahamas, The</v>
          </cell>
          <cell r="E767" t="str">
            <v>WHD </v>
          </cell>
          <cell r="F767" t="str">
            <v>High income: nonOECD</v>
          </cell>
          <cell r="G767" t="str">
            <v>Developing</v>
          </cell>
          <cell r="H767" t="str">
            <v>WHD </v>
          </cell>
          <cell r="I767" t="str">
            <v>Importer</v>
          </cell>
          <cell r="K767">
            <v>1</v>
          </cell>
          <cell r="L767">
            <v>6.3306968000000001</v>
          </cell>
          <cell r="M767">
            <v>7.6216920999999997</v>
          </cell>
          <cell r="AC767">
            <v>0.27214850000000002</v>
          </cell>
          <cell r="AI767">
            <v>0.13493550000000001</v>
          </cell>
          <cell r="AL767">
            <v>0.2020632</v>
          </cell>
          <cell r="AO767">
            <v>0.4417065</v>
          </cell>
          <cell r="AU767">
            <v>0.35686899999999999</v>
          </cell>
          <cell r="AX767">
            <v>0.38294610000000001</v>
          </cell>
          <cell r="BA767">
            <v>0.4417065</v>
          </cell>
          <cell r="BG767">
            <v>0.37565199999999999</v>
          </cell>
          <cell r="BJ767">
            <v>0.38784800000000003</v>
          </cell>
          <cell r="BY767">
            <v>1.1628259999999999</v>
          </cell>
          <cell r="CE767">
            <v>0.55517700000000003</v>
          </cell>
          <cell r="CH767">
            <v>1.7180029999999999</v>
          </cell>
          <cell r="CK767">
            <v>1.108589</v>
          </cell>
          <cell r="CQ767">
            <v>1.4667330000000001</v>
          </cell>
          <cell r="CT767">
            <v>2.493239</v>
          </cell>
          <cell r="CW767">
            <v>1.0651790000000001</v>
          </cell>
          <cell r="DC767">
            <v>1.599362</v>
          </cell>
          <cell r="DF767">
            <v>2.5516290000000001</v>
          </cell>
          <cell r="DO767">
            <v>707000000</v>
          </cell>
          <cell r="DP767">
            <v>347000000</v>
          </cell>
          <cell r="DQ767">
            <v>230000000</v>
          </cell>
          <cell r="DR767">
            <v>129000000</v>
          </cell>
          <cell r="HK767">
            <v>54900000</v>
          </cell>
          <cell r="HL767">
            <v>20500000</v>
          </cell>
          <cell r="HM767">
            <v>36400000</v>
          </cell>
          <cell r="HN767">
            <v>112000000</v>
          </cell>
          <cell r="IB767">
            <v>2</v>
          </cell>
          <cell r="IH767">
            <v>20</v>
          </cell>
          <cell r="II767">
            <v>6</v>
          </cell>
          <cell r="IO767">
            <v>17</v>
          </cell>
          <cell r="IP767">
            <v>3</v>
          </cell>
          <cell r="IV767" t="str">
            <v>Latin America and the Caribbean</v>
          </cell>
          <cell r="IW767">
            <v>0</v>
          </cell>
          <cell r="IX767">
            <v>1</v>
          </cell>
        </row>
        <row r="768">
          <cell r="A768">
            <v>3132001</v>
          </cell>
          <cell r="B768">
            <v>313</v>
          </cell>
          <cell r="C768">
            <v>2001</v>
          </cell>
          <cell r="D768" t="str">
            <v>Bahamas, The</v>
          </cell>
          <cell r="E768" t="str">
            <v>WHD </v>
          </cell>
          <cell r="F768" t="str">
            <v>High income: nonOECD</v>
          </cell>
          <cell r="G768" t="str">
            <v>Developing</v>
          </cell>
          <cell r="H768" t="str">
            <v>WHD </v>
          </cell>
          <cell r="I768" t="str">
            <v>Importer</v>
          </cell>
          <cell r="K768">
            <v>1</v>
          </cell>
          <cell r="L768">
            <v>6.5216713000000004</v>
          </cell>
          <cell r="M768">
            <v>7.9983804999999997</v>
          </cell>
          <cell r="AC768">
            <v>0.33029599999999998</v>
          </cell>
          <cell r="AI768">
            <v>0.19009899999999999</v>
          </cell>
          <cell r="AL768">
            <v>0.25555169999999999</v>
          </cell>
          <cell r="AO768">
            <v>0.43279600000000001</v>
          </cell>
          <cell r="AU768">
            <v>0.34692099999999998</v>
          </cell>
          <cell r="AX768">
            <v>0.36914170000000002</v>
          </cell>
          <cell r="BA768">
            <v>0.42965950000000003</v>
          </cell>
          <cell r="BG768">
            <v>0.34692099999999998</v>
          </cell>
          <cell r="BJ768">
            <v>0.36840109999999998</v>
          </cell>
          <cell r="BY768">
            <v>1.412687</v>
          </cell>
          <cell r="CE768">
            <v>0.68872390000000006</v>
          </cell>
          <cell r="CH768">
            <v>2.1014110000000001</v>
          </cell>
          <cell r="CK768">
            <v>1.0738350000000001</v>
          </cell>
          <cell r="CQ768">
            <v>1.5610949999999999</v>
          </cell>
          <cell r="CT768">
            <v>2.5686599999999999</v>
          </cell>
          <cell r="CW768">
            <v>1.0537479999999999</v>
          </cell>
          <cell r="DC768">
            <v>1.5368710000000001</v>
          </cell>
          <cell r="DF768">
            <v>2.4571160000000001</v>
          </cell>
          <cell r="DO768">
            <v>665000000</v>
          </cell>
          <cell r="DP768">
            <v>324000000</v>
          </cell>
          <cell r="DQ768">
            <v>229000000</v>
          </cell>
          <cell r="DR768">
            <v>112000000</v>
          </cell>
          <cell r="HK768">
            <v>49800000</v>
          </cell>
          <cell r="HL768">
            <v>17300000</v>
          </cell>
          <cell r="HM768">
            <v>35100000</v>
          </cell>
          <cell r="HN768">
            <v>102000000</v>
          </cell>
          <cell r="IA768">
            <v>1</v>
          </cell>
          <cell r="IB768">
            <v>1</v>
          </cell>
          <cell r="IH768">
            <v>20</v>
          </cell>
          <cell r="II768">
            <v>6</v>
          </cell>
          <cell r="IJ768">
            <v>1</v>
          </cell>
          <cell r="IO768">
            <v>17</v>
          </cell>
          <cell r="IP768">
            <v>3</v>
          </cell>
          <cell r="IQ768">
            <v>2</v>
          </cell>
          <cell r="IV768" t="str">
            <v>Latin America and the Caribbean</v>
          </cell>
          <cell r="IW768">
            <v>0</v>
          </cell>
          <cell r="IX768">
            <v>1</v>
          </cell>
        </row>
        <row r="769">
          <cell r="A769">
            <v>3132002</v>
          </cell>
          <cell r="B769">
            <v>313</v>
          </cell>
          <cell r="C769">
            <v>2002</v>
          </cell>
          <cell r="D769" t="str">
            <v>Bahamas, The</v>
          </cell>
          <cell r="E769" t="str">
            <v>WHD </v>
          </cell>
          <cell r="F769" t="str">
            <v>High income: nonOECD</v>
          </cell>
          <cell r="G769" t="str">
            <v>Developing</v>
          </cell>
          <cell r="H769" t="str">
            <v>WHD </v>
          </cell>
          <cell r="I769" t="str">
            <v>Importer</v>
          </cell>
          <cell r="K769">
            <v>1</v>
          </cell>
          <cell r="L769">
            <v>6.9613027000000001</v>
          </cell>
          <cell r="M769">
            <v>8.3477151999999997</v>
          </cell>
          <cell r="N769">
            <v>0.71334209999999998</v>
          </cell>
          <cell r="Q769">
            <v>0.31884810000000002</v>
          </cell>
          <cell r="T769">
            <v>0.31884810000000002</v>
          </cell>
          <cell r="AC769">
            <v>0.1722166</v>
          </cell>
          <cell r="AF769">
            <v>5.31482E-2</v>
          </cell>
          <cell r="AI769">
            <v>4.7420900000000002E-2</v>
          </cell>
          <cell r="AL769">
            <v>0.14975949999999999</v>
          </cell>
          <cell r="AO769">
            <v>0.2376393</v>
          </cell>
          <cell r="AR769">
            <v>-5.3232700000000001E-2</v>
          </cell>
          <cell r="AU769">
            <v>0.15167079999999999</v>
          </cell>
          <cell r="AX769">
            <v>0.15617200000000001</v>
          </cell>
          <cell r="BA769">
            <v>0.23729259999999999</v>
          </cell>
          <cell r="BD769">
            <v>-2.1605999999999999E-3</v>
          </cell>
          <cell r="BG769">
            <v>0.13079160000000001</v>
          </cell>
          <cell r="BJ769">
            <v>0.1550436</v>
          </cell>
          <cell r="BM769">
            <v>1.5689070000000001</v>
          </cell>
          <cell r="BP769">
            <v>1.5689070000000001</v>
          </cell>
          <cell r="BY769">
            <v>0.79884710000000003</v>
          </cell>
          <cell r="CB769">
            <v>3.71521E-2</v>
          </cell>
          <cell r="CE769">
            <v>0.32686229999999999</v>
          </cell>
          <cell r="CH769">
            <v>0.89394399999999996</v>
          </cell>
          <cell r="CK769">
            <v>0.89021720000000004</v>
          </cell>
          <cell r="CN769">
            <v>-8.4856299999999996E-2</v>
          </cell>
          <cell r="CQ769">
            <v>0.92043580000000003</v>
          </cell>
          <cell r="CT769">
            <v>1.510273</v>
          </cell>
          <cell r="CW769">
            <v>0.9111629</v>
          </cell>
          <cell r="CZ769">
            <v>-8.6654999999999996E-3</v>
          </cell>
          <cell r="DC769">
            <v>1.0041469999999999</v>
          </cell>
          <cell r="DF769">
            <v>1.6103050000000001</v>
          </cell>
          <cell r="DI769">
            <v>0.1944941</v>
          </cell>
          <cell r="DJ769">
            <v>0.1951155</v>
          </cell>
          <cell r="DK769">
            <v>0.19855639999999999</v>
          </cell>
          <cell r="DL769">
            <v>0.39449410000000001</v>
          </cell>
          <cell r="DM769">
            <v>0.39855639999999998</v>
          </cell>
          <cell r="DN769">
            <v>0.39511550000000001</v>
          </cell>
          <cell r="DO769">
            <v>684000000</v>
          </cell>
          <cell r="DP769">
            <v>343000000</v>
          </cell>
          <cell r="DQ769">
            <v>250000000</v>
          </cell>
          <cell r="DR769">
            <v>91100000</v>
          </cell>
          <cell r="HK769">
            <v>49200000</v>
          </cell>
          <cell r="HL769">
            <v>13100000</v>
          </cell>
          <cell r="HM769">
            <v>35900000</v>
          </cell>
          <cell r="HN769">
            <v>98300000</v>
          </cell>
          <cell r="IA769">
            <v>4</v>
          </cell>
          <cell r="IB769">
            <v>16</v>
          </cell>
          <cell r="IC769">
            <v>9</v>
          </cell>
          <cell r="ID769">
            <v>2</v>
          </cell>
          <cell r="IE769">
            <v>1</v>
          </cell>
          <cell r="IH769">
            <v>31</v>
          </cell>
          <cell r="II769">
            <v>32</v>
          </cell>
          <cell r="IJ769">
            <v>13</v>
          </cell>
          <cell r="IK769">
            <v>10</v>
          </cell>
          <cell r="IL769">
            <v>3</v>
          </cell>
          <cell r="IO769">
            <v>31</v>
          </cell>
          <cell r="IP769">
            <v>37</v>
          </cell>
          <cell r="IQ769">
            <v>17</v>
          </cell>
          <cell r="IR769">
            <v>11</v>
          </cell>
          <cell r="IS769">
            <v>4</v>
          </cell>
          <cell r="IV769" t="str">
            <v>Latin America and the Caribbean</v>
          </cell>
          <cell r="IW769">
            <v>0</v>
          </cell>
          <cell r="IX769">
            <v>1</v>
          </cell>
        </row>
        <row r="770">
          <cell r="A770">
            <v>3132003</v>
          </cell>
          <cell r="B770">
            <v>313</v>
          </cell>
          <cell r="C770">
            <v>2003</v>
          </cell>
          <cell r="D770" t="str">
            <v>Bahamas, The</v>
          </cell>
          <cell r="E770" t="str">
            <v>WHD </v>
          </cell>
          <cell r="F770" t="str">
            <v>High income: nonOECD</v>
          </cell>
          <cell r="G770" t="str">
            <v>Developing</v>
          </cell>
          <cell r="H770" t="str">
            <v>WHD </v>
          </cell>
          <cell r="I770" t="str">
            <v>Importer</v>
          </cell>
          <cell r="K770">
            <v>1</v>
          </cell>
          <cell r="L770">
            <v>6.9537357999999996</v>
          </cell>
          <cell r="M770">
            <v>8.4152336000000005</v>
          </cell>
          <cell r="N770">
            <v>0.78731830000000003</v>
          </cell>
          <cell r="Q770">
            <v>0.36611359999999998</v>
          </cell>
          <cell r="T770">
            <v>0.36611359999999998</v>
          </cell>
          <cell r="AC770">
            <v>0.18909909999999999</v>
          </cell>
          <cell r="AF770">
            <v>3.5888000000000003E-2</v>
          </cell>
          <cell r="AI770">
            <v>2.1104000000000001E-3</v>
          </cell>
          <cell r="AL770">
            <v>0.1111181</v>
          </cell>
          <cell r="AO770">
            <v>0.32812059999999998</v>
          </cell>
          <cell r="AR770">
            <v>-4.9801100000000001E-2</v>
          </cell>
          <cell r="AU770">
            <v>0.1461228</v>
          </cell>
          <cell r="AX770">
            <v>0.17932129999999999</v>
          </cell>
          <cell r="BA770">
            <v>0.27879520000000002</v>
          </cell>
          <cell r="BD770">
            <v>-2.9370899999999998E-2</v>
          </cell>
          <cell r="BG770">
            <v>0.1147128</v>
          </cell>
          <cell r="BJ770">
            <v>0.15807160000000001</v>
          </cell>
          <cell r="BM770">
            <v>1.4879089999999999</v>
          </cell>
          <cell r="BP770">
            <v>1.4879089999999999</v>
          </cell>
          <cell r="BY770">
            <v>0.86849080000000001</v>
          </cell>
          <cell r="CB770">
            <v>1.6370800000000001E-2</v>
          </cell>
          <cell r="CE770">
            <v>2.5677200000000001E-2</v>
          </cell>
          <cell r="CH770">
            <v>0.98987159999999996</v>
          </cell>
          <cell r="CK770">
            <v>0.95374539999999997</v>
          </cell>
          <cell r="CN770">
            <v>-0.11406040000000001</v>
          </cell>
          <cell r="CQ770">
            <v>0.82691199999999998</v>
          </cell>
          <cell r="CT770">
            <v>1.6244989999999999</v>
          </cell>
          <cell r="CW770">
            <v>0.92332380000000003</v>
          </cell>
          <cell r="CZ770">
            <v>-5.9225199999999999E-2</v>
          </cell>
          <cell r="DC770">
            <v>0.75503620000000005</v>
          </cell>
          <cell r="DF770">
            <v>1.5427010000000001</v>
          </cell>
          <cell r="DI770">
            <v>0.22120480000000001</v>
          </cell>
          <cell r="DJ770">
            <v>0.22528719999999999</v>
          </cell>
          <cell r="DK770">
            <v>0.24258179999999999</v>
          </cell>
          <cell r="DL770">
            <v>0.42120469999999999</v>
          </cell>
          <cell r="DM770">
            <v>0.44258180000000003</v>
          </cell>
          <cell r="DN770">
            <v>0.42528719999999998</v>
          </cell>
          <cell r="DO770">
            <v>547000000</v>
          </cell>
          <cell r="DP770">
            <v>283000000</v>
          </cell>
          <cell r="DQ770">
            <v>189000000</v>
          </cell>
          <cell r="DR770">
            <v>75100000</v>
          </cell>
          <cell r="EE770">
            <v>276.95350000000002</v>
          </cell>
          <cell r="EL770">
            <v>276.95350000000002</v>
          </cell>
          <cell r="HK770">
            <v>40700000</v>
          </cell>
          <cell r="HL770">
            <v>10800000</v>
          </cell>
          <cell r="HM770">
            <v>27200000</v>
          </cell>
          <cell r="HN770">
            <v>78600000</v>
          </cell>
          <cell r="IA770">
            <v>1</v>
          </cell>
          <cell r="IB770">
            <v>16</v>
          </cell>
          <cell r="IC770">
            <v>8</v>
          </cell>
          <cell r="ID770">
            <v>6</v>
          </cell>
          <cell r="IE770">
            <v>1</v>
          </cell>
          <cell r="IH770">
            <v>35</v>
          </cell>
          <cell r="II770">
            <v>43</v>
          </cell>
          <cell r="IJ770">
            <v>18</v>
          </cell>
          <cell r="IK770">
            <v>16</v>
          </cell>
          <cell r="IL770">
            <v>5</v>
          </cell>
          <cell r="IM770">
            <v>1</v>
          </cell>
          <cell r="IO770">
            <v>39</v>
          </cell>
          <cell r="IP770">
            <v>51</v>
          </cell>
          <cell r="IQ770">
            <v>27</v>
          </cell>
          <cell r="IR770">
            <v>23</v>
          </cell>
          <cell r="IS770">
            <v>10</v>
          </cell>
          <cell r="IT770">
            <v>1</v>
          </cell>
          <cell r="IV770" t="str">
            <v>Latin America and the Caribbean</v>
          </cell>
          <cell r="IW770">
            <v>0</v>
          </cell>
          <cell r="IX770">
            <v>1</v>
          </cell>
        </row>
        <row r="771">
          <cell r="A771">
            <v>3132004</v>
          </cell>
          <cell r="B771">
            <v>313</v>
          </cell>
          <cell r="C771">
            <v>2004</v>
          </cell>
          <cell r="D771" t="str">
            <v>Bahamas, The</v>
          </cell>
          <cell r="E771" t="str">
            <v>WHD </v>
          </cell>
          <cell r="F771" t="str">
            <v>High income: nonOECD</v>
          </cell>
          <cell r="G771" t="str">
            <v>Developing</v>
          </cell>
          <cell r="H771" t="str">
            <v>WHD </v>
          </cell>
          <cell r="I771" t="str">
            <v>Importer</v>
          </cell>
          <cell r="K771">
            <v>1</v>
          </cell>
          <cell r="L771">
            <v>7.1004661999999996</v>
          </cell>
          <cell r="M771">
            <v>8.7471674999999998</v>
          </cell>
          <cell r="N771">
            <v>0.90356669999999994</v>
          </cell>
          <cell r="Q771">
            <v>0.39389170000000001</v>
          </cell>
          <cell r="T771">
            <v>0.39389170000000001</v>
          </cell>
          <cell r="AC771">
            <v>0.17350199999999999</v>
          </cell>
          <cell r="AF771">
            <v>1.93714E-2</v>
          </cell>
          <cell r="AI771">
            <v>5.32855E-2</v>
          </cell>
          <cell r="AL771">
            <v>0.1226125</v>
          </cell>
          <cell r="AO771">
            <v>0.33365489999999998</v>
          </cell>
          <cell r="AR771">
            <v>-3.6570400000000003E-2</v>
          </cell>
          <cell r="AU771">
            <v>0.23138130000000001</v>
          </cell>
          <cell r="AX771">
            <v>0.21642649999999999</v>
          </cell>
          <cell r="BA771">
            <v>0.29856169999999999</v>
          </cell>
          <cell r="BD771">
            <v>-3.61632E-2</v>
          </cell>
          <cell r="BG771">
            <v>0.1780641</v>
          </cell>
          <cell r="BJ771">
            <v>0.1717735</v>
          </cell>
          <cell r="BM771">
            <v>1.435036</v>
          </cell>
          <cell r="BP771">
            <v>1.435036</v>
          </cell>
          <cell r="BY771">
            <v>0.76607040000000004</v>
          </cell>
          <cell r="CB771">
            <v>3.8463999999999998E-3</v>
          </cell>
          <cell r="CE771">
            <v>0.1510608</v>
          </cell>
          <cell r="CH771">
            <v>0.93209350000000002</v>
          </cell>
          <cell r="CK771">
            <v>0.94015769999999999</v>
          </cell>
          <cell r="CN771">
            <v>-8.2210500000000006E-2</v>
          </cell>
          <cell r="CQ771">
            <v>1.110309</v>
          </cell>
          <cell r="CT771">
            <v>1.8655170000000001</v>
          </cell>
          <cell r="CW771">
            <v>0.92346550000000005</v>
          </cell>
          <cell r="CZ771">
            <v>-5.7683400000000003E-2</v>
          </cell>
          <cell r="DC771">
            <v>0.81047789999999997</v>
          </cell>
          <cell r="DF771">
            <v>1.676512</v>
          </cell>
          <cell r="DI771">
            <v>0.30967499999999998</v>
          </cell>
          <cell r="DJ771">
            <v>0.3419276</v>
          </cell>
          <cell r="DK771">
            <v>0.34832970000000002</v>
          </cell>
          <cell r="DL771">
            <v>0.50967499999999999</v>
          </cell>
          <cell r="DM771">
            <v>0.54832970000000003</v>
          </cell>
          <cell r="DN771">
            <v>0.54192759999999995</v>
          </cell>
          <cell r="DO771">
            <v>497000000</v>
          </cell>
          <cell r="DP771">
            <v>259000000</v>
          </cell>
          <cell r="DQ771">
            <v>164000000</v>
          </cell>
          <cell r="DR771">
            <v>74600000</v>
          </cell>
          <cell r="DS771">
            <v>131.3982</v>
          </cell>
          <cell r="EE771">
            <v>131.3982</v>
          </cell>
          <cell r="EH771">
            <v>131.3982</v>
          </cell>
          <cell r="EL771">
            <v>131.3982</v>
          </cell>
          <cell r="FH771">
            <v>100.2436</v>
          </cell>
          <cell r="FK771">
            <v>109.52030000000001</v>
          </cell>
          <cell r="FN771">
            <v>109.8492</v>
          </cell>
          <cell r="FQ771">
            <v>97.562160000000006</v>
          </cell>
          <cell r="FT771">
            <v>119.6815</v>
          </cell>
          <cell r="FW771">
            <v>85.783349999999999</v>
          </cell>
          <cell r="FZ771">
            <v>112.669</v>
          </cell>
          <cell r="GC771">
            <v>110.11450000000001</v>
          </cell>
          <cell r="GF771">
            <v>107.149</v>
          </cell>
          <cell r="GI771">
            <v>65.102860000000007</v>
          </cell>
          <cell r="GL771">
            <v>103.8395</v>
          </cell>
          <cell r="GO771">
            <v>100.8335</v>
          </cell>
          <cell r="HK771">
            <v>36500000</v>
          </cell>
          <cell r="HL771">
            <v>10500000</v>
          </cell>
          <cell r="HM771">
            <v>23100000</v>
          </cell>
          <cell r="HN771">
            <v>70000000</v>
          </cell>
          <cell r="IA771">
            <v>3</v>
          </cell>
          <cell r="IB771">
            <v>19</v>
          </cell>
          <cell r="IC771">
            <v>7</v>
          </cell>
          <cell r="ID771">
            <v>2</v>
          </cell>
          <cell r="IE771">
            <v>1</v>
          </cell>
          <cell r="IH771">
            <v>39</v>
          </cell>
          <cell r="II771">
            <v>40</v>
          </cell>
          <cell r="IJ771">
            <v>16</v>
          </cell>
          <cell r="IK771">
            <v>6</v>
          </cell>
          <cell r="IL771">
            <v>4</v>
          </cell>
          <cell r="IM771">
            <v>3</v>
          </cell>
          <cell r="IO771">
            <v>43</v>
          </cell>
          <cell r="IP771">
            <v>44</v>
          </cell>
          <cell r="IQ771">
            <v>20</v>
          </cell>
          <cell r="IR771">
            <v>13</v>
          </cell>
          <cell r="IS771">
            <v>15</v>
          </cell>
          <cell r="IT771">
            <v>3</v>
          </cell>
          <cell r="IV771" t="str">
            <v>Latin America and the Caribbean</v>
          </cell>
          <cell r="IW771">
            <v>0</v>
          </cell>
          <cell r="IX771">
            <v>1</v>
          </cell>
        </row>
        <row r="772">
          <cell r="A772">
            <v>3132005</v>
          </cell>
          <cell r="B772">
            <v>313</v>
          </cell>
          <cell r="C772">
            <v>2005</v>
          </cell>
          <cell r="D772" t="str">
            <v>Bahamas, The</v>
          </cell>
          <cell r="E772" t="str">
            <v>WHD </v>
          </cell>
          <cell r="F772" t="str">
            <v>High income: nonOECD</v>
          </cell>
          <cell r="G772" t="str">
            <v>Developing</v>
          </cell>
          <cell r="H772" t="str">
            <v>WHD </v>
          </cell>
          <cell r="I772" t="str">
            <v>Importer</v>
          </cell>
          <cell r="K772">
            <v>1</v>
          </cell>
          <cell r="L772">
            <v>7.7190779999999997</v>
          </cell>
          <cell r="M772">
            <v>9.5153248000000001</v>
          </cell>
          <cell r="N772">
            <v>0.96433290000000005</v>
          </cell>
          <cell r="Q772">
            <v>0.37954559999999998</v>
          </cell>
          <cell r="T772">
            <v>0.37954559999999998</v>
          </cell>
          <cell r="AC772">
            <v>0.2540502</v>
          </cell>
          <cell r="AF772">
            <v>7.2500499999999996E-2</v>
          </cell>
          <cell r="AI772">
            <v>7.9962500000000006E-2</v>
          </cell>
          <cell r="AL772">
            <v>0.1794722</v>
          </cell>
          <cell r="AO772">
            <v>0.39081480000000002</v>
          </cell>
          <cell r="AR772">
            <v>1.55224E-2</v>
          </cell>
          <cell r="AU772">
            <v>0.28517940000000003</v>
          </cell>
          <cell r="AX772">
            <v>0.28848689999999999</v>
          </cell>
          <cell r="BA772">
            <v>0.31773210000000002</v>
          </cell>
          <cell r="BD772">
            <v>1.07341E-2</v>
          </cell>
          <cell r="BG772">
            <v>0.19572300000000001</v>
          </cell>
          <cell r="BJ772">
            <v>0.22435289999999999</v>
          </cell>
          <cell r="BM772">
            <v>1.340819</v>
          </cell>
          <cell r="BP772">
            <v>1.340819</v>
          </cell>
          <cell r="BY772">
            <v>1.0066569999999999</v>
          </cell>
          <cell r="CB772">
            <v>4.3367500000000003E-2</v>
          </cell>
          <cell r="CE772">
            <v>0.50864620000000005</v>
          </cell>
          <cell r="CH772">
            <v>1.1401239999999999</v>
          </cell>
          <cell r="CK772">
            <v>0.99101689999999998</v>
          </cell>
          <cell r="CN772">
            <v>4.9125200000000001E-2</v>
          </cell>
          <cell r="CQ772">
            <v>1.1691720000000001</v>
          </cell>
          <cell r="CT772">
            <v>2.1262569999999998</v>
          </cell>
          <cell r="CW772">
            <v>0.91274759999999999</v>
          </cell>
          <cell r="CZ772">
            <v>8.6563999999999999E-3</v>
          </cell>
          <cell r="DC772">
            <v>0.90922639999999999</v>
          </cell>
          <cell r="DF772">
            <v>1.811315</v>
          </cell>
          <cell r="DI772">
            <v>0.3847873</v>
          </cell>
          <cell r="DJ772">
            <v>0.41838730000000002</v>
          </cell>
          <cell r="DK772">
            <v>0.4227572</v>
          </cell>
          <cell r="DL772">
            <v>0.58478730000000001</v>
          </cell>
          <cell r="DM772">
            <v>0.62275720000000001</v>
          </cell>
          <cell r="DN772">
            <v>0.61838729999999997</v>
          </cell>
          <cell r="DO772">
            <v>506000000</v>
          </cell>
          <cell r="DP772">
            <v>273000000</v>
          </cell>
          <cell r="DQ772">
            <v>154000000</v>
          </cell>
          <cell r="DR772">
            <v>78900000</v>
          </cell>
          <cell r="DS772">
            <v>108.2111</v>
          </cell>
          <cell r="EE772">
            <v>80.90043</v>
          </cell>
          <cell r="EH772">
            <v>108.2111</v>
          </cell>
          <cell r="EL772">
            <v>80.90043</v>
          </cell>
          <cell r="FH772">
            <v>146.7252</v>
          </cell>
          <cell r="FK772">
            <v>130.57249999999999</v>
          </cell>
          <cell r="FN772">
            <v>119.36409999999999</v>
          </cell>
          <cell r="FQ772">
            <v>135.1387</v>
          </cell>
          <cell r="FT772">
            <v>128.4503</v>
          </cell>
          <cell r="FW772">
            <v>126.7496</v>
          </cell>
          <cell r="FZ772">
            <v>118.8129</v>
          </cell>
          <cell r="GC772">
            <v>122.5802</v>
          </cell>
          <cell r="GF772">
            <v>109.1786</v>
          </cell>
          <cell r="GI772">
            <v>99.312740000000005</v>
          </cell>
          <cell r="GL772">
            <v>107.77549999999999</v>
          </cell>
          <cell r="GO772">
            <v>113.6442</v>
          </cell>
          <cell r="HK772">
            <v>35400000</v>
          </cell>
          <cell r="HL772">
            <v>10200000</v>
          </cell>
          <cell r="HM772">
            <v>20000000</v>
          </cell>
          <cell r="HN772">
            <v>65700000</v>
          </cell>
          <cell r="IA772">
            <v>8</v>
          </cell>
          <cell r="IB772">
            <v>17</v>
          </cell>
          <cell r="IC772">
            <v>5</v>
          </cell>
          <cell r="IE772">
            <v>1</v>
          </cell>
          <cell r="IF772">
            <v>1</v>
          </cell>
          <cell r="IH772">
            <v>52</v>
          </cell>
          <cell r="II772">
            <v>38</v>
          </cell>
          <cell r="IJ772">
            <v>10</v>
          </cell>
          <cell r="IK772">
            <v>3</v>
          </cell>
          <cell r="IL772">
            <v>5</v>
          </cell>
          <cell r="IM772">
            <v>3</v>
          </cell>
          <cell r="IO772">
            <v>56</v>
          </cell>
          <cell r="IP772">
            <v>42</v>
          </cell>
          <cell r="IQ772">
            <v>13</v>
          </cell>
          <cell r="IR772">
            <v>8</v>
          </cell>
          <cell r="IS772">
            <v>14</v>
          </cell>
          <cell r="IT772">
            <v>8</v>
          </cell>
          <cell r="IV772" t="str">
            <v>Latin America and the Caribbean</v>
          </cell>
          <cell r="IW772">
            <v>0</v>
          </cell>
          <cell r="IX772">
            <v>1</v>
          </cell>
        </row>
        <row r="773">
          <cell r="A773">
            <v>3132006</v>
          </cell>
          <cell r="B773">
            <v>313</v>
          </cell>
          <cell r="C773">
            <v>2006</v>
          </cell>
          <cell r="D773" t="str">
            <v>Bahamas, The</v>
          </cell>
          <cell r="E773" t="str">
            <v>WHD </v>
          </cell>
          <cell r="F773" t="str">
            <v>High income: nonOECD</v>
          </cell>
          <cell r="G773" t="str">
            <v>Developing</v>
          </cell>
          <cell r="H773" t="str">
            <v>WHD </v>
          </cell>
          <cell r="I773" t="str">
            <v>Importer</v>
          </cell>
          <cell r="K773">
            <v>1</v>
          </cell>
          <cell r="L773">
            <v>7.9739027</v>
          </cell>
          <cell r="M773">
            <v>10.069478</v>
          </cell>
          <cell r="N773">
            <v>1.0039629999999999</v>
          </cell>
          <cell r="Q773">
            <v>0.35336849999999997</v>
          </cell>
          <cell r="T773">
            <v>0.35336849999999997</v>
          </cell>
          <cell r="AC773">
            <v>0.2040951</v>
          </cell>
          <cell r="AF773">
            <v>1.68443E-2</v>
          </cell>
          <cell r="AI773">
            <v>4.4108399999999999E-2</v>
          </cell>
          <cell r="AL773">
            <v>0.1384667</v>
          </cell>
          <cell r="AO773">
            <v>0.41588259999999999</v>
          </cell>
          <cell r="AR773">
            <v>5.36494E-2</v>
          </cell>
          <cell r="AU773">
            <v>0.30799159999999998</v>
          </cell>
          <cell r="AX773">
            <v>0.2991569</v>
          </cell>
          <cell r="BA773">
            <v>0.35204750000000001</v>
          </cell>
          <cell r="BD773">
            <v>3.3025499999999999E-2</v>
          </cell>
          <cell r="BG773">
            <v>0.24076220000000001</v>
          </cell>
          <cell r="BJ773">
            <v>0.2335006</v>
          </cell>
          <cell r="BM773">
            <v>1.052918</v>
          </cell>
          <cell r="BP773">
            <v>1.052918</v>
          </cell>
          <cell r="BY773">
            <v>0.71517980000000003</v>
          </cell>
          <cell r="CB773">
            <v>3.4344000000000002E-3</v>
          </cell>
          <cell r="CE773">
            <v>0.2290423</v>
          </cell>
          <cell r="CH773">
            <v>0.75251849999999998</v>
          </cell>
          <cell r="CK773">
            <v>0.91617020000000005</v>
          </cell>
          <cell r="CN773">
            <v>0.10170949999999999</v>
          </cell>
          <cell r="CQ773">
            <v>1.336087</v>
          </cell>
          <cell r="CT773">
            <v>1.9860869999999999</v>
          </cell>
          <cell r="CW773">
            <v>0.8384587</v>
          </cell>
          <cell r="CZ773">
            <v>4.5688600000000003E-2</v>
          </cell>
          <cell r="DC773">
            <v>0.94375039999999999</v>
          </cell>
          <cell r="DF773">
            <v>1.789299</v>
          </cell>
          <cell r="DI773">
            <v>0.45059450000000001</v>
          </cell>
          <cell r="DJ773">
            <v>0.48738710000000002</v>
          </cell>
          <cell r="DK773">
            <v>0.49916509999999997</v>
          </cell>
          <cell r="DL773">
            <v>0.65059449999999996</v>
          </cell>
          <cell r="DM773">
            <v>0.69916509999999998</v>
          </cell>
          <cell r="DN773">
            <v>0.68738699999999997</v>
          </cell>
          <cell r="DO773">
            <v>486000000</v>
          </cell>
          <cell r="DP773">
            <v>238000000</v>
          </cell>
          <cell r="DQ773">
            <v>181000000</v>
          </cell>
          <cell r="DR773">
            <v>67900000</v>
          </cell>
          <cell r="DS773">
            <v>94.443929999999995</v>
          </cell>
          <cell r="EE773">
            <v>60.221609999999998</v>
          </cell>
          <cell r="EH773">
            <v>94.443929999999995</v>
          </cell>
          <cell r="EL773">
            <v>60.221609999999998</v>
          </cell>
          <cell r="FH773">
            <v>122.83410000000001</v>
          </cell>
          <cell r="FK773">
            <v>107.14230000000001</v>
          </cell>
          <cell r="FN773">
            <v>101.795</v>
          </cell>
          <cell r="FQ773">
            <v>112.3081</v>
          </cell>
          <cell r="FT773">
            <v>130.83840000000001</v>
          </cell>
          <cell r="FW773">
            <v>129.25360000000001</v>
          </cell>
          <cell r="FZ773">
            <v>128.3544</v>
          </cell>
          <cell r="GC773">
            <v>124.4233</v>
          </cell>
          <cell r="GF773">
            <v>119.3068</v>
          </cell>
          <cell r="GI773">
            <v>121.6917</v>
          </cell>
          <cell r="GL773">
            <v>116.52500000000001</v>
          </cell>
          <cell r="GO773">
            <v>114.2085</v>
          </cell>
          <cell r="HK773">
            <v>29800000</v>
          </cell>
          <cell r="HL773">
            <v>8524004</v>
          </cell>
          <cell r="HM773">
            <v>22700000</v>
          </cell>
          <cell r="HN773">
            <v>61000000</v>
          </cell>
          <cell r="IA773">
            <v>6</v>
          </cell>
          <cell r="IB773">
            <v>14</v>
          </cell>
          <cell r="IC773">
            <v>8</v>
          </cell>
          <cell r="ID773">
            <v>2</v>
          </cell>
          <cell r="IE773">
            <v>1</v>
          </cell>
          <cell r="IF773">
            <v>1</v>
          </cell>
          <cell r="IH773">
            <v>55</v>
          </cell>
          <cell r="II773">
            <v>37</v>
          </cell>
          <cell r="IJ773">
            <v>9</v>
          </cell>
          <cell r="IK773">
            <v>2</v>
          </cell>
          <cell r="IL773">
            <v>5</v>
          </cell>
          <cell r="IM773">
            <v>3</v>
          </cell>
          <cell r="IO773">
            <v>56</v>
          </cell>
          <cell r="IP773">
            <v>46</v>
          </cell>
          <cell r="IQ773">
            <v>13</v>
          </cell>
          <cell r="IR773">
            <v>6</v>
          </cell>
          <cell r="IS773">
            <v>13</v>
          </cell>
          <cell r="IT773">
            <v>7</v>
          </cell>
          <cell r="IV773" t="str">
            <v>Latin America and the Caribbean</v>
          </cell>
          <cell r="IW773">
            <v>0</v>
          </cell>
          <cell r="IX773">
            <v>1</v>
          </cell>
        </row>
        <row r="774">
          <cell r="A774">
            <v>3132007</v>
          </cell>
          <cell r="B774">
            <v>313</v>
          </cell>
          <cell r="C774">
            <v>2007</v>
          </cell>
          <cell r="D774" t="str">
            <v>Bahamas, The</v>
          </cell>
          <cell r="E774" t="str">
            <v>WHD </v>
          </cell>
          <cell r="F774" t="str">
            <v>High income: nonOECD</v>
          </cell>
          <cell r="G774" t="str">
            <v>Developing</v>
          </cell>
          <cell r="H774" t="str">
            <v>WHD </v>
          </cell>
          <cell r="I774" t="str">
            <v>Importer</v>
          </cell>
          <cell r="K774">
            <v>1</v>
          </cell>
          <cell r="L774">
            <v>8.3189965000000008</v>
          </cell>
          <cell r="M774">
            <v>10.511476</v>
          </cell>
          <cell r="N774">
            <v>1.2047559999999999</v>
          </cell>
          <cell r="Q774">
            <v>0.38315979999999999</v>
          </cell>
          <cell r="T774">
            <v>0.38315979999999999</v>
          </cell>
          <cell r="AC774">
            <v>0.1341329</v>
          </cell>
          <cell r="AF774">
            <v>-9.3165700000000004E-2</v>
          </cell>
          <cell r="AI774">
            <v>-7.7825999999999998E-3</v>
          </cell>
          <cell r="AL774">
            <v>7.9075000000000006E-2</v>
          </cell>
          <cell r="AO774">
            <v>0.39108589999999999</v>
          </cell>
          <cell r="AR774">
            <v>-5.7517600000000002E-2</v>
          </cell>
          <cell r="AU774">
            <v>0.18870819999999999</v>
          </cell>
          <cell r="AX774">
            <v>0.21018770000000001</v>
          </cell>
          <cell r="BA774">
            <v>0.2581928</v>
          </cell>
          <cell r="BD774">
            <v>-0.14370230000000001</v>
          </cell>
          <cell r="BG774">
            <v>0.13961229999999999</v>
          </cell>
          <cell r="BJ774">
            <v>0.12703020000000001</v>
          </cell>
          <cell r="BM774">
            <v>1.087782</v>
          </cell>
          <cell r="BP774">
            <v>1.087782</v>
          </cell>
          <cell r="BY774">
            <v>0.3721679</v>
          </cell>
          <cell r="CB774">
            <v>-5.7348200000000002E-2</v>
          </cell>
          <cell r="CE774">
            <v>-3.5948599999999997E-2</v>
          </cell>
          <cell r="CH774">
            <v>0.49187209999999998</v>
          </cell>
          <cell r="CK774">
            <v>0.76264750000000003</v>
          </cell>
          <cell r="CN774">
            <v>-9.1213699999999995E-2</v>
          </cell>
          <cell r="CQ774">
            <v>0.84091850000000001</v>
          </cell>
          <cell r="CT774">
            <v>1.5520350000000001</v>
          </cell>
          <cell r="CW774">
            <v>0.65587569999999995</v>
          </cell>
          <cell r="CZ774">
            <v>-0.1752792</v>
          </cell>
          <cell r="DC774">
            <v>0.56627830000000001</v>
          </cell>
          <cell r="DF774">
            <v>0.96607069999999995</v>
          </cell>
          <cell r="DI774">
            <v>0.62159580000000003</v>
          </cell>
          <cell r="DJ774">
            <v>0.69778260000000003</v>
          </cell>
          <cell r="DK774">
            <v>0.71828780000000003</v>
          </cell>
          <cell r="DL774">
            <v>0.82159579999999999</v>
          </cell>
          <cell r="DM774">
            <v>0.91828779999999999</v>
          </cell>
          <cell r="DN774">
            <v>0.89778259999999999</v>
          </cell>
          <cell r="DO774">
            <v>502000000</v>
          </cell>
          <cell r="DP774">
            <v>236000000</v>
          </cell>
          <cell r="DQ774">
            <v>211000000</v>
          </cell>
          <cell r="DR774">
            <v>55200000</v>
          </cell>
          <cell r="DS774">
            <v>104.2574</v>
          </cell>
          <cell r="EE774">
            <v>117.4216</v>
          </cell>
          <cell r="EH774">
            <v>104.2574</v>
          </cell>
          <cell r="EL774">
            <v>117.4216</v>
          </cell>
          <cell r="FH774">
            <v>94.178820000000002</v>
          </cell>
          <cell r="FK774">
            <v>79.063019999999995</v>
          </cell>
          <cell r="FN774">
            <v>84.34478</v>
          </cell>
          <cell r="FQ774">
            <v>89.243970000000004</v>
          </cell>
          <cell r="FT774">
            <v>112.8355</v>
          </cell>
          <cell r="FW774">
            <v>79.063019999999995</v>
          </cell>
          <cell r="FZ774">
            <v>112.31959999999999</v>
          </cell>
          <cell r="GC774">
            <v>107.69289999999999</v>
          </cell>
          <cell r="GF774">
            <v>101.6268</v>
          </cell>
          <cell r="GI774">
            <v>72.709050000000005</v>
          </cell>
          <cell r="GL774">
            <v>94.270610000000005</v>
          </cell>
          <cell r="GO774">
            <v>92.544089999999997</v>
          </cell>
          <cell r="HK774">
            <v>28400000</v>
          </cell>
          <cell r="HL774">
            <v>6636881</v>
          </cell>
          <cell r="HM774">
            <v>25400000</v>
          </cell>
          <cell r="HN774">
            <v>60400000</v>
          </cell>
          <cell r="IA774">
            <v>2</v>
          </cell>
          <cell r="IB774">
            <v>10</v>
          </cell>
          <cell r="IC774">
            <v>10</v>
          </cell>
          <cell r="ID774">
            <v>4</v>
          </cell>
          <cell r="IE774">
            <v>3</v>
          </cell>
          <cell r="IF774">
            <v>3</v>
          </cell>
          <cell r="IH774">
            <v>48</v>
          </cell>
          <cell r="II774">
            <v>35</v>
          </cell>
          <cell r="IJ774">
            <v>15</v>
          </cell>
          <cell r="IK774">
            <v>9</v>
          </cell>
          <cell r="IL774">
            <v>12</v>
          </cell>
          <cell r="IM774">
            <v>3</v>
          </cell>
          <cell r="IO774">
            <v>50</v>
          </cell>
          <cell r="IP774">
            <v>35</v>
          </cell>
          <cell r="IQ774">
            <v>20</v>
          </cell>
          <cell r="IR774">
            <v>14</v>
          </cell>
          <cell r="IS774">
            <v>17</v>
          </cell>
          <cell r="IT774">
            <v>18</v>
          </cell>
          <cell r="IV774" t="str">
            <v>Latin America and the Caribbean</v>
          </cell>
          <cell r="IW774">
            <v>0</v>
          </cell>
          <cell r="IX774">
            <v>1</v>
          </cell>
        </row>
        <row r="775">
          <cell r="A775">
            <v>3132008</v>
          </cell>
          <cell r="B775">
            <v>313</v>
          </cell>
          <cell r="C775">
            <v>2008</v>
          </cell>
          <cell r="D775" t="str">
            <v>Bahamas, The</v>
          </cell>
          <cell r="E775" t="str">
            <v>WHD </v>
          </cell>
          <cell r="F775" t="str">
            <v>High income: nonOECD</v>
          </cell>
          <cell r="G775" t="str">
            <v>Developing</v>
          </cell>
          <cell r="H775" t="str">
            <v>WHD </v>
          </cell>
          <cell r="I775" t="str">
            <v>Importer</v>
          </cell>
          <cell r="K775">
            <v>1</v>
          </cell>
          <cell r="L775">
            <v>8.2390477000000004</v>
          </cell>
          <cell r="M775">
            <v>10.601038000000001</v>
          </cell>
          <cell r="AC775">
            <v>0.38730779999999998</v>
          </cell>
          <cell r="AF775">
            <v>0.35921769999999997</v>
          </cell>
          <cell r="AI775">
            <v>0.26526240000000001</v>
          </cell>
          <cell r="AL775">
            <v>0.29886160000000001</v>
          </cell>
          <cell r="AO775">
            <v>0.68492160000000002</v>
          </cell>
          <cell r="AR775">
            <v>0.34208870000000002</v>
          </cell>
          <cell r="AU775">
            <v>0.52508699999999997</v>
          </cell>
          <cell r="AX775">
            <v>0.5705308</v>
          </cell>
          <cell r="BA775">
            <v>0.655528</v>
          </cell>
          <cell r="BD775">
            <v>0.2277102</v>
          </cell>
          <cell r="BG775">
            <v>0.5032181</v>
          </cell>
          <cell r="BJ775">
            <v>0.52925789999999995</v>
          </cell>
          <cell r="BY775">
            <v>1.2531429999999999</v>
          </cell>
          <cell r="CB775">
            <v>0.2187731</v>
          </cell>
          <cell r="CE775">
            <v>1.2094940000000001</v>
          </cell>
          <cell r="CH775">
            <v>2.3480940000000001</v>
          </cell>
          <cell r="CK775">
            <v>1.0235669999999999</v>
          </cell>
          <cell r="CN775">
            <v>0.41387030000000002</v>
          </cell>
          <cell r="CQ775">
            <v>1.613413</v>
          </cell>
          <cell r="CT775">
            <v>2.5874190000000001</v>
          </cell>
          <cell r="CW775">
            <v>1.0195860000000001</v>
          </cell>
          <cell r="CZ775">
            <v>0.1679668</v>
          </cell>
          <cell r="DC775">
            <v>1.5694030000000001</v>
          </cell>
          <cell r="DF775">
            <v>2.5727869999999999</v>
          </cell>
          <cell r="DI775">
            <v>0.25269219999999998</v>
          </cell>
          <cell r="DJ775">
            <v>0.38473760000000001</v>
          </cell>
          <cell r="DK775">
            <v>0.40219709999999997</v>
          </cell>
          <cell r="DL775">
            <v>0.45269219999999999</v>
          </cell>
          <cell r="DM775">
            <v>0.60219710000000004</v>
          </cell>
          <cell r="DN775">
            <v>0.58473770000000003</v>
          </cell>
          <cell r="DO775">
            <v>417000000</v>
          </cell>
          <cell r="DP775">
            <v>189000000</v>
          </cell>
          <cell r="DQ775">
            <v>184000000</v>
          </cell>
          <cell r="DR775">
            <v>43900000</v>
          </cell>
          <cell r="FH775">
            <v>420.70069999999998</v>
          </cell>
          <cell r="FI775">
            <v>8.7899440000000002</v>
          </cell>
          <cell r="FK775">
            <v>259.09350000000001</v>
          </cell>
          <cell r="FL775">
            <v>11.912990000000001</v>
          </cell>
          <cell r="FN775">
            <v>238.4101</v>
          </cell>
          <cell r="FO775">
            <v>44.580860000000001</v>
          </cell>
          <cell r="FQ775">
            <v>348.3938</v>
          </cell>
          <cell r="FR775">
            <v>12.46308</v>
          </cell>
          <cell r="FT775">
            <v>140.334</v>
          </cell>
          <cell r="FU775">
            <v>58.68074</v>
          </cell>
          <cell r="FW775">
            <v>321.57940000000002</v>
          </cell>
          <cell r="FX775">
            <v>11.17756</v>
          </cell>
          <cell r="FZ775">
            <v>238.4101</v>
          </cell>
          <cell r="GA775">
            <v>70.873350000000002</v>
          </cell>
          <cell r="GC775">
            <v>201.42850000000001</v>
          </cell>
          <cell r="GD775">
            <v>56.227200000000003</v>
          </cell>
          <cell r="GF775">
            <v>136.47630000000001</v>
          </cell>
          <cell r="GG775">
            <v>29.716629999999999</v>
          </cell>
          <cell r="GI775">
            <v>259.73140000000001</v>
          </cell>
          <cell r="GJ775">
            <v>9.7242110000000004</v>
          </cell>
          <cell r="GL775">
            <v>238.4101</v>
          </cell>
          <cell r="GM775">
            <v>41.224820000000001</v>
          </cell>
          <cell r="GO775">
            <v>163.69829999999999</v>
          </cell>
          <cell r="GP775">
            <v>32.639919999999996</v>
          </cell>
          <cell r="GR775">
            <v>0</v>
          </cell>
          <cell r="GS775">
            <v>0</v>
          </cell>
          <cell r="GT775">
            <v>0</v>
          </cell>
          <cell r="GU775">
            <v>0</v>
          </cell>
          <cell r="GX775">
            <v>0</v>
          </cell>
          <cell r="GY775">
            <v>0</v>
          </cell>
          <cell r="GZ775">
            <v>0</v>
          </cell>
          <cell r="HA775">
            <v>0</v>
          </cell>
          <cell r="HD775">
            <v>0</v>
          </cell>
          <cell r="HE775">
            <v>0</v>
          </cell>
          <cell r="HF775">
            <v>0</v>
          </cell>
          <cell r="HG775">
            <v>0</v>
          </cell>
          <cell r="HK775">
            <v>22900000</v>
          </cell>
          <cell r="HL775">
            <v>5318293</v>
          </cell>
          <cell r="HM775">
            <v>22300000</v>
          </cell>
          <cell r="HN775">
            <v>50500000</v>
          </cell>
          <cell r="IA775">
            <v>13</v>
          </cell>
          <cell r="IB775">
            <v>10</v>
          </cell>
          <cell r="IC775">
            <v>2</v>
          </cell>
          <cell r="ID775">
            <v>1</v>
          </cell>
          <cell r="IE775">
            <v>1</v>
          </cell>
          <cell r="IH775">
            <v>88</v>
          </cell>
          <cell r="II775">
            <v>23</v>
          </cell>
          <cell r="IJ775">
            <v>2</v>
          </cell>
          <cell r="IK775">
            <v>2</v>
          </cell>
          <cell r="IM775">
            <v>1</v>
          </cell>
          <cell r="IO775">
            <v>105</v>
          </cell>
          <cell r="IP775">
            <v>24</v>
          </cell>
          <cell r="IQ775">
            <v>3</v>
          </cell>
          <cell r="IR775">
            <v>8</v>
          </cell>
          <cell r="IS775">
            <v>9</v>
          </cell>
          <cell r="IT775">
            <v>1</v>
          </cell>
          <cell r="IV775" t="str">
            <v>Latin America and the Caribbean</v>
          </cell>
          <cell r="IW775">
            <v>0</v>
          </cell>
          <cell r="IX775">
            <v>1</v>
          </cell>
        </row>
        <row r="776">
          <cell r="A776">
            <v>3132009</v>
          </cell>
          <cell r="B776">
            <v>313</v>
          </cell>
          <cell r="C776">
            <v>2009</v>
          </cell>
          <cell r="D776" t="str">
            <v>Bahamas, The</v>
          </cell>
          <cell r="E776" t="str">
            <v>WHD </v>
          </cell>
          <cell r="F776" t="str">
            <v>High income: nonOECD</v>
          </cell>
          <cell r="G776" t="str">
            <v>Developing</v>
          </cell>
          <cell r="H776" t="str">
            <v>WHD </v>
          </cell>
          <cell r="I776" t="str">
            <v>Importer</v>
          </cell>
          <cell r="K776">
            <v>1</v>
          </cell>
          <cell r="L776">
            <v>7.8055367999999996</v>
          </cell>
          <cell r="M776">
            <v>10.138040999999999</v>
          </cell>
          <cell r="AC776">
            <v>0.32409840000000001</v>
          </cell>
          <cell r="AI776">
            <v>0.1761867</v>
          </cell>
          <cell r="AL776">
            <v>0.2707021</v>
          </cell>
          <cell r="AO776">
            <v>0.5323563</v>
          </cell>
          <cell r="AR776">
            <v>0.1256427</v>
          </cell>
          <cell r="AU776">
            <v>0.37582359999999998</v>
          </cell>
          <cell r="AX776">
            <v>0.41481829999999997</v>
          </cell>
          <cell r="BA776">
            <v>0.45337050000000001</v>
          </cell>
          <cell r="BD776">
            <v>8.3641400000000005E-2</v>
          </cell>
          <cell r="BG776">
            <v>0.29344540000000002</v>
          </cell>
          <cell r="BJ776">
            <v>0.32409840000000001</v>
          </cell>
          <cell r="BY776">
            <v>0.90049389999999996</v>
          </cell>
          <cell r="CE776">
            <v>0.74105719999999997</v>
          </cell>
          <cell r="CH776">
            <v>1.54789</v>
          </cell>
          <cell r="CK776">
            <v>0.92466409999999999</v>
          </cell>
          <cell r="CN776">
            <v>0.1618136</v>
          </cell>
          <cell r="CQ776">
            <v>1.405079</v>
          </cell>
          <cell r="CT776">
            <v>2.3411309999999999</v>
          </cell>
          <cell r="CW776">
            <v>0.87180250000000004</v>
          </cell>
          <cell r="CZ776">
            <v>8.6539599999999994E-2</v>
          </cell>
          <cell r="DC776">
            <v>1.206882</v>
          </cell>
          <cell r="DF776">
            <v>2.196291</v>
          </cell>
          <cell r="DI776">
            <v>0.50638640000000001</v>
          </cell>
          <cell r="DJ776">
            <v>0.52669860000000002</v>
          </cell>
          <cell r="DK776">
            <v>0.52660989999999996</v>
          </cell>
          <cell r="DL776">
            <v>0.70638639999999997</v>
          </cell>
          <cell r="DM776">
            <v>0.72660990000000003</v>
          </cell>
          <cell r="DN776">
            <v>0.72669859999999997</v>
          </cell>
          <cell r="DO776">
            <v>540000000</v>
          </cell>
          <cell r="DP776">
            <v>253000000</v>
          </cell>
          <cell r="DQ776">
            <v>226000000</v>
          </cell>
          <cell r="DR776">
            <v>61800000</v>
          </cell>
          <cell r="EM776">
            <v>3</v>
          </cell>
          <cell r="EN776">
            <v>1</v>
          </cell>
          <cell r="EO776">
            <v>4</v>
          </cell>
          <cell r="EP776">
            <v>6</v>
          </cell>
          <cell r="EQ776">
            <v>4</v>
          </cell>
          <cell r="ER776">
            <v>7</v>
          </cell>
          <cell r="ET776">
            <v>23</v>
          </cell>
          <cell r="EU776">
            <v>6</v>
          </cell>
          <cell r="EV776">
            <v>13</v>
          </cell>
          <cell r="EW776">
            <v>15</v>
          </cell>
          <cell r="EX776">
            <v>10</v>
          </cell>
          <cell r="EY776">
            <v>46</v>
          </cell>
          <cell r="FA776">
            <v>21</v>
          </cell>
          <cell r="FB776">
            <v>6</v>
          </cell>
          <cell r="FC776">
            <v>14</v>
          </cell>
          <cell r="FD776">
            <v>19</v>
          </cell>
          <cell r="FE776">
            <v>15</v>
          </cell>
          <cell r="FF776">
            <v>71</v>
          </cell>
          <cell r="FH776">
            <v>135.5539</v>
          </cell>
          <cell r="FI776">
            <v>-4.5651060000000001</v>
          </cell>
          <cell r="FJ776">
            <v>65.111660000000001</v>
          </cell>
          <cell r="FN776">
            <v>141.9401</v>
          </cell>
          <cell r="FO776">
            <v>53.702559999999998</v>
          </cell>
          <cell r="FP776">
            <v>43.449010000000001</v>
          </cell>
          <cell r="FQ776">
            <v>140.59399999999999</v>
          </cell>
          <cell r="FR776">
            <v>-0.69749720000000004</v>
          </cell>
          <cell r="FS776">
            <v>54.25535</v>
          </cell>
          <cell r="FT776">
            <v>151.6045</v>
          </cell>
          <cell r="FU776">
            <v>64.635840000000002</v>
          </cell>
          <cell r="FV776">
            <v>64.404790000000006</v>
          </cell>
          <cell r="FW776">
            <v>137.31960000000001</v>
          </cell>
          <cell r="FX776">
            <v>8.8829879999999992</v>
          </cell>
          <cell r="FY776">
            <v>5.2247070000000004</v>
          </cell>
          <cell r="FZ776">
            <v>156.9213</v>
          </cell>
          <cell r="GA776">
            <v>79.939589999999995</v>
          </cell>
          <cell r="GB776">
            <v>38.202959999999997</v>
          </cell>
          <cell r="GC776">
            <v>156.9332</v>
          </cell>
          <cell r="GD776">
            <v>69.177340000000001</v>
          </cell>
          <cell r="GE776">
            <v>52.64893</v>
          </cell>
          <cell r="GF776">
            <v>141.5506</v>
          </cell>
          <cell r="GG776">
            <v>30.56334</v>
          </cell>
          <cell r="GH776">
            <v>44.023890000000002</v>
          </cell>
          <cell r="GI776">
            <v>117.7024</v>
          </cell>
          <cell r="GJ776">
            <v>1.4550350000000001</v>
          </cell>
          <cell r="GK776">
            <v>1.3221210000000001</v>
          </cell>
          <cell r="GL776">
            <v>145.63380000000001</v>
          </cell>
          <cell r="GM776">
            <v>66.051640000000006</v>
          </cell>
          <cell r="GN776">
            <v>22.74212</v>
          </cell>
          <cell r="GO776">
            <v>144.0453</v>
          </cell>
          <cell r="GP776">
            <v>45.487659999999998</v>
          </cell>
          <cell r="GQ776">
            <v>27.726369999999999</v>
          </cell>
          <cell r="GR776">
            <v>0.29252060000000002</v>
          </cell>
          <cell r="GT776">
            <v>0.44148870000000001</v>
          </cell>
          <cell r="GU776">
            <v>0.68969769999999997</v>
          </cell>
          <cell r="GX776">
            <v>0.14152600000000001</v>
          </cell>
          <cell r="GY776">
            <v>0.26510119999999998</v>
          </cell>
          <cell r="GZ776">
            <v>0.2975447</v>
          </cell>
          <cell r="HA776">
            <v>0.50334480000000004</v>
          </cell>
          <cell r="HD776">
            <v>0.26965060000000002</v>
          </cell>
          <cell r="HE776">
            <v>0.21817239999999999</v>
          </cell>
          <cell r="HF776">
            <v>0.49092940000000002</v>
          </cell>
          <cell r="HG776">
            <v>0.77554420000000002</v>
          </cell>
          <cell r="HK776">
            <v>32800000</v>
          </cell>
          <cell r="HL776">
            <v>8001976</v>
          </cell>
          <cell r="HM776">
            <v>29300000</v>
          </cell>
          <cell r="HN776">
            <v>70000000</v>
          </cell>
          <cell r="IA776">
            <v>10</v>
          </cell>
          <cell r="IB776">
            <v>9</v>
          </cell>
          <cell r="IC776">
            <v>4</v>
          </cell>
          <cell r="IE776">
            <v>1</v>
          </cell>
          <cell r="IF776">
            <v>1</v>
          </cell>
          <cell r="IH776">
            <v>72</v>
          </cell>
          <cell r="II776">
            <v>27</v>
          </cell>
          <cell r="IJ776">
            <v>7</v>
          </cell>
          <cell r="IK776">
            <v>4</v>
          </cell>
          <cell r="IL776">
            <v>2</v>
          </cell>
          <cell r="IM776">
            <v>1</v>
          </cell>
          <cell r="IO776">
            <v>78</v>
          </cell>
          <cell r="IP776">
            <v>34</v>
          </cell>
          <cell r="IQ776">
            <v>10</v>
          </cell>
          <cell r="IR776">
            <v>5</v>
          </cell>
          <cell r="IS776">
            <v>9</v>
          </cell>
          <cell r="IT776">
            <v>9</v>
          </cell>
          <cell r="IV776" t="str">
            <v>Latin America and the Caribbean</v>
          </cell>
          <cell r="IW776">
            <v>0</v>
          </cell>
          <cell r="IX776">
            <v>1</v>
          </cell>
        </row>
        <row r="777">
          <cell r="A777">
            <v>3132010</v>
          </cell>
          <cell r="B777">
            <v>313</v>
          </cell>
          <cell r="C777">
            <v>2010</v>
          </cell>
          <cell r="D777" t="str">
            <v>Bahamas, The</v>
          </cell>
          <cell r="E777" t="str">
            <v>WHD </v>
          </cell>
          <cell r="F777" t="str">
            <v>High income: nonOECD</v>
          </cell>
          <cell r="G777" t="str">
            <v>Developing</v>
          </cell>
          <cell r="H777" t="str">
            <v>WHD </v>
          </cell>
          <cell r="I777" t="str">
            <v>Importer</v>
          </cell>
          <cell r="K777">
            <v>1</v>
          </cell>
          <cell r="L777">
            <v>7.7003361999999997</v>
          </cell>
          <cell r="M777">
            <v>10.352741999999999</v>
          </cell>
          <cell r="AC777">
            <v>0.26480049999999999</v>
          </cell>
          <cell r="AI777">
            <v>0.1192762</v>
          </cell>
          <cell r="AL777">
            <v>0.1943231</v>
          </cell>
          <cell r="AO777">
            <v>0.4598004</v>
          </cell>
          <cell r="AR777">
            <v>9.0831599999999998E-2</v>
          </cell>
          <cell r="AU777">
            <v>0.26074960000000003</v>
          </cell>
          <cell r="AX777">
            <v>0.32485439999999999</v>
          </cell>
          <cell r="BA777">
            <v>0.37480049999999998</v>
          </cell>
          <cell r="BD777">
            <v>-4.4923000000000003E-3</v>
          </cell>
          <cell r="BG777">
            <v>0.2092763</v>
          </cell>
          <cell r="BJ777">
            <v>0.24128089999999999</v>
          </cell>
          <cell r="BY777">
            <v>0.72898269999999998</v>
          </cell>
          <cell r="CE777">
            <v>0.44994089999999998</v>
          </cell>
          <cell r="CH777">
            <v>1.1906490000000001</v>
          </cell>
          <cell r="CK777">
            <v>0.86420600000000003</v>
          </cell>
          <cell r="CN777">
            <v>0.12864</v>
          </cell>
          <cell r="CQ777">
            <v>0.97441100000000003</v>
          </cell>
          <cell r="CT777">
            <v>2.0310739999999998</v>
          </cell>
          <cell r="CW777">
            <v>0.78544769999999997</v>
          </cell>
          <cell r="CZ777">
            <v>-3.6816599999999998E-2</v>
          </cell>
          <cell r="DC777">
            <v>0.87341310000000005</v>
          </cell>
          <cell r="DF777">
            <v>1.6850670000000001</v>
          </cell>
          <cell r="DI777">
            <v>0.62519959999999997</v>
          </cell>
          <cell r="DJ777">
            <v>0.66072379999999997</v>
          </cell>
          <cell r="DK777">
            <v>0.65274080000000001</v>
          </cell>
          <cell r="DL777">
            <v>0.82519949999999997</v>
          </cell>
          <cell r="DM777">
            <v>0.85274079999999997</v>
          </cell>
          <cell r="DN777">
            <v>0.86072380000000004</v>
          </cell>
          <cell r="DO777">
            <v>566000000</v>
          </cell>
          <cell r="DP777">
            <v>240000000</v>
          </cell>
          <cell r="DQ777">
            <v>266000000</v>
          </cell>
          <cell r="DR777">
            <v>59600000</v>
          </cell>
          <cell r="EM777">
            <v>3</v>
          </cell>
          <cell r="EN777">
            <v>1</v>
          </cell>
          <cell r="EO777">
            <v>5</v>
          </cell>
          <cell r="EP777">
            <v>5</v>
          </cell>
          <cell r="EQ777">
            <v>4</v>
          </cell>
          <cell r="ER777">
            <v>7</v>
          </cell>
          <cell r="ET777">
            <v>32</v>
          </cell>
          <cell r="EU777">
            <v>8</v>
          </cell>
          <cell r="EV777">
            <v>19</v>
          </cell>
          <cell r="EW777">
            <v>13</v>
          </cell>
          <cell r="EX777">
            <v>18</v>
          </cell>
          <cell r="EY777">
            <v>35</v>
          </cell>
          <cell r="FA777">
            <v>32</v>
          </cell>
          <cell r="FB777">
            <v>8</v>
          </cell>
          <cell r="FC777">
            <v>19</v>
          </cell>
          <cell r="FD777">
            <v>18</v>
          </cell>
          <cell r="FE777">
            <v>17</v>
          </cell>
          <cell r="FF777">
            <v>52</v>
          </cell>
          <cell r="FH777">
            <v>127.6061</v>
          </cell>
          <cell r="FI777">
            <v>-19.90672</v>
          </cell>
          <cell r="FJ777">
            <v>65.111630000000005</v>
          </cell>
          <cell r="FN777">
            <v>127.6323</v>
          </cell>
          <cell r="FO777">
            <v>41.639449999999997</v>
          </cell>
          <cell r="FP777">
            <v>43.448999999999998</v>
          </cell>
          <cell r="FQ777">
            <v>124.4435</v>
          </cell>
          <cell r="FR777">
            <v>-5.7980340000000004</v>
          </cell>
          <cell r="FS777">
            <v>52.798630000000003</v>
          </cell>
          <cell r="FT777">
            <v>137.791</v>
          </cell>
          <cell r="FU777">
            <v>37.816040000000001</v>
          </cell>
          <cell r="FV777">
            <v>66.235060000000004</v>
          </cell>
          <cell r="FW777">
            <v>116.0818</v>
          </cell>
          <cell r="FX777">
            <v>7.6688179999999999</v>
          </cell>
          <cell r="FY777">
            <v>20.016950000000001</v>
          </cell>
          <cell r="FZ777">
            <v>133.79429999999999</v>
          </cell>
          <cell r="GA777">
            <v>62.218580000000003</v>
          </cell>
          <cell r="GB777">
            <v>57.926839999999999</v>
          </cell>
          <cell r="GC777">
            <v>135.97989999999999</v>
          </cell>
          <cell r="GD777">
            <v>39.524149999999999</v>
          </cell>
          <cell r="GE777">
            <v>68.144710000000003</v>
          </cell>
          <cell r="GF777">
            <v>130.37100000000001</v>
          </cell>
          <cell r="GG777">
            <v>18.550920000000001</v>
          </cell>
          <cell r="GH777">
            <v>50.692230000000002</v>
          </cell>
          <cell r="GI777">
            <v>104.8368</v>
          </cell>
          <cell r="GJ777">
            <v>1.5103399999999999E-2</v>
          </cell>
          <cell r="GK777">
            <v>7.7015289999999998</v>
          </cell>
          <cell r="GL777">
            <v>130.12459999999999</v>
          </cell>
          <cell r="GM777">
            <v>43.922739999999997</v>
          </cell>
          <cell r="GN777">
            <v>43.448999999999998</v>
          </cell>
          <cell r="GO777">
            <v>129.12809999999999</v>
          </cell>
          <cell r="GP777">
            <v>19.985620000000001</v>
          </cell>
          <cell r="GQ777">
            <v>56.053249999999998</v>
          </cell>
          <cell r="GR777">
            <v>0.46600439999999999</v>
          </cell>
          <cell r="GT777">
            <v>0.72956120000000002</v>
          </cell>
          <cell r="GU777">
            <v>1.257093</v>
          </cell>
          <cell r="GX777">
            <v>0.2588763</v>
          </cell>
          <cell r="GY777">
            <v>0.31805739999999999</v>
          </cell>
          <cell r="GZ777">
            <v>0.66853580000000001</v>
          </cell>
          <cell r="HA777">
            <v>0.96381819999999996</v>
          </cell>
          <cell r="HD777">
            <v>0.32630870000000001</v>
          </cell>
          <cell r="HE777">
            <v>0.31282409999999999</v>
          </cell>
          <cell r="HF777">
            <v>0.72331659999999998</v>
          </cell>
          <cell r="HG777">
            <v>1.3622449999999999</v>
          </cell>
          <cell r="HK777">
            <v>30900000</v>
          </cell>
          <cell r="HL777">
            <v>7663817</v>
          </cell>
          <cell r="HM777">
            <v>34200000</v>
          </cell>
          <cell r="HN777">
            <v>72800000</v>
          </cell>
          <cell r="IA777">
            <v>7</v>
          </cell>
          <cell r="IB777">
            <v>10</v>
          </cell>
          <cell r="IC777">
            <v>4</v>
          </cell>
          <cell r="ID777">
            <v>2</v>
          </cell>
          <cell r="IF777">
            <v>2</v>
          </cell>
          <cell r="IH777">
            <v>65</v>
          </cell>
          <cell r="II777">
            <v>42</v>
          </cell>
          <cell r="IJ777">
            <v>7</v>
          </cell>
          <cell r="IK777">
            <v>6</v>
          </cell>
          <cell r="IL777">
            <v>5</v>
          </cell>
          <cell r="IM777">
            <v>1</v>
          </cell>
          <cell r="IO777">
            <v>65</v>
          </cell>
          <cell r="IP777">
            <v>44</v>
          </cell>
          <cell r="IQ777">
            <v>7</v>
          </cell>
          <cell r="IR777">
            <v>10</v>
          </cell>
          <cell r="IS777">
            <v>9</v>
          </cell>
          <cell r="IT777">
            <v>11</v>
          </cell>
          <cell r="IV777" t="str">
            <v>Latin America and the Caribbean</v>
          </cell>
          <cell r="IW777">
            <v>0</v>
          </cell>
          <cell r="IX777">
            <v>1</v>
          </cell>
        </row>
        <row r="778">
          <cell r="A778">
            <v>3132011</v>
          </cell>
          <cell r="B778">
            <v>313</v>
          </cell>
          <cell r="C778">
            <v>2011</v>
          </cell>
          <cell r="D778" t="str">
            <v>Bahamas, The</v>
          </cell>
          <cell r="E778" t="str">
            <v>WHD </v>
          </cell>
          <cell r="F778" t="str">
            <v>High income: nonOECD</v>
          </cell>
          <cell r="G778" t="str">
            <v>Developing</v>
          </cell>
          <cell r="H778" t="str">
            <v>WHD </v>
          </cell>
          <cell r="I778" t="str">
            <v>Importer</v>
          </cell>
          <cell r="K778">
            <v>1</v>
          </cell>
          <cell r="L778">
            <v>8.0736030000000003</v>
          </cell>
          <cell r="M778">
            <v>10.785169</v>
          </cell>
          <cell r="N778">
            <v>1.35</v>
          </cell>
          <cell r="O778">
            <v>1.34</v>
          </cell>
          <cell r="P778">
            <v>1.45</v>
          </cell>
          <cell r="Q778">
            <v>0.46106979999999997</v>
          </cell>
          <cell r="R778">
            <v>0.48549759999999997</v>
          </cell>
          <cell r="S778">
            <v>0.36609550000000002</v>
          </cell>
          <cell r="T778">
            <v>0.41896990000000001</v>
          </cell>
          <cell r="AC778">
            <v>0.30558819999999998</v>
          </cell>
          <cell r="AF778">
            <v>3.6090200000000003E-2</v>
          </cell>
          <cell r="AI778">
            <v>0.21588070000000001</v>
          </cell>
          <cell r="AL778">
            <v>0.21710670000000001</v>
          </cell>
          <cell r="AO778">
            <v>0.53580349999999999</v>
          </cell>
          <cell r="AR778">
            <v>0.1173032</v>
          </cell>
          <cell r="AU778">
            <v>0.35582269999999999</v>
          </cell>
          <cell r="AX778">
            <v>0.41106969999999998</v>
          </cell>
          <cell r="BA778">
            <v>0.41862519999999998</v>
          </cell>
          <cell r="BD778">
            <v>7.5402999999999998E-2</v>
          </cell>
          <cell r="BG778">
            <v>0.28669410000000001</v>
          </cell>
          <cell r="BJ778">
            <v>0.32799220000000001</v>
          </cell>
          <cell r="BM778">
            <v>1.398409</v>
          </cell>
          <cell r="BN778">
            <v>0.36530570000000001</v>
          </cell>
          <cell r="BO778">
            <v>1.230683</v>
          </cell>
          <cell r="BP778">
            <v>2.9943970000000002</v>
          </cell>
          <cell r="BY778">
            <v>0.70698570000000005</v>
          </cell>
          <cell r="CB778">
            <v>2.27207E-2</v>
          </cell>
          <cell r="CE778">
            <v>0.69594500000000004</v>
          </cell>
          <cell r="CH778">
            <v>1.384841</v>
          </cell>
          <cell r="CK778">
            <v>1.0109649999999999</v>
          </cell>
          <cell r="CN778">
            <v>9.7861400000000001E-2</v>
          </cell>
          <cell r="CQ778">
            <v>1.354517</v>
          </cell>
          <cell r="CT778">
            <v>2.487323</v>
          </cell>
          <cell r="CW778">
            <v>0.82850959999999996</v>
          </cell>
          <cell r="CZ778">
            <v>5.4132300000000001E-2</v>
          </cell>
          <cell r="DC778">
            <v>1.1409229999999999</v>
          </cell>
          <cell r="DF778">
            <v>2.2199960000000001</v>
          </cell>
          <cell r="DI778">
            <v>0.6889303</v>
          </cell>
          <cell r="DJ778">
            <v>0.77390460000000005</v>
          </cell>
          <cell r="DK778">
            <v>0.76450240000000003</v>
          </cell>
          <cell r="DL778">
            <v>0.88893029999999995</v>
          </cell>
          <cell r="DM778">
            <v>0.96450239999999998</v>
          </cell>
          <cell r="DN778">
            <v>0.97390460000000001</v>
          </cell>
          <cell r="DO778">
            <v>577000000</v>
          </cell>
          <cell r="DP778">
            <v>245000000</v>
          </cell>
          <cell r="DQ778">
            <v>271000000</v>
          </cell>
          <cell r="DR778">
            <v>60700000</v>
          </cell>
          <cell r="DS778">
            <v>120.3017</v>
          </cell>
          <cell r="DV778">
            <v>-53.654829999999997</v>
          </cell>
          <cell r="EH778">
            <v>120.3017</v>
          </cell>
          <cell r="EI778">
            <v>-53.654829999999997</v>
          </cell>
          <cell r="EM778">
            <v>6</v>
          </cell>
          <cell r="EN778">
            <v>3</v>
          </cell>
          <cell r="EO778">
            <v>4</v>
          </cell>
          <cell r="EP778">
            <v>5</v>
          </cell>
          <cell r="EQ778">
            <v>2</v>
          </cell>
          <cell r="ER778">
            <v>6</v>
          </cell>
          <cell r="ET778">
            <v>44</v>
          </cell>
          <cell r="EU778">
            <v>14</v>
          </cell>
          <cell r="EV778">
            <v>18</v>
          </cell>
          <cell r="EW778">
            <v>19</v>
          </cell>
          <cell r="EX778">
            <v>12</v>
          </cell>
          <cell r="EY778">
            <v>16</v>
          </cell>
          <cell r="FA778">
            <v>44</v>
          </cell>
          <cell r="FB778">
            <v>14</v>
          </cell>
          <cell r="FC778">
            <v>18</v>
          </cell>
          <cell r="FD778">
            <v>25</v>
          </cell>
          <cell r="FE778">
            <v>11</v>
          </cell>
          <cell r="FF778">
            <v>33</v>
          </cell>
          <cell r="FH778">
            <v>122.1814</v>
          </cell>
          <cell r="FI778">
            <v>-64.071439999999996</v>
          </cell>
          <cell r="FJ778">
            <v>67.921800000000005</v>
          </cell>
          <cell r="FK778">
            <v>133.80109999999999</v>
          </cell>
          <cell r="FL778">
            <v>41.026809999999998</v>
          </cell>
          <cell r="FN778">
            <v>129.04</v>
          </cell>
          <cell r="FO778">
            <v>16.206050000000001</v>
          </cell>
          <cell r="FP778">
            <v>85.6815</v>
          </cell>
          <cell r="FQ778">
            <v>125.6187</v>
          </cell>
          <cell r="FR778">
            <v>-46.032080000000001</v>
          </cell>
          <cell r="FS778">
            <v>72.375749999999996</v>
          </cell>
          <cell r="FT778">
            <v>141.13929999999999</v>
          </cell>
          <cell r="FU778">
            <v>10.66947</v>
          </cell>
          <cell r="FV778">
            <v>95.430239999999998</v>
          </cell>
          <cell r="FW778">
            <v>116.69750000000001</v>
          </cell>
          <cell r="FX778">
            <v>13.0076</v>
          </cell>
          <cell r="FY778">
            <v>60.190989999999999</v>
          </cell>
          <cell r="FZ778">
            <v>138.3717</v>
          </cell>
          <cell r="GA778">
            <v>38.04766</v>
          </cell>
          <cell r="GB778">
            <v>94.239320000000006</v>
          </cell>
          <cell r="GC778">
            <v>138.23259999999999</v>
          </cell>
          <cell r="GD778">
            <v>1.432566</v>
          </cell>
          <cell r="GE778">
            <v>95.84675</v>
          </cell>
          <cell r="GF778">
            <v>132.8578</v>
          </cell>
          <cell r="GG778">
            <v>9.8082199999999994E-2</v>
          </cell>
          <cell r="GH778">
            <v>81.809749999999994</v>
          </cell>
          <cell r="GI778">
            <v>116.3704</v>
          </cell>
          <cell r="GJ778">
            <v>-4.8682740000000004</v>
          </cell>
          <cell r="GK778">
            <v>33.647120000000001</v>
          </cell>
          <cell r="GL778">
            <v>135.0189</v>
          </cell>
          <cell r="GM778">
            <v>28.166650000000001</v>
          </cell>
          <cell r="GN778">
            <v>79.237889999999993</v>
          </cell>
          <cell r="GO778">
            <v>135.47890000000001</v>
          </cell>
          <cell r="GP778">
            <v>-3.627208</v>
          </cell>
          <cell r="GQ778">
            <v>77.810779999999994</v>
          </cell>
          <cell r="GR778">
            <v>0.45533370000000001</v>
          </cell>
          <cell r="GT778">
            <v>0.3973701</v>
          </cell>
          <cell r="GU778">
            <v>0.87812349999999995</v>
          </cell>
          <cell r="GX778">
            <v>7.2225700000000004E-2</v>
          </cell>
          <cell r="GY778">
            <v>0.29060469999999999</v>
          </cell>
          <cell r="GZ778">
            <v>0.37647659999999999</v>
          </cell>
          <cell r="HA778">
            <v>0.44050440000000002</v>
          </cell>
          <cell r="HD778">
            <v>0.25125999999999998</v>
          </cell>
          <cell r="HE778">
            <v>0.28970279999999998</v>
          </cell>
          <cell r="HF778">
            <v>0.51540839999999999</v>
          </cell>
          <cell r="HG778">
            <v>0.94627260000000002</v>
          </cell>
          <cell r="IA778">
            <v>12</v>
          </cell>
          <cell r="IB778">
            <v>14</v>
          </cell>
          <cell r="IC778">
            <v>1</v>
          </cell>
          <cell r="IE778">
            <v>1</v>
          </cell>
          <cell r="IF778">
            <v>3</v>
          </cell>
          <cell r="IH778">
            <v>80</v>
          </cell>
          <cell r="II778">
            <v>30</v>
          </cell>
          <cell r="IJ778">
            <v>8</v>
          </cell>
          <cell r="IK778">
            <v>4</v>
          </cell>
          <cell r="IL778">
            <v>8</v>
          </cell>
          <cell r="IM778">
            <v>1</v>
          </cell>
          <cell r="IO778">
            <v>79</v>
          </cell>
          <cell r="IP778">
            <v>31</v>
          </cell>
          <cell r="IQ778">
            <v>10</v>
          </cell>
          <cell r="IR778">
            <v>5</v>
          </cell>
          <cell r="IS778">
            <v>12</v>
          </cell>
          <cell r="IT778">
            <v>15</v>
          </cell>
          <cell r="IV778" t="str">
            <v>Latin America and the Caribbean</v>
          </cell>
          <cell r="IW778">
            <v>0</v>
          </cell>
          <cell r="IX778">
            <v>1</v>
          </cell>
        </row>
        <row r="779">
          <cell r="A779">
            <v>3132012</v>
          </cell>
          <cell r="B779">
            <v>313</v>
          </cell>
          <cell r="C779">
            <v>2012</v>
          </cell>
          <cell r="D779" t="str">
            <v>Bahamas, The</v>
          </cell>
          <cell r="E779" t="str">
            <v>WHD </v>
          </cell>
          <cell r="F779" t="str">
            <v>High income: nonOECD</v>
          </cell>
          <cell r="G779" t="str">
            <v>Developing</v>
          </cell>
          <cell r="H779" t="str">
            <v>WHD </v>
          </cell>
          <cell r="I779" t="str">
            <v>Importer</v>
          </cell>
          <cell r="K779">
            <v>1</v>
          </cell>
          <cell r="L779">
            <v>8.5524819999999995</v>
          </cell>
          <cell r="M779">
            <v>11.196443</v>
          </cell>
          <cell r="AD779">
            <v>0.28715679999999999</v>
          </cell>
          <cell r="AE779">
            <v>0.1594325</v>
          </cell>
          <cell r="AJ779">
            <v>0.19355020000000001</v>
          </cell>
          <cell r="AK779">
            <v>0.13911680000000001</v>
          </cell>
          <cell r="AM779">
            <v>0.23529069999999999</v>
          </cell>
          <cell r="AN779">
            <v>0.16246959999999999</v>
          </cell>
          <cell r="AP779">
            <v>0.58773129999999996</v>
          </cell>
          <cell r="AQ779">
            <v>0.63685020000000003</v>
          </cell>
          <cell r="AS779">
            <v>8.3273600000000003E-2</v>
          </cell>
          <cell r="AT779">
            <v>2.9890900000000001E-2</v>
          </cell>
          <cell r="AV779">
            <v>0.4186822</v>
          </cell>
          <cell r="AW779">
            <v>0.39829439999999999</v>
          </cell>
          <cell r="AY779">
            <v>0.46300590000000003</v>
          </cell>
          <cell r="AZ779">
            <v>0.46812209999999999</v>
          </cell>
          <cell r="BB779">
            <v>0.41839120000000002</v>
          </cell>
          <cell r="BC779">
            <v>0.3840557</v>
          </cell>
          <cell r="BE779">
            <v>-3.7226999999999998E-3</v>
          </cell>
          <cell r="BF779">
            <v>-0.1916254</v>
          </cell>
          <cell r="BH779">
            <v>0.25920880000000002</v>
          </cell>
          <cell r="BI779">
            <v>0.19374269999999999</v>
          </cell>
          <cell r="BK779">
            <v>0.30856349999999999</v>
          </cell>
          <cell r="BL779">
            <v>0.2415252</v>
          </cell>
          <cell r="BZ779">
            <v>0.71253650000000002</v>
          </cell>
          <cell r="CA779">
            <v>0.41519339999999999</v>
          </cell>
          <cell r="CF779">
            <v>0.66741379999999995</v>
          </cell>
          <cell r="CG779">
            <v>0.37275829999999999</v>
          </cell>
          <cell r="CI779">
            <v>1.369523</v>
          </cell>
          <cell r="CJ779">
            <v>0.86805010000000005</v>
          </cell>
          <cell r="CL779">
            <v>1.086206</v>
          </cell>
          <cell r="CM779">
            <v>1.0630500000000001</v>
          </cell>
          <cell r="CO779">
            <v>9.3476199999999995E-2</v>
          </cell>
          <cell r="CP779">
            <v>9.7949999999999999E-3</v>
          </cell>
          <cell r="CR779">
            <v>1.5525549999999999</v>
          </cell>
          <cell r="CS779">
            <v>1.382957</v>
          </cell>
          <cell r="CU779">
            <v>2.6563270000000001</v>
          </cell>
          <cell r="CV779">
            <v>2.6754630000000001</v>
          </cell>
          <cell r="CX779">
            <v>0.87420200000000003</v>
          </cell>
          <cell r="CY779">
            <v>0.66926479999999999</v>
          </cell>
          <cell r="DA779">
            <v>-2.9142999999999999E-3</v>
          </cell>
          <cell r="DB779">
            <v>-0.2477994</v>
          </cell>
          <cell r="DD779">
            <v>1.1135390000000001</v>
          </cell>
          <cell r="DE779">
            <v>0.95593309999999998</v>
          </cell>
          <cell r="DG779">
            <v>2.1803710000000001</v>
          </cell>
          <cell r="DH779">
            <v>1.4476059999999999</v>
          </cell>
          <cell r="DO779">
            <v>591000000</v>
          </cell>
          <cell r="DP779">
            <v>251000000</v>
          </cell>
          <cell r="DQ779">
            <v>278000000</v>
          </cell>
          <cell r="DR779">
            <v>62300000</v>
          </cell>
          <cell r="GV779">
            <v>0.80574829999999997</v>
          </cell>
          <cell r="GW779">
            <v>1.096727</v>
          </cell>
          <cell r="HB779">
            <v>0.22924810000000001</v>
          </cell>
          <cell r="HC779">
            <v>0.14944250000000001</v>
          </cell>
          <cell r="HH779">
            <v>0.79545940000000004</v>
          </cell>
          <cell r="HI779">
            <v>1.1268549999999999</v>
          </cell>
          <cell r="IV779" t="str">
            <v>Latin America and the Caribbean</v>
          </cell>
          <cell r="IW779">
            <v>0</v>
          </cell>
          <cell r="IX779">
            <v>1</v>
          </cell>
        </row>
        <row r="780">
          <cell r="A780">
            <v>313200806</v>
          </cell>
          <cell r="B780">
            <v>313</v>
          </cell>
          <cell r="C780">
            <v>200000</v>
          </cell>
          <cell r="D780" t="str">
            <v>Bahamas, The</v>
          </cell>
          <cell r="E780" t="str">
            <v>WHD </v>
          </cell>
          <cell r="F780" t="str">
            <v>High income: nonOECD</v>
          </cell>
          <cell r="G780" t="str">
            <v>Developing</v>
          </cell>
          <cell r="H780" t="str">
            <v>WHD </v>
          </cell>
          <cell r="I780" t="str">
            <v>Importer</v>
          </cell>
          <cell r="K780">
            <v>1</v>
          </cell>
          <cell r="L780">
            <v>8.2390480000000004</v>
          </cell>
          <cell r="M780">
            <v>10.601038000000001</v>
          </cell>
          <cell r="N780">
            <v>1.22</v>
          </cell>
          <cell r="Q780">
            <v>8.8780300000000006E-2</v>
          </cell>
          <cell r="T780">
            <v>8.8780300000000006E-2</v>
          </cell>
          <cell r="AC780">
            <v>-0.14160039999999999</v>
          </cell>
          <cell r="AF780">
            <v>-0.3523888</v>
          </cell>
          <cell r="AI780">
            <v>-9.3352000000000001E-3</v>
          </cell>
          <cell r="AL780">
            <v>-0.121549</v>
          </cell>
          <cell r="AO780">
            <v>0.30794899999999997</v>
          </cell>
          <cell r="AR780">
            <v>-0.14107349999999999</v>
          </cell>
          <cell r="AU780">
            <v>0.25722889999999998</v>
          </cell>
          <cell r="AX780">
            <v>0.1956311</v>
          </cell>
          <cell r="BA780">
            <v>0.1826372</v>
          </cell>
          <cell r="BD780">
            <v>-0.229188</v>
          </cell>
          <cell r="BG780">
            <v>0.15282080000000001</v>
          </cell>
          <cell r="BJ780">
            <v>8.8707599999999998E-2</v>
          </cell>
          <cell r="BM780">
            <v>0.20354530000000001</v>
          </cell>
          <cell r="BP780">
            <v>0.20354530000000001</v>
          </cell>
          <cell r="BY780">
            <v>-0.29351359999999999</v>
          </cell>
          <cell r="CB780">
            <v>-0.17886640000000001</v>
          </cell>
          <cell r="CE780">
            <v>-5.6520000000000001E-2</v>
          </cell>
          <cell r="CH780">
            <v>-0.44883529999999999</v>
          </cell>
          <cell r="CK780">
            <v>0.5522205</v>
          </cell>
          <cell r="CN780">
            <v>-0.18597520000000001</v>
          </cell>
          <cell r="CQ780">
            <v>1.004122</v>
          </cell>
          <cell r="CT780">
            <v>1.3535060000000001</v>
          </cell>
          <cell r="CW780">
            <v>0.34775869999999998</v>
          </cell>
          <cell r="CZ780">
            <v>-0.20944840000000001</v>
          </cell>
          <cell r="DC780">
            <v>0.50409300000000001</v>
          </cell>
          <cell r="DF780">
            <v>0.53271959999999996</v>
          </cell>
          <cell r="DI780">
            <v>0.93121980000000004</v>
          </cell>
          <cell r="DJ780">
            <v>1.003177</v>
          </cell>
          <cell r="DK780">
            <v>1.016545</v>
          </cell>
          <cell r="DL780">
            <v>1.1312199999999999</v>
          </cell>
          <cell r="DM780">
            <v>1.216545</v>
          </cell>
          <cell r="DN780">
            <v>1.2031769999999999</v>
          </cell>
          <cell r="DO780">
            <v>417000000</v>
          </cell>
          <cell r="DP780">
            <v>189000000</v>
          </cell>
          <cell r="DQ780">
            <v>184000000</v>
          </cell>
          <cell r="DR780">
            <v>43900000</v>
          </cell>
          <cell r="DS780">
            <v>60.939799999999998</v>
          </cell>
          <cell r="EH780">
            <v>60.939799999999998</v>
          </cell>
          <cell r="FH780">
            <v>52.224069999999998</v>
          </cell>
          <cell r="FK780">
            <v>30.822399999999998</v>
          </cell>
          <cell r="FN780">
            <v>73.222579999999994</v>
          </cell>
          <cell r="FQ780">
            <v>54.54974</v>
          </cell>
          <cell r="FT780">
            <v>102.0013</v>
          </cell>
          <cell r="FW780">
            <v>72.102909999999994</v>
          </cell>
          <cell r="FZ780">
            <v>114.42659999999999</v>
          </cell>
          <cell r="GC780">
            <v>103.7071</v>
          </cell>
          <cell r="GF780">
            <v>91.611710000000002</v>
          </cell>
          <cell r="GI780">
            <v>58.429740000000002</v>
          </cell>
          <cell r="GL780">
            <v>103.73099999999999</v>
          </cell>
          <cell r="GO780">
            <v>89.673789999999997</v>
          </cell>
          <cell r="IB780">
            <v>3</v>
          </cell>
          <cell r="IC780">
            <v>7</v>
          </cell>
          <cell r="ID780">
            <v>5</v>
          </cell>
          <cell r="IE780">
            <v>9</v>
          </cell>
          <cell r="IF780">
            <v>7</v>
          </cell>
          <cell r="IH780">
            <v>43</v>
          </cell>
          <cell r="II780">
            <v>18</v>
          </cell>
          <cell r="IJ780">
            <v>13</v>
          </cell>
          <cell r="IK780">
            <v>8</v>
          </cell>
          <cell r="IL780">
            <v>14</v>
          </cell>
          <cell r="IM780">
            <v>11</v>
          </cell>
          <cell r="IO780">
            <v>45</v>
          </cell>
          <cell r="IP780">
            <v>19</v>
          </cell>
          <cell r="IQ780">
            <v>17</v>
          </cell>
          <cell r="IR780">
            <v>13</v>
          </cell>
          <cell r="IS780">
            <v>16</v>
          </cell>
          <cell r="IT780">
            <v>26</v>
          </cell>
          <cell r="IV780" t="str">
            <v>Latin America and the Caribbean</v>
          </cell>
          <cell r="IW780">
            <v>0</v>
          </cell>
          <cell r="IX780">
            <v>1</v>
          </cell>
        </row>
        <row r="781">
          <cell r="A781">
            <v>313200812</v>
          </cell>
          <cell r="B781">
            <v>313</v>
          </cell>
          <cell r="C781">
            <v>200000</v>
          </cell>
          <cell r="D781" t="str">
            <v>Bahamas, The</v>
          </cell>
          <cell r="E781" t="str">
            <v>WHD </v>
          </cell>
          <cell r="F781" t="str">
            <v>High income: nonOECD</v>
          </cell>
          <cell r="G781" t="str">
            <v>Developing</v>
          </cell>
          <cell r="H781" t="str">
            <v>WHD </v>
          </cell>
          <cell r="I781" t="str">
            <v>Importer</v>
          </cell>
          <cell r="IV781" t="str">
            <v>Latin America and the Caribbean</v>
          </cell>
          <cell r="IW781">
            <v>0</v>
          </cell>
          <cell r="IX781">
            <v>1</v>
          </cell>
        </row>
        <row r="782">
          <cell r="A782">
            <v>3142000</v>
          </cell>
          <cell r="B782">
            <v>314</v>
          </cell>
          <cell r="C782">
            <v>2000</v>
          </cell>
          <cell r="D782" t="str">
            <v>Aruba</v>
          </cell>
          <cell r="E782" t="str">
            <v>EUR </v>
          </cell>
          <cell r="F782" t="str">
            <v>High income: nonOECD</v>
          </cell>
          <cell r="H782" t="str">
            <v>WHD </v>
          </cell>
          <cell r="I782" t="str">
            <v>Importer</v>
          </cell>
          <cell r="AC782">
            <v>0.27214850000000002</v>
          </cell>
          <cell r="AI782">
            <v>0.13493550000000001</v>
          </cell>
          <cell r="AL782">
            <v>0.2020632</v>
          </cell>
          <cell r="AO782">
            <v>0.4417065</v>
          </cell>
          <cell r="AU782">
            <v>0.35686899999999999</v>
          </cell>
          <cell r="AX782">
            <v>0.38294610000000001</v>
          </cell>
          <cell r="BA782">
            <v>0.4417065</v>
          </cell>
          <cell r="BG782">
            <v>0.37565199999999999</v>
          </cell>
          <cell r="BJ782">
            <v>0.38784800000000003</v>
          </cell>
          <cell r="BY782">
            <v>1.1628259999999999</v>
          </cell>
          <cell r="CE782">
            <v>0.55517700000000003</v>
          </cell>
          <cell r="CH782">
            <v>1.7180029999999999</v>
          </cell>
          <cell r="CK782">
            <v>1.108589</v>
          </cell>
          <cell r="CQ782">
            <v>1.4667330000000001</v>
          </cell>
          <cell r="CT782">
            <v>2.493239</v>
          </cell>
          <cell r="CW782">
            <v>1.0651790000000001</v>
          </cell>
          <cell r="DC782">
            <v>1.599362</v>
          </cell>
          <cell r="DF782">
            <v>2.5516290000000001</v>
          </cell>
          <cell r="HK782">
            <v>30300000</v>
          </cell>
          <cell r="HL782">
            <v>11500000</v>
          </cell>
          <cell r="HM782">
            <v>67900000</v>
          </cell>
          <cell r="HN782">
            <v>123000000</v>
          </cell>
          <cell r="IB782">
            <v>2</v>
          </cell>
          <cell r="IH782">
            <v>20</v>
          </cell>
          <cell r="II782">
            <v>6</v>
          </cell>
          <cell r="IO782">
            <v>17</v>
          </cell>
          <cell r="IP782">
            <v>3</v>
          </cell>
          <cell r="IV782" t="e">
            <v>#N/A</v>
          </cell>
          <cell r="IW782">
            <v>0</v>
          </cell>
          <cell r="IX782">
            <v>1</v>
          </cell>
        </row>
        <row r="783">
          <cell r="A783">
            <v>3142001</v>
          </cell>
          <cell r="B783">
            <v>314</v>
          </cell>
          <cell r="C783">
            <v>2001</v>
          </cell>
          <cell r="D783" t="str">
            <v>Aruba</v>
          </cell>
          <cell r="E783" t="str">
            <v>EUR </v>
          </cell>
          <cell r="F783" t="str">
            <v>High income: nonOECD</v>
          </cell>
          <cell r="H783" t="str">
            <v>WHD </v>
          </cell>
          <cell r="I783" t="str">
            <v>Importer</v>
          </cell>
          <cell r="AC783">
            <v>0.33029599999999998</v>
          </cell>
          <cell r="AI783">
            <v>0.19009899999999999</v>
          </cell>
          <cell r="AL783">
            <v>0.25555169999999999</v>
          </cell>
          <cell r="AO783">
            <v>0.43279600000000001</v>
          </cell>
          <cell r="AU783">
            <v>0.34692099999999998</v>
          </cell>
          <cell r="AX783">
            <v>0.36914170000000002</v>
          </cell>
          <cell r="BA783">
            <v>0.42965950000000003</v>
          </cell>
          <cell r="BG783">
            <v>0.34692099999999998</v>
          </cell>
          <cell r="BJ783">
            <v>0.36840109999999998</v>
          </cell>
          <cell r="BY783">
            <v>1.412687</v>
          </cell>
          <cell r="CE783">
            <v>0.68872390000000006</v>
          </cell>
          <cell r="CH783">
            <v>2.1014110000000001</v>
          </cell>
          <cell r="CK783">
            <v>1.0738350000000001</v>
          </cell>
          <cell r="CQ783">
            <v>1.5610949999999999</v>
          </cell>
          <cell r="CT783">
            <v>2.5686599999999999</v>
          </cell>
          <cell r="CW783">
            <v>1.0537479999999999</v>
          </cell>
          <cell r="DC783">
            <v>1.5368710000000001</v>
          </cell>
          <cell r="DF783">
            <v>2.4571160000000001</v>
          </cell>
          <cell r="HK783">
            <v>30900000</v>
          </cell>
          <cell r="HL783">
            <v>10200000</v>
          </cell>
          <cell r="HM783">
            <v>68200000</v>
          </cell>
          <cell r="HN783">
            <v>128000000</v>
          </cell>
          <cell r="IA783">
            <v>1</v>
          </cell>
          <cell r="IB783">
            <v>1</v>
          </cell>
          <cell r="IH783">
            <v>20</v>
          </cell>
          <cell r="II783">
            <v>6</v>
          </cell>
          <cell r="IJ783">
            <v>1</v>
          </cell>
          <cell r="IO783">
            <v>17</v>
          </cell>
          <cell r="IP783">
            <v>3</v>
          </cell>
          <cell r="IQ783">
            <v>2</v>
          </cell>
          <cell r="IV783" t="e">
            <v>#N/A</v>
          </cell>
          <cell r="IW783">
            <v>0</v>
          </cell>
          <cell r="IX783">
            <v>1</v>
          </cell>
        </row>
        <row r="784">
          <cell r="A784">
            <v>3142002</v>
          </cell>
          <cell r="B784">
            <v>314</v>
          </cell>
          <cell r="C784">
            <v>2002</v>
          </cell>
          <cell r="D784" t="str">
            <v>Aruba</v>
          </cell>
          <cell r="E784" t="str">
            <v>EUR </v>
          </cell>
          <cell r="F784" t="str">
            <v>High income: nonOECD</v>
          </cell>
          <cell r="H784" t="str">
            <v>WHD </v>
          </cell>
          <cell r="I784" t="str">
            <v>Importer</v>
          </cell>
          <cell r="AC784">
            <v>0.1722166</v>
          </cell>
          <cell r="AF784">
            <v>5.31482E-2</v>
          </cell>
          <cell r="AI784">
            <v>4.7420900000000002E-2</v>
          </cell>
          <cell r="AL784">
            <v>0.14975949999999999</v>
          </cell>
          <cell r="AO784">
            <v>0.2376393</v>
          </cell>
          <cell r="AR784">
            <v>-5.3232700000000001E-2</v>
          </cell>
          <cell r="AU784">
            <v>0.15167079999999999</v>
          </cell>
          <cell r="AX784">
            <v>0.15617200000000001</v>
          </cell>
          <cell r="BA784">
            <v>0.23729259999999999</v>
          </cell>
          <cell r="BD784">
            <v>-2.1605999999999999E-3</v>
          </cell>
          <cell r="BG784">
            <v>0.13079160000000001</v>
          </cell>
          <cell r="BJ784">
            <v>0.1550436</v>
          </cell>
          <cell r="BY784">
            <v>0.79884710000000003</v>
          </cell>
          <cell r="CB784">
            <v>3.71521E-2</v>
          </cell>
          <cell r="CE784">
            <v>0.32686229999999999</v>
          </cell>
          <cell r="CH784">
            <v>0.89394399999999996</v>
          </cell>
          <cell r="CK784">
            <v>0.89021720000000004</v>
          </cell>
          <cell r="CN784">
            <v>-8.4856299999999996E-2</v>
          </cell>
          <cell r="CQ784">
            <v>0.92043580000000003</v>
          </cell>
          <cell r="CT784">
            <v>1.510273</v>
          </cell>
          <cell r="CW784">
            <v>0.9111629</v>
          </cell>
          <cell r="CZ784">
            <v>-8.6654999999999996E-3</v>
          </cell>
          <cell r="DC784">
            <v>1.0041469999999999</v>
          </cell>
          <cell r="DF784">
            <v>1.6103050000000001</v>
          </cell>
          <cell r="DI784">
            <v>0.1944941</v>
          </cell>
          <cell r="DJ784">
            <v>0.1951155</v>
          </cell>
          <cell r="DK784">
            <v>0.19855639999999999</v>
          </cell>
          <cell r="DL784">
            <v>0.39449410000000001</v>
          </cell>
          <cell r="DM784">
            <v>0.39855639999999998</v>
          </cell>
          <cell r="DN784">
            <v>0.39511550000000001</v>
          </cell>
          <cell r="HK784">
            <v>29500000</v>
          </cell>
          <cell r="HL784">
            <v>15600000</v>
          </cell>
          <cell r="HM784">
            <v>59800000</v>
          </cell>
          <cell r="HN784">
            <v>111000000</v>
          </cell>
          <cell r="IA784">
            <v>4</v>
          </cell>
          <cell r="IB784">
            <v>16</v>
          </cell>
          <cell r="IC784">
            <v>9</v>
          </cell>
          <cell r="ID784">
            <v>2</v>
          </cell>
          <cell r="IE784">
            <v>1</v>
          </cell>
          <cell r="IH784">
            <v>31</v>
          </cell>
          <cell r="II784">
            <v>32</v>
          </cell>
          <cell r="IJ784">
            <v>13</v>
          </cell>
          <cell r="IK784">
            <v>10</v>
          </cell>
          <cell r="IL784">
            <v>3</v>
          </cell>
          <cell r="IO784">
            <v>31</v>
          </cell>
          <cell r="IP784">
            <v>37</v>
          </cell>
          <cell r="IQ784">
            <v>17</v>
          </cell>
          <cell r="IR784">
            <v>11</v>
          </cell>
          <cell r="IS784">
            <v>4</v>
          </cell>
          <cell r="IV784" t="e">
            <v>#N/A</v>
          </cell>
          <cell r="IW784">
            <v>0</v>
          </cell>
          <cell r="IX784">
            <v>1</v>
          </cell>
        </row>
        <row r="785">
          <cell r="A785">
            <v>3142003</v>
          </cell>
          <cell r="B785">
            <v>314</v>
          </cell>
          <cell r="C785">
            <v>2003</v>
          </cell>
          <cell r="D785" t="str">
            <v>Aruba</v>
          </cell>
          <cell r="E785" t="str">
            <v>EUR </v>
          </cell>
          <cell r="F785" t="str">
            <v>High income: nonOECD</v>
          </cell>
          <cell r="H785" t="str">
            <v>WHD </v>
          </cell>
          <cell r="I785" t="str">
            <v>Importer</v>
          </cell>
          <cell r="AC785">
            <v>0.18909909999999999</v>
          </cell>
          <cell r="AF785">
            <v>3.5888000000000003E-2</v>
          </cell>
          <cell r="AI785">
            <v>2.1104000000000001E-3</v>
          </cell>
          <cell r="AL785">
            <v>0.1111181</v>
          </cell>
          <cell r="AO785">
            <v>0.32812059999999998</v>
          </cell>
          <cell r="AR785">
            <v>-4.9801100000000001E-2</v>
          </cell>
          <cell r="AU785">
            <v>0.1461228</v>
          </cell>
          <cell r="AX785">
            <v>0.17932129999999999</v>
          </cell>
          <cell r="BA785">
            <v>0.27879520000000002</v>
          </cell>
          <cell r="BD785">
            <v>-2.9370899999999998E-2</v>
          </cell>
          <cell r="BG785">
            <v>0.1147128</v>
          </cell>
          <cell r="BJ785">
            <v>0.15807160000000001</v>
          </cell>
          <cell r="BY785">
            <v>0.86849080000000001</v>
          </cell>
          <cell r="CB785">
            <v>1.6370800000000001E-2</v>
          </cell>
          <cell r="CE785">
            <v>2.5677200000000001E-2</v>
          </cell>
          <cell r="CH785">
            <v>0.98987159999999996</v>
          </cell>
          <cell r="CK785">
            <v>0.95374539999999997</v>
          </cell>
          <cell r="CN785">
            <v>-0.11406040000000001</v>
          </cell>
          <cell r="CQ785">
            <v>0.82691199999999998</v>
          </cell>
          <cell r="CT785">
            <v>1.6244989999999999</v>
          </cell>
          <cell r="CW785">
            <v>0.92332380000000003</v>
          </cell>
          <cell r="CZ785">
            <v>-5.9225199999999999E-2</v>
          </cell>
          <cell r="DC785">
            <v>0.75503620000000005</v>
          </cell>
          <cell r="DF785">
            <v>1.5427010000000001</v>
          </cell>
          <cell r="DI785">
            <v>0.22120480000000001</v>
          </cell>
          <cell r="DJ785">
            <v>0.22528719999999999</v>
          </cell>
          <cell r="DK785">
            <v>0.24258179999999999</v>
          </cell>
          <cell r="DL785">
            <v>0.42120469999999999</v>
          </cell>
          <cell r="DM785">
            <v>0.44258180000000003</v>
          </cell>
          <cell r="DN785">
            <v>0.42528719999999998</v>
          </cell>
          <cell r="HK785">
            <v>25900000</v>
          </cell>
          <cell r="HL785">
            <v>15100000</v>
          </cell>
          <cell r="HM785">
            <v>49200000</v>
          </cell>
          <cell r="HN785">
            <v>89200000</v>
          </cell>
          <cell r="IA785">
            <v>1</v>
          </cell>
          <cell r="IB785">
            <v>16</v>
          </cell>
          <cell r="IC785">
            <v>8</v>
          </cell>
          <cell r="ID785">
            <v>6</v>
          </cell>
          <cell r="IE785">
            <v>1</v>
          </cell>
          <cell r="IH785">
            <v>35</v>
          </cell>
          <cell r="II785">
            <v>43</v>
          </cell>
          <cell r="IJ785">
            <v>18</v>
          </cell>
          <cell r="IK785">
            <v>16</v>
          </cell>
          <cell r="IL785">
            <v>5</v>
          </cell>
          <cell r="IM785">
            <v>1</v>
          </cell>
          <cell r="IO785">
            <v>39</v>
          </cell>
          <cell r="IP785">
            <v>51</v>
          </cell>
          <cell r="IQ785">
            <v>27</v>
          </cell>
          <cell r="IR785">
            <v>23</v>
          </cell>
          <cell r="IS785">
            <v>10</v>
          </cell>
          <cell r="IT785">
            <v>1</v>
          </cell>
          <cell r="IV785" t="e">
            <v>#N/A</v>
          </cell>
          <cell r="IW785">
            <v>0</v>
          </cell>
          <cell r="IX785">
            <v>1</v>
          </cell>
        </row>
        <row r="786">
          <cell r="A786">
            <v>3142004</v>
          </cell>
          <cell r="B786">
            <v>314</v>
          </cell>
          <cell r="C786">
            <v>2004</v>
          </cell>
          <cell r="D786" t="str">
            <v>Aruba</v>
          </cell>
          <cell r="E786" t="str">
            <v>EUR </v>
          </cell>
          <cell r="F786" t="str">
            <v>High income: nonOECD</v>
          </cell>
          <cell r="H786" t="str">
            <v>WHD </v>
          </cell>
          <cell r="I786" t="str">
            <v>Importer</v>
          </cell>
          <cell r="AC786">
            <v>0.17350199999999999</v>
          </cell>
          <cell r="AF786">
            <v>1.93714E-2</v>
          </cell>
          <cell r="AI786">
            <v>5.32855E-2</v>
          </cell>
          <cell r="AL786">
            <v>0.1226125</v>
          </cell>
          <cell r="AO786">
            <v>0.33365489999999998</v>
          </cell>
          <cell r="AR786">
            <v>-3.6570400000000003E-2</v>
          </cell>
          <cell r="AU786">
            <v>0.23138130000000001</v>
          </cell>
          <cell r="AX786">
            <v>0.21642649999999999</v>
          </cell>
          <cell r="BA786">
            <v>0.29856169999999999</v>
          </cell>
          <cell r="BD786">
            <v>-3.61632E-2</v>
          </cell>
          <cell r="BG786">
            <v>0.1780641</v>
          </cell>
          <cell r="BJ786">
            <v>0.1717735</v>
          </cell>
          <cell r="BY786">
            <v>0.76607040000000004</v>
          </cell>
          <cell r="CB786">
            <v>3.8463999999999998E-3</v>
          </cell>
          <cell r="CE786">
            <v>0.1510608</v>
          </cell>
          <cell r="CH786">
            <v>0.93209350000000002</v>
          </cell>
          <cell r="CK786">
            <v>0.94015769999999999</v>
          </cell>
          <cell r="CN786">
            <v>-8.2210500000000006E-2</v>
          </cell>
          <cell r="CQ786">
            <v>1.110309</v>
          </cell>
          <cell r="CT786">
            <v>1.8655170000000001</v>
          </cell>
          <cell r="CW786">
            <v>0.92346550000000005</v>
          </cell>
          <cell r="CZ786">
            <v>-5.7683400000000003E-2</v>
          </cell>
          <cell r="DC786">
            <v>0.81047789999999997</v>
          </cell>
          <cell r="DF786">
            <v>1.676512</v>
          </cell>
          <cell r="DI786">
            <v>0.30967499999999998</v>
          </cell>
          <cell r="DJ786">
            <v>0.3419276</v>
          </cell>
          <cell r="DK786">
            <v>0.34832970000000002</v>
          </cell>
          <cell r="DL786">
            <v>0.50967499999999999</v>
          </cell>
          <cell r="DM786">
            <v>0.54832970000000003</v>
          </cell>
          <cell r="DN786">
            <v>0.54192759999999995</v>
          </cell>
          <cell r="FH786">
            <v>100.2436</v>
          </cell>
          <cell r="FK786">
            <v>109.52030000000001</v>
          </cell>
          <cell r="FN786">
            <v>109.8492</v>
          </cell>
          <cell r="FQ786">
            <v>97.562160000000006</v>
          </cell>
          <cell r="FT786">
            <v>119.6815</v>
          </cell>
          <cell r="FW786">
            <v>85.783349999999999</v>
          </cell>
          <cell r="FZ786">
            <v>112.669</v>
          </cell>
          <cell r="GC786">
            <v>110.11450000000001</v>
          </cell>
          <cell r="GF786">
            <v>107.149</v>
          </cell>
          <cell r="GI786">
            <v>65.102860000000007</v>
          </cell>
          <cell r="GL786">
            <v>103.8395</v>
          </cell>
          <cell r="GO786">
            <v>100.8335</v>
          </cell>
          <cell r="HK786">
            <v>24400000</v>
          </cell>
          <cell r="HL786">
            <v>14100000</v>
          </cell>
          <cell r="HM786">
            <v>40300000</v>
          </cell>
          <cell r="HN786">
            <v>77100000</v>
          </cell>
          <cell r="IA786">
            <v>3</v>
          </cell>
          <cell r="IB786">
            <v>19</v>
          </cell>
          <cell r="IC786">
            <v>7</v>
          </cell>
          <cell r="ID786">
            <v>2</v>
          </cell>
          <cell r="IE786">
            <v>1</v>
          </cell>
          <cell r="IH786">
            <v>39</v>
          </cell>
          <cell r="II786">
            <v>40</v>
          </cell>
          <cell r="IJ786">
            <v>16</v>
          </cell>
          <cell r="IK786">
            <v>6</v>
          </cell>
          <cell r="IL786">
            <v>4</v>
          </cell>
          <cell r="IM786">
            <v>3</v>
          </cell>
          <cell r="IO786">
            <v>43</v>
          </cell>
          <cell r="IP786">
            <v>44</v>
          </cell>
          <cell r="IQ786">
            <v>20</v>
          </cell>
          <cell r="IR786">
            <v>13</v>
          </cell>
          <cell r="IS786">
            <v>15</v>
          </cell>
          <cell r="IT786">
            <v>3</v>
          </cell>
          <cell r="IV786" t="e">
            <v>#N/A</v>
          </cell>
          <cell r="IW786">
            <v>0</v>
          </cell>
          <cell r="IX786">
            <v>1</v>
          </cell>
        </row>
        <row r="787">
          <cell r="A787">
            <v>3142005</v>
          </cell>
          <cell r="B787">
            <v>314</v>
          </cell>
          <cell r="C787">
            <v>2005</v>
          </cell>
          <cell r="D787" t="str">
            <v>Aruba</v>
          </cell>
          <cell r="E787" t="str">
            <v>EUR </v>
          </cell>
          <cell r="F787" t="str">
            <v>High income: nonOECD</v>
          </cell>
          <cell r="H787" t="str">
            <v>WHD </v>
          </cell>
          <cell r="I787" t="str">
            <v>Importer</v>
          </cell>
          <cell r="AC787">
            <v>0.2540502</v>
          </cell>
          <cell r="AF787">
            <v>7.2500499999999996E-2</v>
          </cell>
          <cell r="AI787">
            <v>7.9962500000000006E-2</v>
          </cell>
          <cell r="AL787">
            <v>0.1794722</v>
          </cell>
          <cell r="AO787">
            <v>0.39081480000000002</v>
          </cell>
          <cell r="AR787">
            <v>1.55224E-2</v>
          </cell>
          <cell r="AU787">
            <v>0.28517940000000003</v>
          </cell>
          <cell r="AX787">
            <v>0.28848689999999999</v>
          </cell>
          <cell r="BA787">
            <v>0.31773210000000002</v>
          </cell>
          <cell r="BD787">
            <v>1.07341E-2</v>
          </cell>
          <cell r="BG787">
            <v>0.19572300000000001</v>
          </cell>
          <cell r="BJ787">
            <v>0.22435289999999999</v>
          </cell>
          <cell r="BY787">
            <v>1.0066569999999999</v>
          </cell>
          <cell r="CB787">
            <v>4.3367500000000003E-2</v>
          </cell>
          <cell r="CE787">
            <v>0.50864620000000005</v>
          </cell>
          <cell r="CH787">
            <v>1.1401239999999999</v>
          </cell>
          <cell r="CK787">
            <v>0.99101689999999998</v>
          </cell>
          <cell r="CN787">
            <v>4.9125200000000001E-2</v>
          </cell>
          <cell r="CQ787">
            <v>1.1691720000000001</v>
          </cell>
          <cell r="CT787">
            <v>2.1262569999999998</v>
          </cell>
          <cell r="CW787">
            <v>0.91274759999999999</v>
          </cell>
          <cell r="CZ787">
            <v>8.6563999999999999E-3</v>
          </cell>
          <cell r="DC787">
            <v>0.90922639999999999</v>
          </cell>
          <cell r="DF787">
            <v>1.811315</v>
          </cell>
          <cell r="DI787">
            <v>0.3847873</v>
          </cell>
          <cell r="DJ787">
            <v>0.41838730000000002</v>
          </cell>
          <cell r="DK787">
            <v>0.4227572</v>
          </cell>
          <cell r="DL787">
            <v>0.58478730000000001</v>
          </cell>
          <cell r="DM787">
            <v>0.62275720000000001</v>
          </cell>
          <cell r="DN787">
            <v>0.61838729999999997</v>
          </cell>
          <cell r="FH787">
            <v>146.7252</v>
          </cell>
          <cell r="FK787">
            <v>130.57249999999999</v>
          </cell>
          <cell r="FN787">
            <v>119.36409999999999</v>
          </cell>
          <cell r="FQ787">
            <v>135.1387</v>
          </cell>
          <cell r="FT787">
            <v>128.4503</v>
          </cell>
          <cell r="FW787">
            <v>126.7496</v>
          </cell>
          <cell r="FZ787">
            <v>118.8129</v>
          </cell>
          <cell r="GC787">
            <v>122.5802</v>
          </cell>
          <cell r="GF787">
            <v>109.1786</v>
          </cell>
          <cell r="GI787">
            <v>99.312740000000005</v>
          </cell>
          <cell r="GL787">
            <v>107.77549999999999</v>
          </cell>
          <cell r="GO787">
            <v>113.6442</v>
          </cell>
          <cell r="HK787">
            <v>24300000</v>
          </cell>
          <cell r="HL787">
            <v>12200000</v>
          </cell>
          <cell r="HM787">
            <v>36400000</v>
          </cell>
          <cell r="HN787">
            <v>74400000</v>
          </cell>
          <cell r="IA787">
            <v>8</v>
          </cell>
          <cell r="IB787">
            <v>17</v>
          </cell>
          <cell r="IC787">
            <v>5</v>
          </cell>
          <cell r="IE787">
            <v>1</v>
          </cell>
          <cell r="IF787">
            <v>1</v>
          </cell>
          <cell r="IH787">
            <v>52</v>
          </cell>
          <cell r="II787">
            <v>38</v>
          </cell>
          <cell r="IJ787">
            <v>10</v>
          </cell>
          <cell r="IK787">
            <v>3</v>
          </cell>
          <cell r="IL787">
            <v>5</v>
          </cell>
          <cell r="IM787">
            <v>3</v>
          </cell>
          <cell r="IO787">
            <v>56</v>
          </cell>
          <cell r="IP787">
            <v>42</v>
          </cell>
          <cell r="IQ787">
            <v>13</v>
          </cell>
          <cell r="IR787">
            <v>8</v>
          </cell>
          <cell r="IS787">
            <v>14</v>
          </cell>
          <cell r="IT787">
            <v>8</v>
          </cell>
          <cell r="IV787" t="e">
            <v>#N/A</v>
          </cell>
          <cell r="IW787">
            <v>0</v>
          </cell>
          <cell r="IX787">
            <v>1</v>
          </cell>
        </row>
        <row r="788">
          <cell r="A788">
            <v>3142006</v>
          </cell>
          <cell r="B788">
            <v>314</v>
          </cell>
          <cell r="C788">
            <v>2006</v>
          </cell>
          <cell r="D788" t="str">
            <v>Aruba</v>
          </cell>
          <cell r="E788" t="str">
            <v>EUR </v>
          </cell>
          <cell r="F788" t="str">
            <v>High income: nonOECD</v>
          </cell>
          <cell r="H788" t="str">
            <v>WHD </v>
          </cell>
          <cell r="I788" t="str">
            <v>Importer</v>
          </cell>
          <cell r="AC788">
            <v>0.2040951</v>
          </cell>
          <cell r="AF788">
            <v>1.68443E-2</v>
          </cell>
          <cell r="AI788">
            <v>4.4108399999999999E-2</v>
          </cell>
          <cell r="AL788">
            <v>0.1384667</v>
          </cell>
          <cell r="AO788">
            <v>0.41588259999999999</v>
          </cell>
          <cell r="AR788">
            <v>5.36494E-2</v>
          </cell>
          <cell r="AU788">
            <v>0.30799159999999998</v>
          </cell>
          <cell r="AX788">
            <v>0.2991569</v>
          </cell>
          <cell r="BA788">
            <v>0.35204750000000001</v>
          </cell>
          <cell r="BD788">
            <v>3.3025499999999999E-2</v>
          </cell>
          <cell r="BG788">
            <v>0.24076220000000001</v>
          </cell>
          <cell r="BJ788">
            <v>0.2335006</v>
          </cell>
          <cell r="BY788">
            <v>0.71517980000000003</v>
          </cell>
          <cell r="CB788">
            <v>3.4344000000000002E-3</v>
          </cell>
          <cell r="CE788">
            <v>0.2290423</v>
          </cell>
          <cell r="CH788">
            <v>0.75251849999999998</v>
          </cell>
          <cell r="CK788">
            <v>0.91617020000000005</v>
          </cell>
          <cell r="CN788">
            <v>0.10170949999999999</v>
          </cell>
          <cell r="CQ788">
            <v>1.336087</v>
          </cell>
          <cell r="CT788">
            <v>1.9860869999999999</v>
          </cell>
          <cell r="CW788">
            <v>0.8384587</v>
          </cell>
          <cell r="CZ788">
            <v>4.5688600000000003E-2</v>
          </cell>
          <cell r="DC788">
            <v>0.94375039999999999</v>
          </cell>
          <cell r="DF788">
            <v>1.789299</v>
          </cell>
          <cell r="DI788">
            <v>0.45059450000000001</v>
          </cell>
          <cell r="DJ788">
            <v>0.48738710000000002</v>
          </cell>
          <cell r="DK788">
            <v>0.49916509999999997</v>
          </cell>
          <cell r="DL788">
            <v>0.65059449999999996</v>
          </cell>
          <cell r="DM788">
            <v>0.69916509999999998</v>
          </cell>
          <cell r="DN788">
            <v>0.68738699999999997</v>
          </cell>
          <cell r="FH788">
            <v>122.83410000000001</v>
          </cell>
          <cell r="FK788">
            <v>107.14230000000001</v>
          </cell>
          <cell r="FN788">
            <v>101.795</v>
          </cell>
          <cell r="FQ788">
            <v>112.3081</v>
          </cell>
          <cell r="FT788">
            <v>130.83840000000001</v>
          </cell>
          <cell r="FW788">
            <v>129.25360000000001</v>
          </cell>
          <cell r="FZ788">
            <v>128.3544</v>
          </cell>
          <cell r="GC788">
            <v>124.4233</v>
          </cell>
          <cell r="GF788">
            <v>119.3068</v>
          </cell>
          <cell r="GI788">
            <v>121.6917</v>
          </cell>
          <cell r="GL788">
            <v>116.52500000000001</v>
          </cell>
          <cell r="GO788">
            <v>114.2085</v>
          </cell>
          <cell r="HK788">
            <v>22100000</v>
          </cell>
          <cell r="HL788">
            <v>13000000</v>
          </cell>
          <cell r="HM788">
            <v>32400000</v>
          </cell>
          <cell r="HN788">
            <v>68400000</v>
          </cell>
          <cell r="IA788">
            <v>6</v>
          </cell>
          <cell r="IB788">
            <v>14</v>
          </cell>
          <cell r="IC788">
            <v>8</v>
          </cell>
          <cell r="ID788">
            <v>2</v>
          </cell>
          <cell r="IE788">
            <v>1</v>
          </cell>
          <cell r="IF788">
            <v>1</v>
          </cell>
          <cell r="IH788">
            <v>55</v>
          </cell>
          <cell r="II788">
            <v>37</v>
          </cell>
          <cell r="IJ788">
            <v>9</v>
          </cell>
          <cell r="IK788">
            <v>2</v>
          </cell>
          <cell r="IL788">
            <v>5</v>
          </cell>
          <cell r="IM788">
            <v>3</v>
          </cell>
          <cell r="IO788">
            <v>56</v>
          </cell>
          <cell r="IP788">
            <v>46</v>
          </cell>
          <cell r="IQ788">
            <v>13</v>
          </cell>
          <cell r="IR788">
            <v>6</v>
          </cell>
          <cell r="IS788">
            <v>13</v>
          </cell>
          <cell r="IT788">
            <v>7</v>
          </cell>
          <cell r="IV788" t="e">
            <v>#N/A</v>
          </cell>
          <cell r="IW788">
            <v>0</v>
          </cell>
          <cell r="IX788">
            <v>1</v>
          </cell>
        </row>
        <row r="789">
          <cell r="A789">
            <v>3142007</v>
          </cell>
          <cell r="B789">
            <v>314</v>
          </cell>
          <cell r="C789">
            <v>2007</v>
          </cell>
          <cell r="D789" t="str">
            <v>Aruba</v>
          </cell>
          <cell r="E789" t="str">
            <v>EUR </v>
          </cell>
          <cell r="F789" t="str">
            <v>High income: nonOECD</v>
          </cell>
          <cell r="H789" t="str">
            <v>WHD </v>
          </cell>
          <cell r="I789" t="str">
            <v>Importer</v>
          </cell>
          <cell r="AC789">
            <v>0.1341329</v>
          </cell>
          <cell r="AF789">
            <v>-9.3165700000000004E-2</v>
          </cell>
          <cell r="AI789">
            <v>-7.7825999999999998E-3</v>
          </cell>
          <cell r="AL789">
            <v>7.9075000000000006E-2</v>
          </cell>
          <cell r="AO789">
            <v>0.39108589999999999</v>
          </cell>
          <cell r="AR789">
            <v>-5.7517600000000002E-2</v>
          </cell>
          <cell r="AU789">
            <v>0.18870819999999999</v>
          </cell>
          <cell r="AX789">
            <v>0.21018770000000001</v>
          </cell>
          <cell r="BA789">
            <v>0.2581928</v>
          </cell>
          <cell r="BD789">
            <v>-0.14370230000000001</v>
          </cell>
          <cell r="BG789">
            <v>0.13961229999999999</v>
          </cell>
          <cell r="BJ789">
            <v>0.12703020000000001</v>
          </cell>
          <cell r="BY789">
            <v>0.3721679</v>
          </cell>
          <cell r="CB789">
            <v>-5.7348200000000002E-2</v>
          </cell>
          <cell r="CE789">
            <v>-3.5948599999999997E-2</v>
          </cell>
          <cell r="CH789">
            <v>0.49187209999999998</v>
          </cell>
          <cell r="CK789">
            <v>0.76264750000000003</v>
          </cell>
          <cell r="CN789">
            <v>-9.1213699999999995E-2</v>
          </cell>
          <cell r="CQ789">
            <v>0.84091850000000001</v>
          </cell>
          <cell r="CT789">
            <v>1.5520350000000001</v>
          </cell>
          <cell r="CW789">
            <v>0.65587569999999995</v>
          </cell>
          <cell r="CZ789">
            <v>-0.1752792</v>
          </cell>
          <cell r="DC789">
            <v>0.56627830000000001</v>
          </cell>
          <cell r="DF789">
            <v>0.96607069999999995</v>
          </cell>
          <cell r="DI789">
            <v>0.62159580000000003</v>
          </cell>
          <cell r="DJ789">
            <v>0.69778260000000003</v>
          </cell>
          <cell r="DK789">
            <v>0.71828780000000003</v>
          </cell>
          <cell r="DL789">
            <v>0.82159579999999999</v>
          </cell>
          <cell r="DM789">
            <v>0.91828779999999999</v>
          </cell>
          <cell r="DN789">
            <v>0.89778259999999999</v>
          </cell>
          <cell r="FH789">
            <v>94.178820000000002</v>
          </cell>
          <cell r="FK789">
            <v>79.063019999999995</v>
          </cell>
          <cell r="FN789">
            <v>84.34478</v>
          </cell>
          <cell r="FQ789">
            <v>89.243970000000004</v>
          </cell>
          <cell r="FT789">
            <v>112.8355</v>
          </cell>
          <cell r="FW789">
            <v>79.063019999999995</v>
          </cell>
          <cell r="FZ789">
            <v>112.31959999999999</v>
          </cell>
          <cell r="GC789">
            <v>107.69289999999999</v>
          </cell>
          <cell r="GF789">
            <v>101.6268</v>
          </cell>
          <cell r="GI789">
            <v>72.709050000000005</v>
          </cell>
          <cell r="GL789">
            <v>94.270610000000005</v>
          </cell>
          <cell r="GO789">
            <v>92.544089999999997</v>
          </cell>
          <cell r="HK789">
            <v>18300000</v>
          </cell>
          <cell r="HL789">
            <v>10700000</v>
          </cell>
          <cell r="HM789">
            <v>28100000</v>
          </cell>
          <cell r="HN789">
            <v>56800000</v>
          </cell>
          <cell r="IA789">
            <v>2</v>
          </cell>
          <cell r="IB789">
            <v>10</v>
          </cell>
          <cell r="IC789">
            <v>10</v>
          </cell>
          <cell r="ID789">
            <v>4</v>
          </cell>
          <cell r="IE789">
            <v>3</v>
          </cell>
          <cell r="IF789">
            <v>3</v>
          </cell>
          <cell r="IH789">
            <v>48</v>
          </cell>
          <cell r="II789">
            <v>35</v>
          </cell>
          <cell r="IJ789">
            <v>15</v>
          </cell>
          <cell r="IK789">
            <v>9</v>
          </cell>
          <cell r="IL789">
            <v>12</v>
          </cell>
          <cell r="IM789">
            <v>3</v>
          </cell>
          <cell r="IO789">
            <v>50</v>
          </cell>
          <cell r="IP789">
            <v>35</v>
          </cell>
          <cell r="IQ789">
            <v>20</v>
          </cell>
          <cell r="IR789">
            <v>14</v>
          </cell>
          <cell r="IS789">
            <v>17</v>
          </cell>
          <cell r="IT789">
            <v>18</v>
          </cell>
          <cell r="IV789" t="e">
            <v>#N/A</v>
          </cell>
          <cell r="IW789">
            <v>0</v>
          </cell>
          <cell r="IX789">
            <v>1</v>
          </cell>
        </row>
        <row r="790">
          <cell r="A790">
            <v>3142008</v>
          </cell>
          <cell r="B790">
            <v>314</v>
          </cell>
          <cell r="C790">
            <v>2008</v>
          </cell>
          <cell r="D790" t="str">
            <v>Aruba</v>
          </cell>
          <cell r="E790" t="str">
            <v>EUR </v>
          </cell>
          <cell r="F790" t="str">
            <v>High income: nonOECD</v>
          </cell>
          <cell r="H790" t="str">
            <v>WHD </v>
          </cell>
          <cell r="I790" t="str">
            <v>Importer</v>
          </cell>
          <cell r="AC790">
            <v>0.38730779999999998</v>
          </cell>
          <cell r="AF790">
            <v>0.35921769999999997</v>
          </cell>
          <cell r="AI790">
            <v>0.26526240000000001</v>
          </cell>
          <cell r="AL790">
            <v>0.29886160000000001</v>
          </cell>
          <cell r="AO790">
            <v>0.68492160000000002</v>
          </cell>
          <cell r="AR790">
            <v>0.34208870000000002</v>
          </cell>
          <cell r="AU790">
            <v>0.52508699999999997</v>
          </cell>
          <cell r="AX790">
            <v>0.5705308</v>
          </cell>
          <cell r="BA790">
            <v>0.655528</v>
          </cell>
          <cell r="BD790">
            <v>0.2277102</v>
          </cell>
          <cell r="BG790">
            <v>0.5032181</v>
          </cell>
          <cell r="BJ790">
            <v>0.52925789999999995</v>
          </cell>
          <cell r="BY790">
            <v>1.2531429999999999</v>
          </cell>
          <cell r="CB790">
            <v>0.2187731</v>
          </cell>
          <cell r="CE790">
            <v>1.2094940000000001</v>
          </cell>
          <cell r="CH790">
            <v>2.3480940000000001</v>
          </cell>
          <cell r="CK790">
            <v>1.0235669999999999</v>
          </cell>
          <cell r="CN790">
            <v>0.41387030000000002</v>
          </cell>
          <cell r="CQ790">
            <v>1.613413</v>
          </cell>
          <cell r="CT790">
            <v>2.5874190000000001</v>
          </cell>
          <cell r="CW790">
            <v>1.0195860000000001</v>
          </cell>
          <cell r="CZ790">
            <v>0.1679668</v>
          </cell>
          <cell r="DC790">
            <v>1.5694030000000001</v>
          </cell>
          <cell r="DF790">
            <v>2.5727869999999999</v>
          </cell>
          <cell r="DI790">
            <v>0.25269219999999998</v>
          </cell>
          <cell r="DJ790">
            <v>0.38473760000000001</v>
          </cell>
          <cell r="DK790">
            <v>0.40219709999999997</v>
          </cell>
          <cell r="DL790">
            <v>0.45269219999999999</v>
          </cell>
          <cell r="DM790">
            <v>0.60219710000000004</v>
          </cell>
          <cell r="DN790">
            <v>0.58473770000000003</v>
          </cell>
          <cell r="FH790">
            <v>420.70069999999998</v>
          </cell>
          <cell r="FI790">
            <v>8.7899440000000002</v>
          </cell>
          <cell r="FK790">
            <v>259.09350000000001</v>
          </cell>
          <cell r="FL790">
            <v>11.912990000000001</v>
          </cell>
          <cell r="FN790">
            <v>238.4101</v>
          </cell>
          <cell r="FO790">
            <v>44.580860000000001</v>
          </cell>
          <cell r="FQ790">
            <v>348.3938</v>
          </cell>
          <cell r="FR790">
            <v>12.46308</v>
          </cell>
          <cell r="FT790">
            <v>140.334</v>
          </cell>
          <cell r="FU790">
            <v>58.68074</v>
          </cell>
          <cell r="FW790">
            <v>321.57940000000002</v>
          </cell>
          <cell r="FX790">
            <v>11.17756</v>
          </cell>
          <cell r="FZ790">
            <v>238.4101</v>
          </cell>
          <cell r="GA790">
            <v>70.873350000000002</v>
          </cell>
          <cell r="GC790">
            <v>201.42850000000001</v>
          </cell>
          <cell r="GD790">
            <v>56.227200000000003</v>
          </cell>
          <cell r="GF790">
            <v>136.47630000000001</v>
          </cell>
          <cell r="GG790">
            <v>29.716629999999999</v>
          </cell>
          <cell r="GI790">
            <v>259.73140000000001</v>
          </cell>
          <cell r="GJ790">
            <v>9.7242110000000004</v>
          </cell>
          <cell r="GL790">
            <v>238.4101</v>
          </cell>
          <cell r="GM790">
            <v>41.224820000000001</v>
          </cell>
          <cell r="GO790">
            <v>163.69829999999999</v>
          </cell>
          <cell r="GP790">
            <v>32.639919999999996</v>
          </cell>
          <cell r="GR790">
            <v>0</v>
          </cell>
          <cell r="GS790">
            <v>0</v>
          </cell>
          <cell r="GT790">
            <v>0</v>
          </cell>
          <cell r="GU790">
            <v>0</v>
          </cell>
          <cell r="GX790">
            <v>0</v>
          </cell>
          <cell r="GY790">
            <v>0</v>
          </cell>
          <cell r="GZ790">
            <v>0</v>
          </cell>
          <cell r="HA790">
            <v>0</v>
          </cell>
          <cell r="HD790">
            <v>0</v>
          </cell>
          <cell r="HE790">
            <v>0</v>
          </cell>
          <cell r="HF790">
            <v>0</v>
          </cell>
          <cell r="HG790">
            <v>0</v>
          </cell>
          <cell r="HK790">
            <v>16200000</v>
          </cell>
          <cell r="HL790">
            <v>6956932</v>
          </cell>
          <cell r="HM790">
            <v>24500000</v>
          </cell>
          <cell r="HN790">
            <v>53900000</v>
          </cell>
          <cell r="IA790">
            <v>13</v>
          </cell>
          <cell r="IB790">
            <v>10</v>
          </cell>
          <cell r="IC790">
            <v>2</v>
          </cell>
          <cell r="ID790">
            <v>1</v>
          </cell>
          <cell r="IE790">
            <v>1</v>
          </cell>
          <cell r="IH790">
            <v>88</v>
          </cell>
          <cell r="II790">
            <v>23</v>
          </cell>
          <cell r="IJ790">
            <v>2</v>
          </cell>
          <cell r="IK790">
            <v>2</v>
          </cell>
          <cell r="IM790">
            <v>1</v>
          </cell>
          <cell r="IO790">
            <v>105</v>
          </cell>
          <cell r="IP790">
            <v>24</v>
          </cell>
          <cell r="IQ790">
            <v>3</v>
          </cell>
          <cell r="IR790">
            <v>8</v>
          </cell>
          <cell r="IS790">
            <v>9</v>
          </cell>
          <cell r="IT790">
            <v>1</v>
          </cell>
          <cell r="IV790" t="e">
            <v>#N/A</v>
          </cell>
          <cell r="IW790">
            <v>0</v>
          </cell>
          <cell r="IX790">
            <v>1</v>
          </cell>
        </row>
        <row r="791">
          <cell r="A791">
            <v>3142009</v>
          </cell>
          <cell r="B791">
            <v>314</v>
          </cell>
          <cell r="C791">
            <v>2009</v>
          </cell>
          <cell r="D791" t="str">
            <v>Aruba</v>
          </cell>
          <cell r="E791" t="str">
            <v>EUR </v>
          </cell>
          <cell r="F791" t="str">
            <v>High income: nonOECD</v>
          </cell>
          <cell r="H791" t="str">
            <v>WHD </v>
          </cell>
          <cell r="I791" t="str">
            <v>Importer</v>
          </cell>
          <cell r="AC791">
            <v>0.32409840000000001</v>
          </cell>
          <cell r="AI791">
            <v>0.1761867</v>
          </cell>
          <cell r="AL791">
            <v>0.2707021</v>
          </cell>
          <cell r="AO791">
            <v>0.5323563</v>
          </cell>
          <cell r="AR791">
            <v>0.1256427</v>
          </cell>
          <cell r="AU791">
            <v>0.37582359999999998</v>
          </cell>
          <cell r="AX791">
            <v>0.41481829999999997</v>
          </cell>
          <cell r="BA791">
            <v>0.45337050000000001</v>
          </cell>
          <cell r="BD791">
            <v>8.3641400000000005E-2</v>
          </cell>
          <cell r="BG791">
            <v>0.29344540000000002</v>
          </cell>
          <cell r="BJ791">
            <v>0.32409840000000001</v>
          </cell>
          <cell r="BY791">
            <v>0.90049389999999996</v>
          </cell>
          <cell r="CE791">
            <v>0.74105719999999997</v>
          </cell>
          <cell r="CH791">
            <v>1.54789</v>
          </cell>
          <cell r="CK791">
            <v>0.92466409999999999</v>
          </cell>
          <cell r="CN791">
            <v>0.1618136</v>
          </cell>
          <cell r="CQ791">
            <v>1.405079</v>
          </cell>
          <cell r="CT791">
            <v>2.3411309999999999</v>
          </cell>
          <cell r="CW791">
            <v>0.87180250000000004</v>
          </cell>
          <cell r="CZ791">
            <v>8.6539599999999994E-2</v>
          </cell>
          <cell r="DC791">
            <v>1.206882</v>
          </cell>
          <cell r="DF791">
            <v>2.196291</v>
          </cell>
          <cell r="DI791">
            <v>0.50638640000000001</v>
          </cell>
          <cell r="DJ791">
            <v>0.52669860000000002</v>
          </cell>
          <cell r="DK791">
            <v>0.52660989999999996</v>
          </cell>
          <cell r="DL791">
            <v>0.70638639999999997</v>
          </cell>
          <cell r="DM791">
            <v>0.72660990000000003</v>
          </cell>
          <cell r="DN791">
            <v>0.72669859999999997</v>
          </cell>
          <cell r="EM791">
            <v>3</v>
          </cell>
          <cell r="EN791">
            <v>1</v>
          </cell>
          <cell r="EO791">
            <v>4</v>
          </cell>
          <cell r="EP791">
            <v>6</v>
          </cell>
          <cell r="EQ791">
            <v>4</v>
          </cell>
          <cell r="ER791">
            <v>7</v>
          </cell>
          <cell r="ET791">
            <v>23</v>
          </cell>
          <cell r="EU791">
            <v>6</v>
          </cell>
          <cell r="EV791">
            <v>13</v>
          </cell>
          <cell r="EW791">
            <v>15</v>
          </cell>
          <cell r="EX791">
            <v>10</v>
          </cell>
          <cell r="EY791">
            <v>46</v>
          </cell>
          <cell r="FA791">
            <v>21</v>
          </cell>
          <cell r="FB791">
            <v>6</v>
          </cell>
          <cell r="FC791">
            <v>14</v>
          </cell>
          <cell r="FD791">
            <v>19</v>
          </cell>
          <cell r="FE791">
            <v>15</v>
          </cell>
          <cell r="FF791">
            <v>71</v>
          </cell>
          <cell r="FH791">
            <v>135.5539</v>
          </cell>
          <cell r="FI791">
            <v>-4.5651060000000001</v>
          </cell>
          <cell r="FJ791">
            <v>65.111660000000001</v>
          </cell>
          <cell r="FN791">
            <v>141.9401</v>
          </cell>
          <cell r="FO791">
            <v>53.702559999999998</v>
          </cell>
          <cell r="FP791">
            <v>43.449010000000001</v>
          </cell>
          <cell r="FQ791">
            <v>140.59399999999999</v>
          </cell>
          <cell r="FR791">
            <v>-0.69749720000000004</v>
          </cell>
          <cell r="FS791">
            <v>54.25535</v>
          </cell>
          <cell r="FT791">
            <v>151.6045</v>
          </cell>
          <cell r="FU791">
            <v>64.635840000000002</v>
          </cell>
          <cell r="FV791">
            <v>64.404790000000006</v>
          </cell>
          <cell r="FW791">
            <v>137.31960000000001</v>
          </cell>
          <cell r="FX791">
            <v>8.8829879999999992</v>
          </cell>
          <cell r="FY791">
            <v>5.2247070000000004</v>
          </cell>
          <cell r="FZ791">
            <v>156.9213</v>
          </cell>
          <cell r="GA791">
            <v>79.939589999999995</v>
          </cell>
          <cell r="GB791">
            <v>38.202959999999997</v>
          </cell>
          <cell r="GC791">
            <v>156.9332</v>
          </cell>
          <cell r="GD791">
            <v>69.177340000000001</v>
          </cell>
          <cell r="GE791">
            <v>52.64893</v>
          </cell>
          <cell r="GF791">
            <v>141.5506</v>
          </cell>
          <cell r="GG791">
            <v>30.56334</v>
          </cell>
          <cell r="GH791">
            <v>44.023890000000002</v>
          </cell>
          <cell r="GI791">
            <v>117.7024</v>
          </cell>
          <cell r="GJ791">
            <v>1.4550350000000001</v>
          </cell>
          <cell r="GK791">
            <v>1.3221210000000001</v>
          </cell>
          <cell r="GL791">
            <v>145.63380000000001</v>
          </cell>
          <cell r="GM791">
            <v>66.051640000000006</v>
          </cell>
          <cell r="GN791">
            <v>22.74212</v>
          </cell>
          <cell r="GO791">
            <v>144.0453</v>
          </cell>
          <cell r="GP791">
            <v>45.487659999999998</v>
          </cell>
          <cell r="GQ791">
            <v>27.726369999999999</v>
          </cell>
          <cell r="GR791">
            <v>0.29252060000000002</v>
          </cell>
          <cell r="GT791">
            <v>0.44148870000000001</v>
          </cell>
          <cell r="GU791">
            <v>0.68969769999999997</v>
          </cell>
          <cell r="GX791">
            <v>0.14152600000000001</v>
          </cell>
          <cell r="GY791">
            <v>0.26510119999999998</v>
          </cell>
          <cell r="GZ791">
            <v>0.2975447</v>
          </cell>
          <cell r="HA791">
            <v>0.50334480000000004</v>
          </cell>
          <cell r="HD791">
            <v>0.26965060000000002</v>
          </cell>
          <cell r="HE791">
            <v>0.21817239999999999</v>
          </cell>
          <cell r="HF791">
            <v>0.49092940000000002</v>
          </cell>
          <cell r="HG791">
            <v>0.77554420000000002</v>
          </cell>
          <cell r="HK791">
            <v>16200000</v>
          </cell>
          <cell r="HL791">
            <v>7166495</v>
          </cell>
          <cell r="HM791">
            <v>29200000</v>
          </cell>
          <cell r="HN791">
            <v>56100000</v>
          </cell>
          <cell r="IA791">
            <v>10</v>
          </cell>
          <cell r="IB791">
            <v>9</v>
          </cell>
          <cell r="IC791">
            <v>4</v>
          </cell>
          <cell r="IE791">
            <v>1</v>
          </cell>
          <cell r="IF791">
            <v>1</v>
          </cell>
          <cell r="IH791">
            <v>72</v>
          </cell>
          <cell r="II791">
            <v>27</v>
          </cell>
          <cell r="IJ791">
            <v>7</v>
          </cell>
          <cell r="IK791">
            <v>4</v>
          </cell>
          <cell r="IL791">
            <v>2</v>
          </cell>
          <cell r="IM791">
            <v>1</v>
          </cell>
          <cell r="IO791">
            <v>78</v>
          </cell>
          <cell r="IP791">
            <v>34</v>
          </cell>
          <cell r="IQ791">
            <v>10</v>
          </cell>
          <cell r="IR791">
            <v>5</v>
          </cell>
          <cell r="IS791">
            <v>9</v>
          </cell>
          <cell r="IT791">
            <v>9</v>
          </cell>
          <cell r="IV791" t="e">
            <v>#N/A</v>
          </cell>
          <cell r="IW791">
            <v>0</v>
          </cell>
          <cell r="IX791">
            <v>1</v>
          </cell>
        </row>
        <row r="792">
          <cell r="A792">
            <v>3142010</v>
          </cell>
          <cell r="B792">
            <v>314</v>
          </cell>
          <cell r="C792">
            <v>2010</v>
          </cell>
          <cell r="D792" t="str">
            <v>Aruba</v>
          </cell>
          <cell r="E792" t="str">
            <v>EUR </v>
          </cell>
          <cell r="F792" t="str">
            <v>High income: nonOECD</v>
          </cell>
          <cell r="H792" t="str">
            <v>WHD </v>
          </cell>
          <cell r="I792" t="str">
            <v>Importer</v>
          </cell>
          <cell r="AC792">
            <v>0.26480049999999999</v>
          </cell>
          <cell r="AI792">
            <v>0.1192762</v>
          </cell>
          <cell r="AL792">
            <v>0.1943231</v>
          </cell>
          <cell r="AO792">
            <v>0.4598004</v>
          </cell>
          <cell r="AR792">
            <v>9.0831599999999998E-2</v>
          </cell>
          <cell r="AU792">
            <v>0.26074960000000003</v>
          </cell>
          <cell r="AX792">
            <v>0.32485439999999999</v>
          </cell>
          <cell r="BA792">
            <v>0.37480049999999998</v>
          </cell>
          <cell r="BD792">
            <v>-4.4923000000000003E-3</v>
          </cell>
          <cell r="BG792">
            <v>0.2092763</v>
          </cell>
          <cell r="BJ792">
            <v>0.24128089999999999</v>
          </cell>
          <cell r="BY792">
            <v>0.72898269999999998</v>
          </cell>
          <cell r="CE792">
            <v>0.44994089999999998</v>
          </cell>
          <cell r="CH792">
            <v>1.1906490000000001</v>
          </cell>
          <cell r="CK792">
            <v>0.86420600000000003</v>
          </cell>
          <cell r="CN792">
            <v>0.12864</v>
          </cell>
          <cell r="CQ792">
            <v>0.97441100000000003</v>
          </cell>
          <cell r="CT792">
            <v>2.0310739999999998</v>
          </cell>
          <cell r="CW792">
            <v>0.78544769999999997</v>
          </cell>
          <cell r="CZ792">
            <v>-3.6816599999999998E-2</v>
          </cell>
          <cell r="DC792">
            <v>0.87341310000000005</v>
          </cell>
          <cell r="DF792">
            <v>1.6850670000000001</v>
          </cell>
          <cell r="DI792">
            <v>0.62519959999999997</v>
          </cell>
          <cell r="DJ792">
            <v>0.66072379999999997</v>
          </cell>
          <cell r="DK792">
            <v>0.65274080000000001</v>
          </cell>
          <cell r="DL792">
            <v>0.82519949999999997</v>
          </cell>
          <cell r="DM792">
            <v>0.85274079999999997</v>
          </cell>
          <cell r="DN792">
            <v>0.86072380000000004</v>
          </cell>
          <cell r="EM792">
            <v>3</v>
          </cell>
          <cell r="EN792">
            <v>1</v>
          </cell>
          <cell r="EO792">
            <v>5</v>
          </cell>
          <cell r="EP792">
            <v>5</v>
          </cell>
          <cell r="EQ792">
            <v>4</v>
          </cell>
          <cell r="ER792">
            <v>7</v>
          </cell>
          <cell r="ET792">
            <v>32</v>
          </cell>
          <cell r="EU792">
            <v>8</v>
          </cell>
          <cell r="EV792">
            <v>19</v>
          </cell>
          <cell r="EW792">
            <v>13</v>
          </cell>
          <cell r="EX792">
            <v>18</v>
          </cell>
          <cell r="EY792">
            <v>35</v>
          </cell>
          <cell r="FA792">
            <v>32</v>
          </cell>
          <cell r="FB792">
            <v>8</v>
          </cell>
          <cell r="FC792">
            <v>19</v>
          </cell>
          <cell r="FD792">
            <v>18</v>
          </cell>
          <cell r="FE792">
            <v>17</v>
          </cell>
          <cell r="FF792">
            <v>52</v>
          </cell>
          <cell r="FH792">
            <v>127.6061</v>
          </cell>
          <cell r="FI792">
            <v>-19.90672</v>
          </cell>
          <cell r="FJ792">
            <v>65.111630000000005</v>
          </cell>
          <cell r="FN792">
            <v>127.6323</v>
          </cell>
          <cell r="FO792">
            <v>41.639449999999997</v>
          </cell>
          <cell r="FP792">
            <v>43.448999999999998</v>
          </cell>
          <cell r="FQ792">
            <v>124.4435</v>
          </cell>
          <cell r="FR792">
            <v>-5.7980340000000004</v>
          </cell>
          <cell r="FS792">
            <v>52.798630000000003</v>
          </cell>
          <cell r="FT792">
            <v>137.791</v>
          </cell>
          <cell r="FU792">
            <v>37.816040000000001</v>
          </cell>
          <cell r="FV792">
            <v>66.235060000000004</v>
          </cell>
          <cell r="FW792">
            <v>116.0818</v>
          </cell>
          <cell r="FX792">
            <v>7.6688179999999999</v>
          </cell>
          <cell r="FY792">
            <v>20.016950000000001</v>
          </cell>
          <cell r="FZ792">
            <v>133.79429999999999</v>
          </cell>
          <cell r="GA792">
            <v>62.218580000000003</v>
          </cell>
          <cell r="GB792">
            <v>57.926839999999999</v>
          </cell>
          <cell r="GC792">
            <v>135.97989999999999</v>
          </cell>
          <cell r="GD792">
            <v>39.524149999999999</v>
          </cell>
          <cell r="GE792">
            <v>68.144710000000003</v>
          </cell>
          <cell r="GF792">
            <v>130.37100000000001</v>
          </cell>
          <cell r="GG792">
            <v>18.550920000000001</v>
          </cell>
          <cell r="GH792">
            <v>50.692230000000002</v>
          </cell>
          <cell r="GI792">
            <v>104.8368</v>
          </cell>
          <cell r="GJ792">
            <v>1.5103399999999999E-2</v>
          </cell>
          <cell r="GK792">
            <v>7.7015289999999998</v>
          </cell>
          <cell r="GL792">
            <v>130.12459999999999</v>
          </cell>
          <cell r="GM792">
            <v>43.922739999999997</v>
          </cell>
          <cell r="GN792">
            <v>43.448999999999998</v>
          </cell>
          <cell r="GO792">
            <v>129.12809999999999</v>
          </cell>
          <cell r="GP792">
            <v>19.985620000000001</v>
          </cell>
          <cell r="GQ792">
            <v>56.053249999999998</v>
          </cell>
          <cell r="GR792">
            <v>0.46600439999999999</v>
          </cell>
          <cell r="GT792">
            <v>0.72956120000000002</v>
          </cell>
          <cell r="GU792">
            <v>1.257093</v>
          </cell>
          <cell r="GX792">
            <v>0.2588763</v>
          </cell>
          <cell r="GY792">
            <v>0.31805739999999999</v>
          </cell>
          <cell r="GZ792">
            <v>0.66853580000000001</v>
          </cell>
          <cell r="HA792">
            <v>0.96381819999999996</v>
          </cell>
          <cell r="HD792">
            <v>0.32630870000000001</v>
          </cell>
          <cell r="HE792">
            <v>0.31282409999999999</v>
          </cell>
          <cell r="HF792">
            <v>0.72331659999999998</v>
          </cell>
          <cell r="HG792">
            <v>1.3622449999999999</v>
          </cell>
          <cell r="HK792">
            <v>16200000</v>
          </cell>
          <cell r="HL792">
            <v>6381207</v>
          </cell>
          <cell r="HM792">
            <v>32900000</v>
          </cell>
          <cell r="HN792">
            <v>59300000</v>
          </cell>
          <cell r="IA792">
            <v>7</v>
          </cell>
          <cell r="IB792">
            <v>10</v>
          </cell>
          <cell r="IC792">
            <v>4</v>
          </cell>
          <cell r="ID792">
            <v>2</v>
          </cell>
          <cell r="IF792">
            <v>2</v>
          </cell>
          <cell r="IH792">
            <v>65</v>
          </cell>
          <cell r="II792">
            <v>42</v>
          </cell>
          <cell r="IJ792">
            <v>7</v>
          </cell>
          <cell r="IK792">
            <v>6</v>
          </cell>
          <cell r="IL792">
            <v>5</v>
          </cell>
          <cell r="IM792">
            <v>1</v>
          </cell>
          <cell r="IO792">
            <v>65</v>
          </cell>
          <cell r="IP792">
            <v>44</v>
          </cell>
          <cell r="IQ792">
            <v>7</v>
          </cell>
          <cell r="IR792">
            <v>10</v>
          </cell>
          <cell r="IS792">
            <v>9</v>
          </cell>
          <cell r="IT792">
            <v>11</v>
          </cell>
          <cell r="IV792" t="e">
            <v>#N/A</v>
          </cell>
          <cell r="IW792">
            <v>0</v>
          </cell>
          <cell r="IX792">
            <v>1</v>
          </cell>
        </row>
        <row r="793">
          <cell r="A793">
            <v>3142011</v>
          </cell>
          <cell r="B793">
            <v>314</v>
          </cell>
          <cell r="C793">
            <v>2011</v>
          </cell>
          <cell r="D793" t="str">
            <v>Aruba</v>
          </cell>
          <cell r="E793" t="str">
            <v>EUR </v>
          </cell>
          <cell r="F793" t="str">
            <v>High income: nonOECD</v>
          </cell>
          <cell r="H793" t="str">
            <v>WHD </v>
          </cell>
          <cell r="I793" t="str">
            <v>Importer</v>
          </cell>
          <cell r="AC793">
            <v>0.30558819999999998</v>
          </cell>
          <cell r="AF793">
            <v>3.6090200000000003E-2</v>
          </cell>
          <cell r="AI793">
            <v>0.21588070000000001</v>
          </cell>
          <cell r="AL793">
            <v>0.21710670000000001</v>
          </cell>
          <cell r="AO793">
            <v>0.53580349999999999</v>
          </cell>
          <cell r="AR793">
            <v>0.1173032</v>
          </cell>
          <cell r="AU793">
            <v>0.35582269999999999</v>
          </cell>
          <cell r="AX793">
            <v>0.41106969999999998</v>
          </cell>
          <cell r="BA793">
            <v>0.41862519999999998</v>
          </cell>
          <cell r="BD793">
            <v>7.5402999999999998E-2</v>
          </cell>
          <cell r="BG793">
            <v>0.28669410000000001</v>
          </cell>
          <cell r="BJ793">
            <v>0.32799220000000001</v>
          </cell>
          <cell r="BY793">
            <v>0.70698570000000005</v>
          </cell>
          <cell r="CB793">
            <v>2.27207E-2</v>
          </cell>
          <cell r="CE793">
            <v>0.69594500000000004</v>
          </cell>
          <cell r="CH793">
            <v>1.384841</v>
          </cell>
          <cell r="CK793">
            <v>1.0109649999999999</v>
          </cell>
          <cell r="CN793">
            <v>9.7861400000000001E-2</v>
          </cell>
          <cell r="CQ793">
            <v>1.354517</v>
          </cell>
          <cell r="CT793">
            <v>2.487323</v>
          </cell>
          <cell r="CW793">
            <v>0.82850959999999996</v>
          </cell>
          <cell r="CZ793">
            <v>5.4132300000000001E-2</v>
          </cell>
          <cell r="DC793">
            <v>1.1409229999999999</v>
          </cell>
          <cell r="DF793">
            <v>2.2199960000000001</v>
          </cell>
          <cell r="DI793">
            <v>0.6889303</v>
          </cell>
          <cell r="DJ793">
            <v>0.77390460000000005</v>
          </cell>
          <cell r="DK793">
            <v>0.76450240000000003</v>
          </cell>
          <cell r="DL793">
            <v>0.88893029999999995</v>
          </cell>
          <cell r="DM793">
            <v>0.96450239999999998</v>
          </cell>
          <cell r="DN793">
            <v>0.97390460000000001</v>
          </cell>
          <cell r="EM793">
            <v>6</v>
          </cell>
          <cell r="EN793">
            <v>3</v>
          </cell>
          <cell r="EO793">
            <v>4</v>
          </cell>
          <cell r="EP793">
            <v>5</v>
          </cell>
          <cell r="EQ793">
            <v>2</v>
          </cell>
          <cell r="ER793">
            <v>6</v>
          </cell>
          <cell r="ET793">
            <v>44</v>
          </cell>
          <cell r="EU793">
            <v>14</v>
          </cell>
          <cell r="EV793">
            <v>18</v>
          </cell>
          <cell r="EW793">
            <v>19</v>
          </cell>
          <cell r="EX793">
            <v>12</v>
          </cell>
          <cell r="EY793">
            <v>16</v>
          </cell>
          <cell r="FA793">
            <v>44</v>
          </cell>
          <cell r="FB793">
            <v>14</v>
          </cell>
          <cell r="FC793">
            <v>18</v>
          </cell>
          <cell r="FD793">
            <v>25</v>
          </cell>
          <cell r="FE793">
            <v>11</v>
          </cell>
          <cell r="FF793">
            <v>33</v>
          </cell>
          <cell r="FH793">
            <v>122.1814</v>
          </cell>
          <cell r="FI793">
            <v>-64.071439999999996</v>
          </cell>
          <cell r="FJ793">
            <v>67.921800000000005</v>
          </cell>
          <cell r="FK793">
            <v>133.80109999999999</v>
          </cell>
          <cell r="FL793">
            <v>41.026809999999998</v>
          </cell>
          <cell r="FN793">
            <v>129.04</v>
          </cell>
          <cell r="FO793">
            <v>16.206050000000001</v>
          </cell>
          <cell r="FP793">
            <v>85.6815</v>
          </cell>
          <cell r="FQ793">
            <v>125.6187</v>
          </cell>
          <cell r="FR793">
            <v>-46.032080000000001</v>
          </cell>
          <cell r="FS793">
            <v>72.375749999999996</v>
          </cell>
          <cell r="FT793">
            <v>141.13929999999999</v>
          </cell>
          <cell r="FU793">
            <v>10.66947</v>
          </cell>
          <cell r="FV793">
            <v>95.430239999999998</v>
          </cell>
          <cell r="FW793">
            <v>116.69750000000001</v>
          </cell>
          <cell r="FX793">
            <v>13.0076</v>
          </cell>
          <cell r="FY793">
            <v>60.190989999999999</v>
          </cell>
          <cell r="FZ793">
            <v>138.3717</v>
          </cell>
          <cell r="GA793">
            <v>38.04766</v>
          </cell>
          <cell r="GB793">
            <v>94.239320000000006</v>
          </cell>
          <cell r="GC793">
            <v>138.23259999999999</v>
          </cell>
          <cell r="GD793">
            <v>1.432566</v>
          </cell>
          <cell r="GE793">
            <v>95.84675</v>
          </cell>
          <cell r="GF793">
            <v>132.8578</v>
          </cell>
          <cell r="GG793">
            <v>9.8082199999999994E-2</v>
          </cell>
          <cell r="GH793">
            <v>81.809749999999994</v>
          </cell>
          <cell r="GI793">
            <v>116.3704</v>
          </cell>
          <cell r="GJ793">
            <v>-4.8682740000000004</v>
          </cell>
          <cell r="GK793">
            <v>33.647120000000001</v>
          </cell>
          <cell r="GL793">
            <v>135.0189</v>
          </cell>
          <cell r="GM793">
            <v>28.166650000000001</v>
          </cell>
          <cell r="GN793">
            <v>79.237889999999993</v>
          </cell>
          <cell r="GO793">
            <v>135.47890000000001</v>
          </cell>
          <cell r="GP793">
            <v>-3.627208</v>
          </cell>
          <cell r="GQ793">
            <v>77.810779999999994</v>
          </cell>
          <cell r="GR793">
            <v>0.45533370000000001</v>
          </cell>
          <cell r="GT793">
            <v>0.3973701</v>
          </cell>
          <cell r="GU793">
            <v>0.87812349999999995</v>
          </cell>
          <cell r="GX793">
            <v>7.2225700000000004E-2</v>
          </cell>
          <cell r="GY793">
            <v>0.29060469999999999</v>
          </cell>
          <cell r="GZ793">
            <v>0.37647659999999999</v>
          </cell>
          <cell r="HA793">
            <v>0.44050440000000002</v>
          </cell>
          <cell r="HD793">
            <v>0.25125999999999998</v>
          </cell>
          <cell r="HE793">
            <v>0.28970279999999998</v>
          </cell>
          <cell r="HF793">
            <v>0.51540839999999999</v>
          </cell>
          <cell r="HG793">
            <v>0.94627260000000002</v>
          </cell>
          <cell r="IA793">
            <v>12</v>
          </cell>
          <cell r="IB793">
            <v>14</v>
          </cell>
          <cell r="IC793">
            <v>1</v>
          </cell>
          <cell r="IE793">
            <v>1</v>
          </cell>
          <cell r="IF793">
            <v>3</v>
          </cell>
          <cell r="IH793">
            <v>80</v>
          </cell>
          <cell r="II793">
            <v>30</v>
          </cell>
          <cell r="IJ793">
            <v>8</v>
          </cell>
          <cell r="IK793">
            <v>4</v>
          </cell>
          <cell r="IL793">
            <v>8</v>
          </cell>
          <cell r="IM793">
            <v>1</v>
          </cell>
          <cell r="IO793">
            <v>79</v>
          </cell>
          <cell r="IP793">
            <v>31</v>
          </cell>
          <cell r="IQ793">
            <v>10</v>
          </cell>
          <cell r="IR793">
            <v>5</v>
          </cell>
          <cell r="IS793">
            <v>12</v>
          </cell>
          <cell r="IT793">
            <v>15</v>
          </cell>
          <cell r="IV793" t="e">
            <v>#N/A</v>
          </cell>
          <cell r="IW793">
            <v>0</v>
          </cell>
          <cell r="IX793">
            <v>1</v>
          </cell>
        </row>
        <row r="794">
          <cell r="A794">
            <v>3142012</v>
          </cell>
          <cell r="B794">
            <v>314</v>
          </cell>
          <cell r="C794">
            <v>2012</v>
          </cell>
          <cell r="D794" t="str">
            <v>Aruba</v>
          </cell>
          <cell r="E794" t="str">
            <v>EUR </v>
          </cell>
          <cell r="F794" t="str">
            <v>High income: nonOECD</v>
          </cell>
          <cell r="H794" t="str">
            <v>WHD </v>
          </cell>
          <cell r="I794" t="str">
            <v>Importer</v>
          </cell>
          <cell r="AD794">
            <v>0.28715679999999999</v>
          </cell>
          <cell r="AE794">
            <v>0.1594325</v>
          </cell>
          <cell r="AJ794">
            <v>0.19355020000000001</v>
          </cell>
          <cell r="AK794">
            <v>0.13911680000000001</v>
          </cell>
          <cell r="AM794">
            <v>0.23529069999999999</v>
          </cell>
          <cell r="AN794">
            <v>0.16246959999999999</v>
          </cell>
          <cell r="AP794">
            <v>0.58773129999999996</v>
          </cell>
          <cell r="AQ794">
            <v>0.63685020000000003</v>
          </cell>
          <cell r="AS794">
            <v>8.3273600000000003E-2</v>
          </cell>
          <cell r="AT794">
            <v>2.9890900000000001E-2</v>
          </cell>
          <cell r="AV794">
            <v>0.4186822</v>
          </cell>
          <cell r="AW794">
            <v>0.39829439999999999</v>
          </cell>
          <cell r="AY794">
            <v>0.46300590000000003</v>
          </cell>
          <cell r="AZ794">
            <v>0.46812209999999999</v>
          </cell>
          <cell r="BB794">
            <v>0.41839120000000002</v>
          </cell>
          <cell r="BC794">
            <v>0.3840557</v>
          </cell>
          <cell r="BE794">
            <v>-3.7226999999999998E-3</v>
          </cell>
          <cell r="BF794">
            <v>-0.1916254</v>
          </cell>
          <cell r="BH794">
            <v>0.25920880000000002</v>
          </cell>
          <cell r="BI794">
            <v>0.19374269999999999</v>
          </cell>
          <cell r="BK794">
            <v>0.30856349999999999</v>
          </cell>
          <cell r="BL794">
            <v>0.2415252</v>
          </cell>
          <cell r="BZ794">
            <v>0.71253650000000002</v>
          </cell>
          <cell r="CA794">
            <v>0.41519339999999999</v>
          </cell>
          <cell r="CF794">
            <v>0.66741379999999995</v>
          </cell>
          <cell r="CG794">
            <v>0.37275829999999999</v>
          </cell>
          <cell r="CI794">
            <v>1.369523</v>
          </cell>
          <cell r="CJ794">
            <v>0.86805010000000005</v>
          </cell>
          <cell r="CL794">
            <v>1.086206</v>
          </cell>
          <cell r="CM794">
            <v>1.0630500000000001</v>
          </cell>
          <cell r="CO794">
            <v>9.3476199999999995E-2</v>
          </cell>
          <cell r="CP794">
            <v>9.7949999999999999E-3</v>
          </cell>
          <cell r="CR794">
            <v>1.5525549999999999</v>
          </cell>
          <cell r="CS794">
            <v>1.382957</v>
          </cell>
          <cell r="CU794">
            <v>2.6563270000000001</v>
          </cell>
          <cell r="CV794">
            <v>2.6754630000000001</v>
          </cell>
          <cell r="CX794">
            <v>0.87420200000000003</v>
          </cell>
          <cell r="CY794">
            <v>0.66926479999999999</v>
          </cell>
          <cell r="DA794">
            <v>-2.9142999999999999E-3</v>
          </cell>
          <cell r="DB794">
            <v>-0.2477994</v>
          </cell>
          <cell r="DD794">
            <v>1.1135390000000001</v>
          </cell>
          <cell r="DE794">
            <v>0.95593309999999998</v>
          </cell>
          <cell r="DG794">
            <v>2.1803710000000001</v>
          </cell>
          <cell r="DH794">
            <v>1.4476059999999999</v>
          </cell>
          <cell r="GV794">
            <v>0.80574829999999997</v>
          </cell>
          <cell r="GW794">
            <v>1.096727</v>
          </cell>
          <cell r="HB794">
            <v>0.22924810000000001</v>
          </cell>
          <cell r="HC794">
            <v>0.14944250000000001</v>
          </cell>
          <cell r="HH794">
            <v>0.79545940000000004</v>
          </cell>
          <cell r="HI794">
            <v>1.1268549999999999</v>
          </cell>
          <cell r="IV794" t="e">
            <v>#N/A</v>
          </cell>
          <cell r="IW794">
            <v>0</v>
          </cell>
          <cell r="IX794">
            <v>1</v>
          </cell>
        </row>
        <row r="795">
          <cell r="A795">
            <v>314200806</v>
          </cell>
          <cell r="B795">
            <v>314</v>
          </cell>
          <cell r="C795">
            <v>200000</v>
          </cell>
          <cell r="D795" t="str">
            <v>Aruba</v>
          </cell>
          <cell r="E795" t="str">
            <v>EUR </v>
          </cell>
          <cell r="F795" t="str">
            <v>High income: nonOECD</v>
          </cell>
          <cell r="H795" t="str">
            <v>WHD </v>
          </cell>
          <cell r="I795" t="str">
            <v>Importer</v>
          </cell>
          <cell r="AC795">
            <v>-0.14160039999999999</v>
          </cell>
          <cell r="AF795">
            <v>-0.3523888</v>
          </cell>
          <cell r="AI795">
            <v>-9.3352000000000001E-3</v>
          </cell>
          <cell r="AL795">
            <v>-0.121549</v>
          </cell>
          <cell r="AO795">
            <v>0.30794899999999997</v>
          </cell>
          <cell r="AR795">
            <v>-0.14107349999999999</v>
          </cell>
          <cell r="AU795">
            <v>0.25722889999999998</v>
          </cell>
          <cell r="AX795">
            <v>0.1956311</v>
          </cell>
          <cell r="BA795">
            <v>0.1826372</v>
          </cell>
          <cell r="BD795">
            <v>-0.229188</v>
          </cell>
          <cell r="BG795">
            <v>0.15282080000000001</v>
          </cell>
          <cell r="BJ795">
            <v>8.8707599999999998E-2</v>
          </cell>
          <cell r="BY795">
            <v>-0.29351359999999999</v>
          </cell>
          <cell r="CB795">
            <v>-0.17886640000000001</v>
          </cell>
          <cell r="CE795">
            <v>-5.6520000000000001E-2</v>
          </cell>
          <cell r="CH795">
            <v>-0.44883529999999999</v>
          </cell>
          <cell r="CK795">
            <v>0.5522205</v>
          </cell>
          <cell r="CN795">
            <v>-0.18597520000000001</v>
          </cell>
          <cell r="CQ795">
            <v>1.004122</v>
          </cell>
          <cell r="CT795">
            <v>1.3535060000000001</v>
          </cell>
          <cell r="CW795">
            <v>0.34775869999999998</v>
          </cell>
          <cell r="CZ795">
            <v>-0.20944840000000001</v>
          </cell>
          <cell r="DC795">
            <v>0.50409300000000001</v>
          </cell>
          <cell r="DF795">
            <v>0.53271959999999996</v>
          </cell>
          <cell r="DI795">
            <v>0.93121980000000004</v>
          </cell>
          <cell r="DJ795">
            <v>1.003177</v>
          </cell>
          <cell r="DK795">
            <v>1.016545</v>
          </cell>
          <cell r="DL795">
            <v>1.1312199999999999</v>
          </cell>
          <cell r="DM795">
            <v>1.216545</v>
          </cell>
          <cell r="DN795">
            <v>1.2031769999999999</v>
          </cell>
          <cell r="FH795">
            <v>52.224069999999998</v>
          </cell>
          <cell r="FK795">
            <v>30.822399999999998</v>
          </cell>
          <cell r="FN795">
            <v>73.222579999999994</v>
          </cell>
          <cell r="FQ795">
            <v>54.54974</v>
          </cell>
          <cell r="FT795">
            <v>102.0013</v>
          </cell>
          <cell r="FW795">
            <v>72.102909999999994</v>
          </cell>
          <cell r="FZ795">
            <v>114.42659999999999</v>
          </cell>
          <cell r="GC795">
            <v>103.7071</v>
          </cell>
          <cell r="GF795">
            <v>91.611710000000002</v>
          </cell>
          <cell r="GI795">
            <v>58.429740000000002</v>
          </cell>
          <cell r="GL795">
            <v>103.73099999999999</v>
          </cell>
          <cell r="GO795">
            <v>89.673789999999997</v>
          </cell>
          <cell r="IB795">
            <v>3</v>
          </cell>
          <cell r="IC795">
            <v>7</v>
          </cell>
          <cell r="ID795">
            <v>5</v>
          </cell>
          <cell r="IE795">
            <v>9</v>
          </cell>
          <cell r="IF795">
            <v>7</v>
          </cell>
          <cell r="IH795">
            <v>43</v>
          </cell>
          <cell r="II795">
            <v>18</v>
          </cell>
          <cell r="IJ795">
            <v>13</v>
          </cell>
          <cell r="IK795">
            <v>8</v>
          </cell>
          <cell r="IL795">
            <v>14</v>
          </cell>
          <cell r="IM795">
            <v>11</v>
          </cell>
          <cell r="IO795">
            <v>45</v>
          </cell>
          <cell r="IP795">
            <v>19</v>
          </cell>
          <cell r="IQ795">
            <v>17</v>
          </cell>
          <cell r="IR795">
            <v>13</v>
          </cell>
          <cell r="IS795">
            <v>16</v>
          </cell>
          <cell r="IT795">
            <v>26</v>
          </cell>
          <cell r="IV795" t="e">
            <v>#N/A</v>
          </cell>
          <cell r="IW795">
            <v>0</v>
          </cell>
          <cell r="IX795">
            <v>1</v>
          </cell>
        </row>
        <row r="796">
          <cell r="A796">
            <v>314200812</v>
          </cell>
          <cell r="B796">
            <v>314</v>
          </cell>
          <cell r="C796">
            <v>200000</v>
          </cell>
          <cell r="D796" t="str">
            <v>Aruba</v>
          </cell>
          <cell r="E796" t="str">
            <v>EUR </v>
          </cell>
          <cell r="F796" t="str">
            <v>High income: nonOECD</v>
          </cell>
          <cell r="H796" t="str">
            <v>WHD </v>
          </cell>
          <cell r="I796" t="str">
            <v>Importer</v>
          </cell>
          <cell r="IV796" t="e">
            <v>#N/A</v>
          </cell>
          <cell r="IW796">
            <v>0</v>
          </cell>
          <cell r="IX796">
            <v>1</v>
          </cell>
        </row>
        <row r="797">
          <cell r="A797">
            <v>3162000</v>
          </cell>
          <cell r="B797">
            <v>316</v>
          </cell>
          <cell r="C797">
            <v>2000</v>
          </cell>
          <cell r="D797" t="str">
            <v>Barbados</v>
          </cell>
          <cell r="E797" t="str">
            <v>WHD </v>
          </cell>
          <cell r="F797" t="str">
            <v>High income: nonOECD</v>
          </cell>
          <cell r="G797" t="str">
            <v>Developing</v>
          </cell>
          <cell r="H797" t="str">
            <v>WHD </v>
          </cell>
          <cell r="I797" t="str">
            <v>Importer</v>
          </cell>
          <cell r="K797">
            <v>2</v>
          </cell>
          <cell r="L797">
            <v>5.8265000000000002</v>
          </cell>
          <cell r="M797">
            <v>4.2718689000000003</v>
          </cell>
          <cell r="AC797">
            <v>0.27214850000000002</v>
          </cell>
          <cell r="AI797">
            <v>0.13493550000000001</v>
          </cell>
          <cell r="AL797">
            <v>0.2020632</v>
          </cell>
          <cell r="AO797">
            <v>0.4417065</v>
          </cell>
          <cell r="AU797">
            <v>0.35686899999999999</v>
          </cell>
          <cell r="AX797">
            <v>0.38294610000000001</v>
          </cell>
          <cell r="BA797">
            <v>0.4417065</v>
          </cell>
          <cell r="BG797">
            <v>0.37565199999999999</v>
          </cell>
          <cell r="BJ797">
            <v>0.38784800000000003</v>
          </cell>
          <cell r="BY797">
            <v>1.1628259999999999</v>
          </cell>
          <cell r="CE797">
            <v>0.55517700000000003</v>
          </cell>
          <cell r="CH797">
            <v>1.7180029999999999</v>
          </cell>
          <cell r="CK797">
            <v>1.108589</v>
          </cell>
          <cell r="CQ797">
            <v>1.4667330000000001</v>
          </cell>
          <cell r="CT797">
            <v>2.493239</v>
          </cell>
          <cell r="CW797">
            <v>1.0651790000000001</v>
          </cell>
          <cell r="DC797">
            <v>1.599362</v>
          </cell>
          <cell r="DF797">
            <v>2.5516290000000001</v>
          </cell>
          <cell r="DO797">
            <v>346000000</v>
          </cell>
          <cell r="DP797">
            <v>170000000</v>
          </cell>
          <cell r="DQ797">
            <v>113000000</v>
          </cell>
          <cell r="DR797">
            <v>63400000</v>
          </cell>
          <cell r="HK797">
            <v>54900000</v>
          </cell>
          <cell r="HL797">
            <v>20500000</v>
          </cell>
          <cell r="HM797">
            <v>36400000</v>
          </cell>
          <cell r="HN797">
            <v>112000000</v>
          </cell>
          <cell r="IB797">
            <v>2</v>
          </cell>
          <cell r="IH797">
            <v>20</v>
          </cell>
          <cell r="II797">
            <v>6</v>
          </cell>
          <cell r="IO797">
            <v>17</v>
          </cell>
          <cell r="IP797">
            <v>3</v>
          </cell>
          <cell r="IV797" t="str">
            <v>Latin America and the Caribbean</v>
          </cell>
          <cell r="IW797">
            <v>0</v>
          </cell>
          <cell r="IX797">
            <v>1</v>
          </cell>
        </row>
        <row r="798">
          <cell r="A798">
            <v>3162001</v>
          </cell>
          <cell r="B798">
            <v>316</v>
          </cell>
          <cell r="C798">
            <v>2001</v>
          </cell>
          <cell r="D798" t="str">
            <v>Barbados</v>
          </cell>
          <cell r="E798" t="str">
            <v>WHD </v>
          </cell>
          <cell r="F798" t="str">
            <v>High income: nonOECD</v>
          </cell>
          <cell r="G798" t="str">
            <v>Developing</v>
          </cell>
          <cell r="H798" t="str">
            <v>WHD </v>
          </cell>
          <cell r="I798" t="str">
            <v>Importer</v>
          </cell>
          <cell r="K798">
            <v>2</v>
          </cell>
          <cell r="L798">
            <v>5.8430999999999997</v>
          </cell>
          <cell r="M798">
            <v>4.2567234999999997</v>
          </cell>
          <cell r="AC798">
            <v>0.33029599999999998</v>
          </cell>
          <cell r="AI798">
            <v>0.19009899999999999</v>
          </cell>
          <cell r="AL798">
            <v>0.25555169999999999</v>
          </cell>
          <cell r="AO798">
            <v>0.43279600000000001</v>
          </cell>
          <cell r="AU798">
            <v>0.34692099999999998</v>
          </cell>
          <cell r="AX798">
            <v>0.36914170000000002</v>
          </cell>
          <cell r="BA798">
            <v>0.42965950000000003</v>
          </cell>
          <cell r="BG798">
            <v>0.34692099999999998</v>
          </cell>
          <cell r="BJ798">
            <v>0.36840109999999998</v>
          </cell>
          <cell r="BY798">
            <v>1.412687</v>
          </cell>
          <cell r="CE798">
            <v>0.68872390000000006</v>
          </cell>
          <cell r="CH798">
            <v>2.1014110000000001</v>
          </cell>
          <cell r="CK798">
            <v>1.0738350000000001</v>
          </cell>
          <cell r="CQ798">
            <v>1.5610949999999999</v>
          </cell>
          <cell r="CT798">
            <v>2.5686599999999999</v>
          </cell>
          <cell r="CW798">
            <v>1.0537479999999999</v>
          </cell>
          <cell r="DC798">
            <v>1.5368710000000001</v>
          </cell>
          <cell r="DF798">
            <v>2.4571160000000001</v>
          </cell>
          <cell r="DO798">
            <v>316000000</v>
          </cell>
          <cell r="DP798">
            <v>154000000</v>
          </cell>
          <cell r="DQ798">
            <v>109000000</v>
          </cell>
          <cell r="DR798">
            <v>53400000</v>
          </cell>
          <cell r="HK798">
            <v>49800000</v>
          </cell>
          <cell r="HL798">
            <v>17300000</v>
          </cell>
          <cell r="HM798">
            <v>35100000</v>
          </cell>
          <cell r="HN798">
            <v>102000000</v>
          </cell>
          <cell r="IA798">
            <v>1</v>
          </cell>
          <cell r="IB798">
            <v>1</v>
          </cell>
          <cell r="IH798">
            <v>20</v>
          </cell>
          <cell r="II798">
            <v>6</v>
          </cell>
          <cell r="IJ798">
            <v>1</v>
          </cell>
          <cell r="IO798">
            <v>17</v>
          </cell>
          <cell r="IP798">
            <v>3</v>
          </cell>
          <cell r="IQ798">
            <v>2</v>
          </cell>
          <cell r="IV798" t="str">
            <v>Latin America and the Caribbean</v>
          </cell>
          <cell r="IW798">
            <v>0</v>
          </cell>
          <cell r="IX798">
            <v>1</v>
          </cell>
        </row>
        <row r="799">
          <cell r="A799">
            <v>3162002</v>
          </cell>
          <cell r="B799">
            <v>316</v>
          </cell>
          <cell r="C799">
            <v>2002</v>
          </cell>
          <cell r="D799" t="str">
            <v>Barbados</v>
          </cell>
          <cell r="E799" t="str">
            <v>WHD </v>
          </cell>
          <cell r="F799" t="str">
            <v>High income: nonOECD</v>
          </cell>
          <cell r="G799" t="str">
            <v>Developing</v>
          </cell>
          <cell r="H799" t="str">
            <v>WHD </v>
          </cell>
          <cell r="I799" t="str">
            <v>Importer</v>
          </cell>
          <cell r="K799">
            <v>2</v>
          </cell>
          <cell r="L799">
            <v>5.9112999999999998</v>
          </cell>
          <cell r="M799">
            <v>4.3554705</v>
          </cell>
          <cell r="N799">
            <v>0.69484809999999997</v>
          </cell>
          <cell r="Q799">
            <v>0.30035410000000001</v>
          </cell>
          <cell r="T799">
            <v>0.30035410000000001</v>
          </cell>
          <cell r="AC799">
            <v>0.1722166</v>
          </cell>
          <cell r="AF799">
            <v>5.31482E-2</v>
          </cell>
          <cell r="AI799">
            <v>4.7420900000000002E-2</v>
          </cell>
          <cell r="AL799">
            <v>0.14975949999999999</v>
          </cell>
          <cell r="AO799">
            <v>0.2376393</v>
          </cell>
          <cell r="AR799">
            <v>-5.3232700000000001E-2</v>
          </cell>
          <cell r="AU799">
            <v>0.15167079999999999</v>
          </cell>
          <cell r="AX799">
            <v>0.15617200000000001</v>
          </cell>
          <cell r="BA799">
            <v>0.23729259999999999</v>
          </cell>
          <cell r="BD799">
            <v>-2.1605999999999999E-3</v>
          </cell>
          <cell r="BG799">
            <v>0.13079160000000001</v>
          </cell>
          <cell r="BJ799">
            <v>0.1550436</v>
          </cell>
          <cell r="BM799">
            <v>1.558295</v>
          </cell>
          <cell r="BP799">
            <v>1.558295</v>
          </cell>
          <cell r="BY799">
            <v>0.79884710000000003</v>
          </cell>
          <cell r="CB799">
            <v>3.71521E-2</v>
          </cell>
          <cell r="CE799">
            <v>0.32686229999999999</v>
          </cell>
          <cell r="CH799">
            <v>0.89394399999999996</v>
          </cell>
          <cell r="CK799">
            <v>0.89021720000000004</v>
          </cell>
          <cell r="CN799">
            <v>-8.4856299999999996E-2</v>
          </cell>
          <cell r="CQ799">
            <v>0.92043580000000003</v>
          </cell>
          <cell r="CT799">
            <v>1.510273</v>
          </cell>
          <cell r="CW799">
            <v>0.9111629</v>
          </cell>
          <cell r="CZ799">
            <v>-8.6654999999999996E-3</v>
          </cell>
          <cell r="DC799">
            <v>1.0041469999999999</v>
          </cell>
          <cell r="DF799">
            <v>1.6103050000000001</v>
          </cell>
          <cell r="DI799">
            <v>0.1944941</v>
          </cell>
          <cell r="DJ799">
            <v>0.1951155</v>
          </cell>
          <cell r="DK799">
            <v>0.19855639999999999</v>
          </cell>
          <cell r="DL799">
            <v>0.39449410000000001</v>
          </cell>
          <cell r="DM799">
            <v>0.39855639999999998</v>
          </cell>
          <cell r="DN799">
            <v>0.39511550000000001</v>
          </cell>
          <cell r="DO799">
            <v>306000000</v>
          </cell>
          <cell r="DP799">
            <v>153000000</v>
          </cell>
          <cell r="DQ799">
            <v>112000000</v>
          </cell>
          <cell r="DR799">
            <v>40800000</v>
          </cell>
          <cell r="HK799">
            <v>49200000</v>
          </cell>
          <cell r="HL799">
            <v>13100000</v>
          </cell>
          <cell r="HM799">
            <v>35900000</v>
          </cell>
          <cell r="HN799">
            <v>98300000</v>
          </cell>
          <cell r="IA799">
            <v>4</v>
          </cell>
          <cell r="IB799">
            <v>16</v>
          </cell>
          <cell r="IC799">
            <v>9</v>
          </cell>
          <cell r="ID799">
            <v>2</v>
          </cell>
          <cell r="IE799">
            <v>1</v>
          </cell>
          <cell r="IH799">
            <v>31</v>
          </cell>
          <cell r="II799">
            <v>32</v>
          </cell>
          <cell r="IJ799">
            <v>13</v>
          </cell>
          <cell r="IK799">
            <v>10</v>
          </cell>
          <cell r="IL799">
            <v>3</v>
          </cell>
          <cell r="IO799">
            <v>31</v>
          </cell>
          <cell r="IP799">
            <v>37</v>
          </cell>
          <cell r="IQ799">
            <v>17</v>
          </cell>
          <cell r="IR799">
            <v>11</v>
          </cell>
          <cell r="IS799">
            <v>4</v>
          </cell>
          <cell r="IV799" t="str">
            <v>Latin America and the Caribbean</v>
          </cell>
          <cell r="IW799">
            <v>0</v>
          </cell>
          <cell r="IX799">
            <v>1</v>
          </cell>
        </row>
        <row r="800">
          <cell r="A800">
            <v>3162003</v>
          </cell>
          <cell r="B800">
            <v>316</v>
          </cell>
          <cell r="C800">
            <v>2003</v>
          </cell>
          <cell r="D800" t="str">
            <v>Barbados</v>
          </cell>
          <cell r="E800" t="str">
            <v>WHD </v>
          </cell>
          <cell r="F800" t="str">
            <v>High income: nonOECD</v>
          </cell>
          <cell r="G800" t="str">
            <v>Developing</v>
          </cell>
          <cell r="H800" t="str">
            <v>WHD </v>
          </cell>
          <cell r="I800" t="str">
            <v>Importer</v>
          </cell>
          <cell r="K800">
            <v>2</v>
          </cell>
          <cell r="L800">
            <v>6.1020000000000003</v>
          </cell>
          <cell r="M800">
            <v>4.5339649</v>
          </cell>
          <cell r="N800">
            <v>0.73447819999999997</v>
          </cell>
          <cell r="O800">
            <v>0.53</v>
          </cell>
          <cell r="Q800">
            <v>0.31327339999999998</v>
          </cell>
          <cell r="S800">
            <v>0.10471279999999999</v>
          </cell>
          <cell r="T800">
            <v>0.22972919999999999</v>
          </cell>
          <cell r="AC800">
            <v>0.18909909999999999</v>
          </cell>
          <cell r="AF800">
            <v>3.5888000000000003E-2</v>
          </cell>
          <cell r="AI800">
            <v>2.1104000000000001E-3</v>
          </cell>
          <cell r="AL800">
            <v>0.1111181</v>
          </cell>
          <cell r="AO800">
            <v>0.32812059999999998</v>
          </cell>
          <cell r="AR800">
            <v>-4.9801100000000001E-2</v>
          </cell>
          <cell r="AU800">
            <v>0.1461228</v>
          </cell>
          <cell r="AX800">
            <v>0.17932129999999999</v>
          </cell>
          <cell r="BA800">
            <v>0.27879520000000002</v>
          </cell>
          <cell r="BD800">
            <v>-2.9370899999999998E-2</v>
          </cell>
          <cell r="BG800">
            <v>0.1147128</v>
          </cell>
          <cell r="BJ800">
            <v>0.15807160000000001</v>
          </cell>
          <cell r="BM800">
            <v>1.3547689999999999</v>
          </cell>
          <cell r="BO800">
            <v>0.30261510000000003</v>
          </cell>
          <cell r="BP800">
            <v>1.6573850000000001</v>
          </cell>
          <cell r="BY800">
            <v>0.86849080000000001</v>
          </cell>
          <cell r="CB800">
            <v>1.6370800000000001E-2</v>
          </cell>
          <cell r="CE800">
            <v>2.5677200000000001E-2</v>
          </cell>
          <cell r="CH800">
            <v>0.98987159999999996</v>
          </cell>
          <cell r="CK800">
            <v>0.95374539999999997</v>
          </cell>
          <cell r="CN800">
            <v>-0.11406040000000001</v>
          </cell>
          <cell r="CQ800">
            <v>0.82691199999999998</v>
          </cell>
          <cell r="CT800">
            <v>1.6244989999999999</v>
          </cell>
          <cell r="CW800">
            <v>0.92332380000000003</v>
          </cell>
          <cell r="CZ800">
            <v>-5.9225199999999999E-2</v>
          </cell>
          <cell r="DC800">
            <v>0.75503620000000005</v>
          </cell>
          <cell r="DF800">
            <v>1.5427010000000001</v>
          </cell>
          <cell r="DI800">
            <v>0.22120480000000001</v>
          </cell>
          <cell r="DJ800">
            <v>0.22528719999999999</v>
          </cell>
          <cell r="DK800">
            <v>0.24258179999999999</v>
          </cell>
          <cell r="DL800">
            <v>0.42120469999999999</v>
          </cell>
          <cell r="DM800">
            <v>0.44258180000000003</v>
          </cell>
          <cell r="DN800">
            <v>0.42528719999999998</v>
          </cell>
          <cell r="DO800">
            <v>255000000</v>
          </cell>
          <cell r="DP800">
            <v>132000000</v>
          </cell>
          <cell r="DQ800">
            <v>88200000</v>
          </cell>
          <cell r="DR800">
            <v>35000000</v>
          </cell>
          <cell r="EE800">
            <v>148.36770000000001</v>
          </cell>
          <cell r="EL800">
            <v>148.36770000000001</v>
          </cell>
          <cell r="HK800">
            <v>40700000</v>
          </cell>
          <cell r="HL800">
            <v>10800000</v>
          </cell>
          <cell r="HM800">
            <v>27200000</v>
          </cell>
          <cell r="HN800">
            <v>78600000</v>
          </cell>
          <cell r="IA800">
            <v>1</v>
          </cell>
          <cell r="IB800">
            <v>16</v>
          </cell>
          <cell r="IC800">
            <v>8</v>
          </cell>
          <cell r="ID800">
            <v>6</v>
          </cell>
          <cell r="IE800">
            <v>1</v>
          </cell>
          <cell r="IH800">
            <v>35</v>
          </cell>
          <cell r="II800">
            <v>43</v>
          </cell>
          <cell r="IJ800">
            <v>18</v>
          </cell>
          <cell r="IK800">
            <v>16</v>
          </cell>
          <cell r="IL800">
            <v>5</v>
          </cell>
          <cell r="IM800">
            <v>1</v>
          </cell>
          <cell r="IO800">
            <v>39</v>
          </cell>
          <cell r="IP800">
            <v>51</v>
          </cell>
          <cell r="IQ800">
            <v>27</v>
          </cell>
          <cell r="IR800">
            <v>23</v>
          </cell>
          <cell r="IS800">
            <v>10</v>
          </cell>
          <cell r="IT800">
            <v>1</v>
          </cell>
          <cell r="IV800" t="str">
            <v>Latin America and the Caribbean</v>
          </cell>
          <cell r="IW800">
            <v>0</v>
          </cell>
          <cell r="IX800">
            <v>1</v>
          </cell>
        </row>
        <row r="801">
          <cell r="A801">
            <v>3162004</v>
          </cell>
          <cell r="B801">
            <v>316</v>
          </cell>
          <cell r="C801">
            <v>2004</v>
          </cell>
          <cell r="D801" t="str">
            <v>Barbados</v>
          </cell>
          <cell r="E801" t="str">
            <v>WHD </v>
          </cell>
          <cell r="F801" t="str">
            <v>High income: nonOECD</v>
          </cell>
          <cell r="G801" t="str">
            <v>Developing</v>
          </cell>
          <cell r="H801" t="str">
            <v>WHD </v>
          </cell>
          <cell r="I801" t="str">
            <v>Importer</v>
          </cell>
          <cell r="K801">
            <v>2</v>
          </cell>
          <cell r="L801">
            <v>6.4059999999999997</v>
          </cell>
          <cell r="M801">
            <v>4.8968904000000002</v>
          </cell>
          <cell r="N801">
            <v>0.82430639999999999</v>
          </cell>
          <cell r="Q801">
            <v>0.31463140000000001</v>
          </cell>
          <cell r="T801">
            <v>0.31463140000000001</v>
          </cell>
          <cell r="AC801">
            <v>0.17350199999999999</v>
          </cell>
          <cell r="AF801">
            <v>1.93714E-2</v>
          </cell>
          <cell r="AI801">
            <v>5.32855E-2</v>
          </cell>
          <cell r="AL801">
            <v>0.1226125</v>
          </cell>
          <cell r="AO801">
            <v>0.33365489999999998</v>
          </cell>
          <cell r="AR801">
            <v>-3.6570400000000003E-2</v>
          </cell>
          <cell r="AU801">
            <v>0.23138130000000001</v>
          </cell>
          <cell r="AX801">
            <v>0.21642649999999999</v>
          </cell>
          <cell r="BA801">
            <v>0.29856169999999999</v>
          </cell>
          <cell r="BD801">
            <v>-3.61632E-2</v>
          </cell>
          <cell r="BG801">
            <v>0.1780641</v>
          </cell>
          <cell r="BJ801">
            <v>0.1717735</v>
          </cell>
          <cell r="BM801">
            <v>1.250631</v>
          </cell>
          <cell r="BP801">
            <v>1.250631</v>
          </cell>
          <cell r="BY801">
            <v>0.76607040000000004</v>
          </cell>
          <cell r="CB801">
            <v>3.8463999999999998E-3</v>
          </cell>
          <cell r="CE801">
            <v>0.1510608</v>
          </cell>
          <cell r="CH801">
            <v>0.93209350000000002</v>
          </cell>
          <cell r="CK801">
            <v>0.94015769999999999</v>
          </cell>
          <cell r="CN801">
            <v>-8.2210500000000006E-2</v>
          </cell>
          <cell r="CQ801">
            <v>1.110309</v>
          </cell>
          <cell r="CT801">
            <v>1.8655170000000001</v>
          </cell>
          <cell r="CW801">
            <v>0.92346550000000005</v>
          </cell>
          <cell r="CZ801">
            <v>-5.7683400000000003E-2</v>
          </cell>
          <cell r="DC801">
            <v>0.81047789999999997</v>
          </cell>
          <cell r="DF801">
            <v>1.676512</v>
          </cell>
          <cell r="DI801">
            <v>0.30967499999999998</v>
          </cell>
          <cell r="DJ801">
            <v>0.3419276</v>
          </cell>
          <cell r="DK801">
            <v>0.34832970000000002</v>
          </cell>
          <cell r="DL801">
            <v>0.50967499999999999</v>
          </cell>
          <cell r="DM801">
            <v>0.54832970000000003</v>
          </cell>
          <cell r="DN801">
            <v>0.54192759999999995</v>
          </cell>
          <cell r="DO801">
            <v>245000000</v>
          </cell>
          <cell r="DP801">
            <v>127000000</v>
          </cell>
          <cell r="DQ801">
            <v>80500000</v>
          </cell>
          <cell r="DR801">
            <v>36700000</v>
          </cell>
          <cell r="DS801">
            <v>101.535</v>
          </cell>
          <cell r="EE801">
            <v>101.535</v>
          </cell>
          <cell r="EH801">
            <v>101.535</v>
          </cell>
          <cell r="EL801">
            <v>101.535</v>
          </cell>
          <cell r="FH801">
            <v>100.2436</v>
          </cell>
          <cell r="FK801">
            <v>109.52030000000001</v>
          </cell>
          <cell r="FN801">
            <v>109.8492</v>
          </cell>
          <cell r="FQ801">
            <v>97.562160000000006</v>
          </cell>
          <cell r="FT801">
            <v>119.6815</v>
          </cell>
          <cell r="FW801">
            <v>85.783349999999999</v>
          </cell>
          <cell r="FZ801">
            <v>112.669</v>
          </cell>
          <cell r="GC801">
            <v>110.11450000000001</v>
          </cell>
          <cell r="GF801">
            <v>107.149</v>
          </cell>
          <cell r="GI801">
            <v>65.102860000000007</v>
          </cell>
          <cell r="GL801">
            <v>103.8395</v>
          </cell>
          <cell r="GO801">
            <v>100.8335</v>
          </cell>
          <cell r="HK801">
            <v>36500000</v>
          </cell>
          <cell r="HL801">
            <v>10500000</v>
          </cell>
          <cell r="HM801">
            <v>23100000</v>
          </cell>
          <cell r="HN801">
            <v>70000000</v>
          </cell>
          <cell r="IA801">
            <v>3</v>
          </cell>
          <cell r="IB801">
            <v>19</v>
          </cell>
          <cell r="IC801">
            <v>7</v>
          </cell>
          <cell r="ID801">
            <v>2</v>
          </cell>
          <cell r="IE801">
            <v>1</v>
          </cell>
          <cell r="IH801">
            <v>39</v>
          </cell>
          <cell r="II801">
            <v>40</v>
          </cell>
          <cell r="IJ801">
            <v>16</v>
          </cell>
          <cell r="IK801">
            <v>6</v>
          </cell>
          <cell r="IL801">
            <v>4</v>
          </cell>
          <cell r="IM801">
            <v>3</v>
          </cell>
          <cell r="IO801">
            <v>43</v>
          </cell>
          <cell r="IP801">
            <v>44</v>
          </cell>
          <cell r="IQ801">
            <v>20</v>
          </cell>
          <cell r="IR801">
            <v>13</v>
          </cell>
          <cell r="IS801">
            <v>15</v>
          </cell>
          <cell r="IT801">
            <v>3</v>
          </cell>
          <cell r="IV801" t="str">
            <v>Latin America and the Caribbean</v>
          </cell>
          <cell r="IW801">
            <v>0</v>
          </cell>
          <cell r="IX801">
            <v>1</v>
          </cell>
        </row>
        <row r="802">
          <cell r="A802">
            <v>3162005</v>
          </cell>
          <cell r="B802">
            <v>316</v>
          </cell>
          <cell r="C802">
            <v>2005</v>
          </cell>
          <cell r="D802" t="str">
            <v>Barbados</v>
          </cell>
          <cell r="E802" t="str">
            <v>WHD </v>
          </cell>
          <cell r="F802" t="str">
            <v>High income: nonOECD</v>
          </cell>
          <cell r="G802" t="str">
            <v>Developing</v>
          </cell>
          <cell r="H802" t="str">
            <v>WHD </v>
          </cell>
          <cell r="I802" t="str">
            <v>Importer</v>
          </cell>
          <cell r="K802">
            <v>2</v>
          </cell>
          <cell r="L802">
            <v>7.3699000000000003</v>
          </cell>
          <cell r="M802">
            <v>5.5300209000000002</v>
          </cell>
          <cell r="N802">
            <v>1.0515190000000001</v>
          </cell>
          <cell r="Q802">
            <v>0.46673179999999997</v>
          </cell>
          <cell r="T802">
            <v>0.46673179999999997</v>
          </cell>
          <cell r="AC802">
            <v>0.2540502</v>
          </cell>
          <cell r="AF802">
            <v>7.2500499999999996E-2</v>
          </cell>
          <cell r="AI802">
            <v>7.9962500000000006E-2</v>
          </cell>
          <cell r="AL802">
            <v>0.1794722</v>
          </cell>
          <cell r="AO802">
            <v>0.39081480000000002</v>
          </cell>
          <cell r="AR802">
            <v>1.55224E-2</v>
          </cell>
          <cell r="AU802">
            <v>0.28517940000000003</v>
          </cell>
          <cell r="AX802">
            <v>0.28848689999999999</v>
          </cell>
          <cell r="BA802">
            <v>0.31773210000000002</v>
          </cell>
          <cell r="BD802">
            <v>1.07341E-2</v>
          </cell>
          <cell r="BG802">
            <v>0.19572300000000001</v>
          </cell>
          <cell r="BJ802">
            <v>0.22435289999999999</v>
          </cell>
          <cell r="BM802">
            <v>1.7516320000000001</v>
          </cell>
          <cell r="BP802">
            <v>1.7516320000000001</v>
          </cell>
          <cell r="BY802">
            <v>1.0066569999999999</v>
          </cell>
          <cell r="CB802">
            <v>4.3367500000000003E-2</v>
          </cell>
          <cell r="CE802">
            <v>0.50864620000000005</v>
          </cell>
          <cell r="CH802">
            <v>1.1401239999999999</v>
          </cell>
          <cell r="CK802">
            <v>0.99101689999999998</v>
          </cell>
          <cell r="CN802">
            <v>4.9125200000000001E-2</v>
          </cell>
          <cell r="CQ802">
            <v>1.1691720000000001</v>
          </cell>
          <cell r="CT802">
            <v>2.1262569999999998</v>
          </cell>
          <cell r="CW802">
            <v>0.91274759999999999</v>
          </cell>
          <cell r="CZ802">
            <v>8.6563999999999999E-3</v>
          </cell>
          <cell r="DC802">
            <v>0.90922639999999999</v>
          </cell>
          <cell r="DF802">
            <v>1.811315</v>
          </cell>
          <cell r="DI802">
            <v>0.3847873</v>
          </cell>
          <cell r="DJ802">
            <v>0.41838730000000002</v>
          </cell>
          <cell r="DK802">
            <v>0.4227572</v>
          </cell>
          <cell r="DL802">
            <v>0.58478730000000001</v>
          </cell>
          <cell r="DM802">
            <v>0.62275720000000001</v>
          </cell>
          <cell r="DN802">
            <v>0.61838729999999997</v>
          </cell>
          <cell r="DO802">
            <v>257000000</v>
          </cell>
          <cell r="DP802">
            <v>138000000</v>
          </cell>
          <cell r="DQ802">
            <v>78300000</v>
          </cell>
          <cell r="DR802">
            <v>40000000</v>
          </cell>
          <cell r="DS802">
            <v>193.81100000000001</v>
          </cell>
          <cell r="EE802">
            <v>302.49740000000003</v>
          </cell>
          <cell r="EH802">
            <v>193.81100000000001</v>
          </cell>
          <cell r="EL802">
            <v>302.49740000000003</v>
          </cell>
          <cell r="FH802">
            <v>146.7252</v>
          </cell>
          <cell r="FK802">
            <v>130.57249999999999</v>
          </cell>
          <cell r="FN802">
            <v>119.36409999999999</v>
          </cell>
          <cell r="FQ802">
            <v>135.1387</v>
          </cell>
          <cell r="FT802">
            <v>128.4503</v>
          </cell>
          <cell r="FW802">
            <v>126.7496</v>
          </cell>
          <cell r="FZ802">
            <v>118.8129</v>
          </cell>
          <cell r="GC802">
            <v>122.5802</v>
          </cell>
          <cell r="GF802">
            <v>109.1786</v>
          </cell>
          <cell r="GI802">
            <v>99.312740000000005</v>
          </cell>
          <cell r="GL802">
            <v>107.77549999999999</v>
          </cell>
          <cell r="GO802">
            <v>113.6442</v>
          </cell>
          <cell r="HK802">
            <v>35400000</v>
          </cell>
          <cell r="HL802">
            <v>10200000</v>
          </cell>
          <cell r="HM802">
            <v>20000000</v>
          </cell>
          <cell r="HN802">
            <v>65700000</v>
          </cell>
          <cell r="IA802">
            <v>8</v>
          </cell>
          <cell r="IB802">
            <v>17</v>
          </cell>
          <cell r="IC802">
            <v>5</v>
          </cell>
          <cell r="IE802">
            <v>1</v>
          </cell>
          <cell r="IF802">
            <v>1</v>
          </cell>
          <cell r="IH802">
            <v>52</v>
          </cell>
          <cell r="II802">
            <v>38</v>
          </cell>
          <cell r="IJ802">
            <v>10</v>
          </cell>
          <cell r="IK802">
            <v>3</v>
          </cell>
          <cell r="IL802">
            <v>5</v>
          </cell>
          <cell r="IM802">
            <v>3</v>
          </cell>
          <cell r="IO802">
            <v>56</v>
          </cell>
          <cell r="IP802">
            <v>42</v>
          </cell>
          <cell r="IQ802">
            <v>13</v>
          </cell>
          <cell r="IR802">
            <v>8</v>
          </cell>
          <cell r="IS802">
            <v>14</v>
          </cell>
          <cell r="IT802">
            <v>8</v>
          </cell>
          <cell r="IV802" t="str">
            <v>Latin America and the Caribbean</v>
          </cell>
          <cell r="IW802">
            <v>0</v>
          </cell>
          <cell r="IX802">
            <v>1</v>
          </cell>
        </row>
        <row r="803">
          <cell r="A803">
            <v>3162006</v>
          </cell>
          <cell r="B803">
            <v>316</v>
          </cell>
          <cell r="C803">
            <v>2006</v>
          </cell>
          <cell r="D803" t="str">
            <v>Barbados</v>
          </cell>
          <cell r="E803" t="str">
            <v>WHD </v>
          </cell>
          <cell r="F803" t="str">
            <v>High income: nonOECD</v>
          </cell>
          <cell r="G803" t="str">
            <v>Developing</v>
          </cell>
          <cell r="H803" t="str">
            <v>WHD </v>
          </cell>
          <cell r="I803" t="str">
            <v>Importer</v>
          </cell>
          <cell r="K803">
            <v>2</v>
          </cell>
          <cell r="L803">
            <v>8.3955000000000002</v>
          </cell>
          <cell r="M803">
            <v>5.9118959999999996</v>
          </cell>
          <cell r="N803">
            <v>1.0752969999999999</v>
          </cell>
          <cell r="Q803">
            <v>0.42470279999999999</v>
          </cell>
          <cell r="T803">
            <v>0.42470279999999999</v>
          </cell>
          <cell r="AC803">
            <v>0.2040951</v>
          </cell>
          <cell r="AF803">
            <v>1.68443E-2</v>
          </cell>
          <cell r="AI803">
            <v>4.4108399999999999E-2</v>
          </cell>
          <cell r="AL803">
            <v>0.1384667</v>
          </cell>
          <cell r="AO803">
            <v>0.41588259999999999</v>
          </cell>
          <cell r="AR803">
            <v>5.36494E-2</v>
          </cell>
          <cell r="AU803">
            <v>0.30799159999999998</v>
          </cell>
          <cell r="AX803">
            <v>0.2991569</v>
          </cell>
          <cell r="BA803">
            <v>0.35204750000000001</v>
          </cell>
          <cell r="BD803">
            <v>3.3025499999999999E-2</v>
          </cell>
          <cell r="BG803">
            <v>0.24076220000000001</v>
          </cell>
          <cell r="BJ803">
            <v>0.2335006</v>
          </cell>
          <cell r="BM803">
            <v>1.2664280000000001</v>
          </cell>
          <cell r="BP803">
            <v>1.2664280000000001</v>
          </cell>
          <cell r="BY803">
            <v>0.71517980000000003</v>
          </cell>
          <cell r="CB803">
            <v>3.4344000000000002E-3</v>
          </cell>
          <cell r="CE803">
            <v>0.2290423</v>
          </cell>
          <cell r="CH803">
            <v>0.75251849999999998</v>
          </cell>
          <cell r="CK803">
            <v>0.91617020000000005</v>
          </cell>
          <cell r="CN803">
            <v>0.10170949999999999</v>
          </cell>
          <cell r="CQ803">
            <v>1.336087</v>
          </cell>
          <cell r="CT803">
            <v>1.9860869999999999</v>
          </cell>
          <cell r="CW803">
            <v>0.8384587</v>
          </cell>
          <cell r="CZ803">
            <v>4.5688600000000003E-2</v>
          </cell>
          <cell r="DC803">
            <v>0.94375039999999999</v>
          </cell>
          <cell r="DF803">
            <v>1.789299</v>
          </cell>
          <cell r="DI803">
            <v>0.45059450000000001</v>
          </cell>
          <cell r="DJ803">
            <v>0.48738710000000002</v>
          </cell>
          <cell r="DK803">
            <v>0.49916509999999997</v>
          </cell>
          <cell r="DL803">
            <v>0.65059449999999996</v>
          </cell>
          <cell r="DM803">
            <v>0.69916509999999998</v>
          </cell>
          <cell r="DN803">
            <v>0.68738699999999997</v>
          </cell>
          <cell r="DO803">
            <v>256000000</v>
          </cell>
          <cell r="DP803">
            <v>125000000</v>
          </cell>
          <cell r="DQ803">
            <v>95100000</v>
          </cell>
          <cell r="DR803">
            <v>35800000</v>
          </cell>
          <cell r="DS803">
            <v>148.57640000000001</v>
          </cell>
          <cell r="EE803">
            <v>36.132980000000003</v>
          </cell>
          <cell r="EH803">
            <v>148.57640000000001</v>
          </cell>
          <cell r="EL803">
            <v>36.132980000000003</v>
          </cell>
          <cell r="FH803">
            <v>122.83410000000001</v>
          </cell>
          <cell r="FK803">
            <v>107.14230000000001</v>
          </cell>
          <cell r="FN803">
            <v>101.795</v>
          </cell>
          <cell r="FQ803">
            <v>112.3081</v>
          </cell>
          <cell r="FT803">
            <v>130.83840000000001</v>
          </cell>
          <cell r="FW803">
            <v>129.25360000000001</v>
          </cell>
          <cell r="FZ803">
            <v>128.3544</v>
          </cell>
          <cell r="GC803">
            <v>124.4233</v>
          </cell>
          <cell r="GF803">
            <v>119.3068</v>
          </cell>
          <cell r="GI803">
            <v>121.6917</v>
          </cell>
          <cell r="GL803">
            <v>116.52500000000001</v>
          </cell>
          <cell r="GO803">
            <v>114.2085</v>
          </cell>
          <cell r="HK803">
            <v>29800000</v>
          </cell>
          <cell r="HL803">
            <v>8524004</v>
          </cell>
          <cell r="HM803">
            <v>22700000</v>
          </cell>
          <cell r="HN803">
            <v>61000000</v>
          </cell>
          <cell r="IA803">
            <v>6</v>
          </cell>
          <cell r="IB803">
            <v>14</v>
          </cell>
          <cell r="IC803">
            <v>8</v>
          </cell>
          <cell r="ID803">
            <v>2</v>
          </cell>
          <cell r="IE803">
            <v>1</v>
          </cell>
          <cell r="IF803">
            <v>1</v>
          </cell>
          <cell r="IH803">
            <v>55</v>
          </cell>
          <cell r="II803">
            <v>37</v>
          </cell>
          <cell r="IJ803">
            <v>9</v>
          </cell>
          <cell r="IK803">
            <v>2</v>
          </cell>
          <cell r="IL803">
            <v>5</v>
          </cell>
          <cell r="IM803">
            <v>3</v>
          </cell>
          <cell r="IO803">
            <v>56</v>
          </cell>
          <cell r="IP803">
            <v>46</v>
          </cell>
          <cell r="IQ803">
            <v>13</v>
          </cell>
          <cell r="IR803">
            <v>6</v>
          </cell>
          <cell r="IS803">
            <v>13</v>
          </cell>
          <cell r="IT803">
            <v>7</v>
          </cell>
          <cell r="IV803" t="str">
            <v>Latin America and the Caribbean</v>
          </cell>
          <cell r="IW803">
            <v>0</v>
          </cell>
          <cell r="IX803">
            <v>1</v>
          </cell>
        </row>
        <row r="804">
          <cell r="A804">
            <v>3162007</v>
          </cell>
          <cell r="B804">
            <v>316</v>
          </cell>
          <cell r="C804">
            <v>2007</v>
          </cell>
          <cell r="D804" t="str">
            <v>Barbados</v>
          </cell>
          <cell r="E804" t="str">
            <v>WHD </v>
          </cell>
          <cell r="F804" t="str">
            <v>High income: nonOECD</v>
          </cell>
          <cell r="G804" t="str">
            <v>Developing</v>
          </cell>
          <cell r="H804" t="str">
            <v>WHD </v>
          </cell>
          <cell r="I804" t="str">
            <v>Importer</v>
          </cell>
          <cell r="K804">
            <v>2</v>
          </cell>
          <cell r="L804">
            <v>8.9704999999999995</v>
          </cell>
          <cell r="M804">
            <v>6.3161582000000003</v>
          </cell>
          <cell r="N804">
            <v>1.085</v>
          </cell>
          <cell r="O804">
            <v>0.79</v>
          </cell>
          <cell r="Q804">
            <v>0.26340429999999998</v>
          </cell>
          <cell r="S804">
            <v>-0.1077825</v>
          </cell>
          <cell r="T804">
            <v>8.8215199999999994E-2</v>
          </cell>
          <cell r="AC804">
            <v>0.1341329</v>
          </cell>
          <cell r="AF804">
            <v>-9.3165700000000004E-2</v>
          </cell>
          <cell r="AI804">
            <v>-7.7825999999999998E-3</v>
          </cell>
          <cell r="AL804">
            <v>7.9075000000000006E-2</v>
          </cell>
          <cell r="AO804">
            <v>0.39108589999999999</v>
          </cell>
          <cell r="AR804">
            <v>-5.7517600000000002E-2</v>
          </cell>
          <cell r="AU804">
            <v>0.18870819999999999</v>
          </cell>
          <cell r="AX804">
            <v>0.21018770000000001</v>
          </cell>
          <cell r="BA804">
            <v>0.2581928</v>
          </cell>
          <cell r="BD804">
            <v>-0.14370230000000001</v>
          </cell>
          <cell r="BG804">
            <v>0.13961229999999999</v>
          </cell>
          <cell r="BJ804">
            <v>0.12703020000000001</v>
          </cell>
          <cell r="BM804">
            <v>0.74743990000000005</v>
          </cell>
          <cell r="BO804">
            <v>-0.27337440000000002</v>
          </cell>
          <cell r="BP804">
            <v>0.47406549999999997</v>
          </cell>
          <cell r="BY804">
            <v>0.3721679</v>
          </cell>
          <cell r="CB804">
            <v>-5.7348200000000002E-2</v>
          </cell>
          <cell r="CE804">
            <v>-3.5948599999999997E-2</v>
          </cell>
          <cell r="CH804">
            <v>0.49187209999999998</v>
          </cell>
          <cell r="CK804">
            <v>0.76264750000000003</v>
          </cell>
          <cell r="CN804">
            <v>-9.1213699999999995E-2</v>
          </cell>
          <cell r="CQ804">
            <v>0.84091850000000001</v>
          </cell>
          <cell r="CT804">
            <v>1.5520350000000001</v>
          </cell>
          <cell r="CW804">
            <v>0.65587569999999995</v>
          </cell>
          <cell r="CZ804">
            <v>-0.1752792</v>
          </cell>
          <cell r="DC804">
            <v>0.56627830000000001</v>
          </cell>
          <cell r="DF804">
            <v>0.96607069999999995</v>
          </cell>
          <cell r="DI804">
            <v>0.62159580000000003</v>
          </cell>
          <cell r="DJ804">
            <v>0.69778260000000003</v>
          </cell>
          <cell r="DK804">
            <v>0.71828780000000003</v>
          </cell>
          <cell r="DL804">
            <v>0.82159579999999999</v>
          </cell>
          <cell r="DM804">
            <v>0.91828779999999999</v>
          </cell>
          <cell r="DN804">
            <v>0.89778259999999999</v>
          </cell>
          <cell r="DO804">
            <v>271000000</v>
          </cell>
          <cell r="DP804">
            <v>127000000</v>
          </cell>
          <cell r="DQ804">
            <v>114000000</v>
          </cell>
          <cell r="DR804">
            <v>29800000</v>
          </cell>
          <cell r="DS804">
            <v>87.544880000000006</v>
          </cell>
          <cell r="DU804">
            <v>55.027000000000001</v>
          </cell>
          <cell r="EE804">
            <v>5.6741089999999996</v>
          </cell>
          <cell r="EH804">
            <v>72.197419999999994</v>
          </cell>
          <cell r="EL804">
            <v>5.6741089999999996</v>
          </cell>
          <cell r="FH804">
            <v>94.178820000000002</v>
          </cell>
          <cell r="FK804">
            <v>79.063019999999995</v>
          </cell>
          <cell r="FN804">
            <v>84.34478</v>
          </cell>
          <cell r="FQ804">
            <v>89.243970000000004</v>
          </cell>
          <cell r="FT804">
            <v>112.8355</v>
          </cell>
          <cell r="FW804">
            <v>79.063019999999995</v>
          </cell>
          <cell r="FZ804">
            <v>112.31959999999999</v>
          </cell>
          <cell r="GC804">
            <v>107.69289999999999</v>
          </cell>
          <cell r="GF804">
            <v>101.6268</v>
          </cell>
          <cell r="GI804">
            <v>72.709050000000005</v>
          </cell>
          <cell r="GL804">
            <v>94.270610000000005</v>
          </cell>
          <cell r="GO804">
            <v>92.544089999999997</v>
          </cell>
          <cell r="HK804">
            <v>28400000</v>
          </cell>
          <cell r="HL804">
            <v>6636881</v>
          </cell>
          <cell r="HM804">
            <v>25400000</v>
          </cell>
          <cell r="HN804">
            <v>60400000</v>
          </cell>
          <cell r="IA804">
            <v>2</v>
          </cell>
          <cell r="IB804">
            <v>10</v>
          </cell>
          <cell r="IC804">
            <v>10</v>
          </cell>
          <cell r="ID804">
            <v>4</v>
          </cell>
          <cell r="IE804">
            <v>3</v>
          </cell>
          <cell r="IF804">
            <v>3</v>
          </cell>
          <cell r="IH804">
            <v>48</v>
          </cell>
          <cell r="II804">
            <v>35</v>
          </cell>
          <cell r="IJ804">
            <v>15</v>
          </cell>
          <cell r="IK804">
            <v>9</v>
          </cell>
          <cell r="IL804">
            <v>12</v>
          </cell>
          <cell r="IM804">
            <v>3</v>
          </cell>
          <cell r="IO804">
            <v>50</v>
          </cell>
          <cell r="IP804">
            <v>35</v>
          </cell>
          <cell r="IQ804">
            <v>20</v>
          </cell>
          <cell r="IR804">
            <v>14</v>
          </cell>
          <cell r="IS804">
            <v>17</v>
          </cell>
          <cell r="IT804">
            <v>18</v>
          </cell>
          <cell r="IV804" t="str">
            <v>Latin America and the Caribbean</v>
          </cell>
          <cell r="IW804">
            <v>0</v>
          </cell>
          <cell r="IX804">
            <v>1</v>
          </cell>
        </row>
        <row r="805">
          <cell r="A805">
            <v>3162008</v>
          </cell>
          <cell r="B805">
            <v>316</v>
          </cell>
          <cell r="C805">
            <v>2008</v>
          </cell>
          <cell r="D805" t="str">
            <v>Barbados</v>
          </cell>
          <cell r="E805" t="str">
            <v>WHD </v>
          </cell>
          <cell r="F805" t="str">
            <v>High income: nonOECD</v>
          </cell>
          <cell r="G805" t="str">
            <v>Developing</v>
          </cell>
          <cell r="H805" t="str">
            <v>WHD </v>
          </cell>
          <cell r="I805" t="str">
            <v>Importer</v>
          </cell>
          <cell r="K805">
            <v>2</v>
          </cell>
          <cell r="L805">
            <v>8.6906999999999996</v>
          </cell>
          <cell r="M805">
            <v>6.4446085999999996</v>
          </cell>
          <cell r="N805">
            <v>1</v>
          </cell>
          <cell r="O805">
            <v>1.03</v>
          </cell>
          <cell r="Q805">
            <v>0.54730780000000001</v>
          </cell>
          <cell r="S805">
            <v>0.4452623</v>
          </cell>
          <cell r="T805">
            <v>0.49698809999999999</v>
          </cell>
          <cell r="AC805">
            <v>0.38730779999999998</v>
          </cell>
          <cell r="AF805">
            <v>0.35921769999999997</v>
          </cell>
          <cell r="AI805">
            <v>0.26526240000000001</v>
          </cell>
          <cell r="AL805">
            <v>0.29886160000000001</v>
          </cell>
          <cell r="AO805">
            <v>0.68492160000000002</v>
          </cell>
          <cell r="AR805">
            <v>0.34208870000000002</v>
          </cell>
          <cell r="AU805">
            <v>0.52508699999999997</v>
          </cell>
          <cell r="AX805">
            <v>0.5705308</v>
          </cell>
          <cell r="BA805">
            <v>0.655528</v>
          </cell>
          <cell r="BD805">
            <v>0.2277102</v>
          </cell>
          <cell r="BG805">
            <v>0.5032181</v>
          </cell>
          <cell r="BJ805">
            <v>0.52925789999999995</v>
          </cell>
          <cell r="BM805">
            <v>1.2531429999999999</v>
          </cell>
          <cell r="BO805">
            <v>0.99178299999999997</v>
          </cell>
          <cell r="BP805">
            <v>2.244926</v>
          </cell>
          <cell r="BY805">
            <v>1.2531429999999999</v>
          </cell>
          <cell r="CB805">
            <v>0.2187731</v>
          </cell>
          <cell r="CE805">
            <v>1.2094940000000001</v>
          </cell>
          <cell r="CH805">
            <v>2.3480940000000001</v>
          </cell>
          <cell r="CK805">
            <v>1.0235669999999999</v>
          </cell>
          <cell r="CN805">
            <v>0.41387030000000002</v>
          </cell>
          <cell r="CQ805">
            <v>1.613413</v>
          </cell>
          <cell r="CT805">
            <v>2.5874190000000001</v>
          </cell>
          <cell r="CW805">
            <v>1.0195860000000001</v>
          </cell>
          <cell r="CZ805">
            <v>0.1679668</v>
          </cell>
          <cell r="DC805">
            <v>1.5694030000000001</v>
          </cell>
          <cell r="DF805">
            <v>2.5727869999999999</v>
          </cell>
          <cell r="DI805">
            <v>0.25269219999999998</v>
          </cell>
          <cell r="DJ805">
            <v>0.38473760000000001</v>
          </cell>
          <cell r="DK805">
            <v>0.40219709999999997</v>
          </cell>
          <cell r="DL805">
            <v>0.45269219999999999</v>
          </cell>
          <cell r="DM805">
            <v>0.60219710000000004</v>
          </cell>
          <cell r="DN805">
            <v>0.58473770000000003</v>
          </cell>
          <cell r="DO805">
            <v>219000000</v>
          </cell>
          <cell r="DP805">
            <v>99500000</v>
          </cell>
          <cell r="DQ805">
            <v>96800000</v>
          </cell>
          <cell r="DR805">
            <v>23100000</v>
          </cell>
          <cell r="DS805">
            <v>843.26279999999997</v>
          </cell>
          <cell r="DU805">
            <v>313.577</v>
          </cell>
          <cell r="DV805">
            <v>12.52713</v>
          </cell>
          <cell r="EE805">
            <v>23.041260000000001</v>
          </cell>
          <cell r="EG805">
            <v>-76.666290000000004</v>
          </cell>
          <cell r="EH805">
            <v>582.06899999999996</v>
          </cell>
          <cell r="EI805">
            <v>12.52713</v>
          </cell>
          <cell r="EL805">
            <v>-26.125620000000001</v>
          </cell>
          <cell r="FH805">
            <v>420.70069999999998</v>
          </cell>
          <cell r="FI805">
            <v>8.7899440000000002</v>
          </cell>
          <cell r="FK805">
            <v>259.09350000000001</v>
          </cell>
          <cell r="FL805">
            <v>11.912990000000001</v>
          </cell>
          <cell r="FN805">
            <v>238.4101</v>
          </cell>
          <cell r="FO805">
            <v>44.580860000000001</v>
          </cell>
          <cell r="FQ805">
            <v>348.3938</v>
          </cell>
          <cell r="FR805">
            <v>12.46308</v>
          </cell>
          <cell r="FT805">
            <v>140.334</v>
          </cell>
          <cell r="FU805">
            <v>58.68074</v>
          </cell>
          <cell r="FW805">
            <v>321.57940000000002</v>
          </cell>
          <cell r="FX805">
            <v>11.17756</v>
          </cell>
          <cell r="FZ805">
            <v>238.4101</v>
          </cell>
          <cell r="GA805">
            <v>70.873350000000002</v>
          </cell>
          <cell r="GC805">
            <v>201.42850000000001</v>
          </cell>
          <cell r="GD805">
            <v>56.227200000000003</v>
          </cell>
          <cell r="GF805">
            <v>136.47630000000001</v>
          </cell>
          <cell r="GG805">
            <v>29.716629999999999</v>
          </cell>
          <cell r="GI805">
            <v>259.73140000000001</v>
          </cell>
          <cell r="GJ805">
            <v>9.7242110000000004</v>
          </cell>
          <cell r="GL805">
            <v>238.4101</v>
          </cell>
          <cell r="GM805">
            <v>41.224820000000001</v>
          </cell>
          <cell r="GO805">
            <v>163.69829999999999</v>
          </cell>
          <cell r="GP805">
            <v>32.639919999999996</v>
          </cell>
          <cell r="GR805">
            <v>0</v>
          </cell>
          <cell r="GS805">
            <v>0</v>
          </cell>
          <cell r="GT805">
            <v>0</v>
          </cell>
          <cell r="GU805">
            <v>0</v>
          </cell>
          <cell r="GX805">
            <v>0</v>
          </cell>
          <cell r="GY805">
            <v>0</v>
          </cell>
          <cell r="GZ805">
            <v>0</v>
          </cell>
          <cell r="HA805">
            <v>0</v>
          </cell>
          <cell r="HD805">
            <v>0</v>
          </cell>
          <cell r="HE805">
            <v>0</v>
          </cell>
          <cell r="HF805">
            <v>0</v>
          </cell>
          <cell r="HG805">
            <v>0</v>
          </cell>
          <cell r="HK805">
            <v>22900000</v>
          </cell>
          <cell r="HL805">
            <v>5318293</v>
          </cell>
          <cell r="HM805">
            <v>22300000</v>
          </cell>
          <cell r="HN805">
            <v>50500000</v>
          </cell>
          <cell r="HO805">
            <v>0</v>
          </cell>
          <cell r="HP805">
            <v>0</v>
          </cell>
          <cell r="HR805">
            <v>0</v>
          </cell>
          <cell r="IA805">
            <v>13</v>
          </cell>
          <cell r="IB805">
            <v>10</v>
          </cell>
          <cell r="IC805">
            <v>2</v>
          </cell>
          <cell r="ID805">
            <v>1</v>
          </cell>
          <cell r="IE805">
            <v>1</v>
          </cell>
          <cell r="IH805">
            <v>88</v>
          </cell>
          <cell r="II805">
            <v>23</v>
          </cell>
          <cell r="IJ805">
            <v>2</v>
          </cell>
          <cell r="IK805">
            <v>2</v>
          </cell>
          <cell r="IM805">
            <v>1</v>
          </cell>
          <cell r="IO805">
            <v>105</v>
          </cell>
          <cell r="IP805">
            <v>24</v>
          </cell>
          <cell r="IQ805">
            <v>3</v>
          </cell>
          <cell r="IR805">
            <v>8</v>
          </cell>
          <cell r="IS805">
            <v>9</v>
          </cell>
          <cell r="IT805">
            <v>1</v>
          </cell>
          <cell r="IV805" t="str">
            <v>Latin America and the Caribbean</v>
          </cell>
          <cell r="IW805">
            <v>0</v>
          </cell>
          <cell r="IX805">
            <v>1</v>
          </cell>
        </row>
        <row r="806">
          <cell r="A806">
            <v>3162009</v>
          </cell>
          <cell r="B806">
            <v>316</v>
          </cell>
          <cell r="C806">
            <v>2009</v>
          </cell>
          <cell r="D806" t="str">
            <v>Barbados</v>
          </cell>
          <cell r="E806" t="str">
            <v>WHD </v>
          </cell>
          <cell r="F806" t="str">
            <v>High income: nonOECD</v>
          </cell>
          <cell r="G806" t="str">
            <v>Developing</v>
          </cell>
          <cell r="H806" t="str">
            <v>WHD </v>
          </cell>
          <cell r="I806" t="str">
            <v>Importer</v>
          </cell>
          <cell r="K806">
            <v>2</v>
          </cell>
          <cell r="L806">
            <v>8.7859999999999996</v>
          </cell>
          <cell r="M806">
            <v>6.2411646999999997</v>
          </cell>
          <cell r="N806">
            <v>1.170261</v>
          </cell>
          <cell r="O806">
            <v>1.086581</v>
          </cell>
          <cell r="Q806">
            <v>0.46387479999999998</v>
          </cell>
          <cell r="S806">
            <v>0.35988290000000001</v>
          </cell>
          <cell r="T806">
            <v>0.41481829999999997</v>
          </cell>
          <cell r="AC806">
            <v>0.32409840000000001</v>
          </cell>
          <cell r="AI806">
            <v>0.1761867</v>
          </cell>
          <cell r="AL806">
            <v>0.2707021</v>
          </cell>
          <cell r="AO806">
            <v>0.5323563</v>
          </cell>
          <cell r="AR806">
            <v>0.1256427</v>
          </cell>
          <cell r="AU806">
            <v>0.37582359999999998</v>
          </cell>
          <cell r="AX806">
            <v>0.41481829999999997</v>
          </cell>
          <cell r="BA806">
            <v>0.45337050000000001</v>
          </cell>
          <cell r="BD806">
            <v>8.3641400000000005E-2</v>
          </cell>
          <cell r="BG806">
            <v>0.29344540000000002</v>
          </cell>
          <cell r="BJ806">
            <v>0.32409840000000001</v>
          </cell>
          <cell r="BM806">
            <v>1.5211479999999999</v>
          </cell>
          <cell r="BO806">
            <v>1.053841</v>
          </cell>
          <cell r="BP806">
            <v>2.574989</v>
          </cell>
          <cell r="BY806">
            <v>0.90049389999999996</v>
          </cell>
          <cell r="CE806">
            <v>0.74105719999999997</v>
          </cell>
          <cell r="CH806">
            <v>1.54789</v>
          </cell>
          <cell r="CK806">
            <v>0.92466409999999999</v>
          </cell>
          <cell r="CN806">
            <v>0.1618136</v>
          </cell>
          <cell r="CQ806">
            <v>1.405079</v>
          </cell>
          <cell r="CT806">
            <v>2.3411309999999999</v>
          </cell>
          <cell r="CW806">
            <v>0.87180250000000004</v>
          </cell>
          <cell r="CZ806">
            <v>8.6539599999999994E-2</v>
          </cell>
          <cell r="DC806">
            <v>1.206882</v>
          </cell>
          <cell r="DF806">
            <v>2.196291</v>
          </cell>
          <cell r="DI806">
            <v>0.50638640000000001</v>
          </cell>
          <cell r="DJ806">
            <v>0.52669860000000002</v>
          </cell>
          <cell r="DK806">
            <v>0.52660989999999996</v>
          </cell>
          <cell r="DL806">
            <v>0.70638639999999997</v>
          </cell>
          <cell r="DM806">
            <v>0.72660990000000003</v>
          </cell>
          <cell r="DN806">
            <v>0.72669859999999997</v>
          </cell>
          <cell r="DO806">
            <v>308000000</v>
          </cell>
          <cell r="DP806">
            <v>144000000</v>
          </cell>
          <cell r="DQ806">
            <v>129000000</v>
          </cell>
          <cell r="DR806">
            <v>35200000</v>
          </cell>
          <cell r="DS806">
            <v>152.80889999999999</v>
          </cell>
          <cell r="DU806">
            <v>184.6584</v>
          </cell>
          <cell r="DV806">
            <v>-20.069310000000002</v>
          </cell>
          <cell r="DY806">
            <v>67.112750000000005</v>
          </cell>
          <cell r="EA806">
            <v>39.857089999999999</v>
          </cell>
          <cell r="EE806">
            <v>67.112750000000005</v>
          </cell>
          <cell r="EG806">
            <v>39.857089999999999</v>
          </cell>
          <cell r="EH806">
            <v>167.83340000000001</v>
          </cell>
          <cell r="EI806">
            <v>-20.069310000000002</v>
          </cell>
          <cell r="EJ806">
            <v>54.25535</v>
          </cell>
          <cell r="EL806">
            <v>54.25535</v>
          </cell>
          <cell r="EM806">
            <v>3</v>
          </cell>
          <cell r="EN806">
            <v>1</v>
          </cell>
          <cell r="EO806">
            <v>4</v>
          </cell>
          <cell r="EP806">
            <v>6</v>
          </cell>
          <cell r="EQ806">
            <v>4</v>
          </cell>
          <cell r="ER806">
            <v>7</v>
          </cell>
          <cell r="ET806">
            <v>23</v>
          </cell>
          <cell r="EU806">
            <v>6</v>
          </cell>
          <cell r="EV806">
            <v>13</v>
          </cell>
          <cell r="EW806">
            <v>15</v>
          </cell>
          <cell r="EX806">
            <v>10</v>
          </cell>
          <cell r="EY806">
            <v>46</v>
          </cell>
          <cell r="FA806">
            <v>21</v>
          </cell>
          <cell r="FB806">
            <v>6</v>
          </cell>
          <cell r="FC806">
            <v>14</v>
          </cell>
          <cell r="FD806">
            <v>19</v>
          </cell>
          <cell r="FE806">
            <v>15</v>
          </cell>
          <cell r="FF806">
            <v>71</v>
          </cell>
          <cell r="FH806">
            <v>135.5539</v>
          </cell>
          <cell r="FI806">
            <v>-4.5651060000000001</v>
          </cell>
          <cell r="FJ806">
            <v>65.111660000000001</v>
          </cell>
          <cell r="FN806">
            <v>141.9401</v>
          </cell>
          <cell r="FO806">
            <v>53.702559999999998</v>
          </cell>
          <cell r="FP806">
            <v>43.449010000000001</v>
          </cell>
          <cell r="FQ806">
            <v>140.59399999999999</v>
          </cell>
          <cell r="FR806">
            <v>-0.69749720000000004</v>
          </cell>
          <cell r="FS806">
            <v>54.25535</v>
          </cell>
          <cell r="FT806">
            <v>151.6045</v>
          </cell>
          <cell r="FU806">
            <v>64.635840000000002</v>
          </cell>
          <cell r="FV806">
            <v>64.404790000000006</v>
          </cell>
          <cell r="FW806">
            <v>137.31960000000001</v>
          </cell>
          <cell r="FX806">
            <v>8.8829879999999992</v>
          </cell>
          <cell r="FY806">
            <v>5.2247070000000004</v>
          </cell>
          <cell r="FZ806">
            <v>156.9213</v>
          </cell>
          <cell r="GA806">
            <v>79.939589999999995</v>
          </cell>
          <cell r="GB806">
            <v>38.202959999999997</v>
          </cell>
          <cell r="GC806">
            <v>156.9332</v>
          </cell>
          <cell r="GD806">
            <v>69.177340000000001</v>
          </cell>
          <cell r="GE806">
            <v>52.64893</v>
          </cell>
          <cell r="GF806">
            <v>141.5506</v>
          </cell>
          <cell r="GG806">
            <v>30.56334</v>
          </cell>
          <cell r="GH806">
            <v>44.023890000000002</v>
          </cell>
          <cell r="GI806">
            <v>117.7024</v>
          </cell>
          <cell r="GJ806">
            <v>1.4550350000000001</v>
          </cell>
          <cell r="GK806">
            <v>1.3221210000000001</v>
          </cell>
          <cell r="GL806">
            <v>145.63380000000001</v>
          </cell>
          <cell r="GM806">
            <v>66.051640000000006</v>
          </cell>
          <cell r="GN806">
            <v>22.74212</v>
          </cell>
          <cell r="GO806">
            <v>144.0453</v>
          </cell>
          <cell r="GP806">
            <v>45.487659999999998</v>
          </cell>
          <cell r="GQ806">
            <v>27.726369999999999</v>
          </cell>
          <cell r="GR806">
            <v>0.29252060000000002</v>
          </cell>
          <cell r="GT806">
            <v>0.44148870000000001</v>
          </cell>
          <cell r="GU806">
            <v>0.68969769999999997</v>
          </cell>
          <cell r="GX806">
            <v>0.14152600000000001</v>
          </cell>
          <cell r="GY806">
            <v>0.26510119999999998</v>
          </cell>
          <cell r="GZ806">
            <v>0.2975447</v>
          </cell>
          <cell r="HA806">
            <v>0.50334480000000004</v>
          </cell>
          <cell r="HD806">
            <v>0.26965060000000002</v>
          </cell>
          <cell r="HE806">
            <v>0.21817239999999999</v>
          </cell>
          <cell r="HF806">
            <v>0.49092940000000002</v>
          </cell>
          <cell r="HG806">
            <v>0.77554420000000002</v>
          </cell>
          <cell r="HK806">
            <v>32800000</v>
          </cell>
          <cell r="HL806">
            <v>8001976</v>
          </cell>
          <cell r="HM806">
            <v>29300000</v>
          </cell>
          <cell r="HN806">
            <v>70000000</v>
          </cell>
          <cell r="HO806">
            <v>-0.33006219999999997</v>
          </cell>
          <cell r="HP806">
            <v>-0.26800449999999998</v>
          </cell>
          <cell r="HR806">
            <v>-6.20577E-2</v>
          </cell>
          <cell r="IA806">
            <v>10</v>
          </cell>
          <cell r="IB806">
            <v>9</v>
          </cell>
          <cell r="IC806">
            <v>4</v>
          </cell>
          <cell r="IE806">
            <v>1</v>
          </cell>
          <cell r="IF806">
            <v>1</v>
          </cell>
          <cell r="IH806">
            <v>72</v>
          </cell>
          <cell r="II806">
            <v>27</v>
          </cell>
          <cell r="IJ806">
            <v>7</v>
          </cell>
          <cell r="IK806">
            <v>4</v>
          </cell>
          <cell r="IL806">
            <v>2</v>
          </cell>
          <cell r="IM806">
            <v>1</v>
          </cell>
          <cell r="IO806">
            <v>78</v>
          </cell>
          <cell r="IP806">
            <v>34</v>
          </cell>
          <cell r="IQ806">
            <v>10</v>
          </cell>
          <cell r="IR806">
            <v>5</v>
          </cell>
          <cell r="IS806">
            <v>9</v>
          </cell>
          <cell r="IT806">
            <v>9</v>
          </cell>
          <cell r="IV806" t="str">
            <v>Latin America and the Caribbean</v>
          </cell>
          <cell r="IW806">
            <v>0</v>
          </cell>
          <cell r="IX806">
            <v>1</v>
          </cell>
        </row>
        <row r="807">
          <cell r="A807">
            <v>3162010</v>
          </cell>
          <cell r="B807">
            <v>316</v>
          </cell>
          <cell r="C807">
            <v>2010</v>
          </cell>
          <cell r="D807" t="str">
            <v>Barbados</v>
          </cell>
          <cell r="E807" t="str">
            <v>WHD </v>
          </cell>
          <cell r="F807" t="str">
            <v>High income: nonOECD</v>
          </cell>
          <cell r="G807" t="str">
            <v>Developing</v>
          </cell>
          <cell r="H807" t="str">
            <v>WHD </v>
          </cell>
          <cell r="I807" t="str">
            <v>Importer</v>
          </cell>
          <cell r="K807">
            <v>2</v>
          </cell>
          <cell r="L807">
            <v>8.5288000000000004</v>
          </cell>
          <cell r="M807">
            <v>6.3257180999999996</v>
          </cell>
          <cell r="N807">
            <v>1.25</v>
          </cell>
          <cell r="O807">
            <v>1.1399999999999999</v>
          </cell>
          <cell r="Q807">
            <v>0.42480050000000003</v>
          </cell>
          <cell r="S807">
            <v>0.27927619999999997</v>
          </cell>
          <cell r="T807">
            <v>0.34829840000000001</v>
          </cell>
          <cell r="AC807">
            <v>0.26480049999999999</v>
          </cell>
          <cell r="AI807">
            <v>0.1192762</v>
          </cell>
          <cell r="AL807">
            <v>0.1943231</v>
          </cell>
          <cell r="AO807">
            <v>0.4598004</v>
          </cell>
          <cell r="AR807">
            <v>9.0831599999999998E-2</v>
          </cell>
          <cell r="AU807">
            <v>0.26074960000000003</v>
          </cell>
          <cell r="AX807">
            <v>0.32485439999999999</v>
          </cell>
          <cell r="BA807">
            <v>0.37480049999999998</v>
          </cell>
          <cell r="BD807">
            <v>-4.4923000000000003E-3</v>
          </cell>
          <cell r="BG807">
            <v>0.2092763</v>
          </cell>
          <cell r="BJ807">
            <v>0.24128089999999999</v>
          </cell>
          <cell r="BM807">
            <v>1.3063769999999999</v>
          </cell>
          <cell r="BO807">
            <v>0.95192259999999995</v>
          </cell>
          <cell r="BP807">
            <v>2.2583000000000002</v>
          </cell>
          <cell r="BY807">
            <v>0.72898269999999998</v>
          </cell>
          <cell r="CE807">
            <v>0.44994089999999998</v>
          </cell>
          <cell r="CH807">
            <v>1.1906490000000001</v>
          </cell>
          <cell r="CK807">
            <v>0.86420600000000003</v>
          </cell>
          <cell r="CN807">
            <v>0.12864</v>
          </cell>
          <cell r="CQ807">
            <v>0.97441100000000003</v>
          </cell>
          <cell r="CT807">
            <v>2.0310739999999998</v>
          </cell>
          <cell r="CW807">
            <v>0.78544769999999997</v>
          </cell>
          <cell r="CZ807">
            <v>-3.6816599999999998E-2</v>
          </cell>
          <cell r="DC807">
            <v>0.87341310000000005</v>
          </cell>
          <cell r="DF807">
            <v>1.6850670000000001</v>
          </cell>
          <cell r="DI807">
            <v>0.62519959999999997</v>
          </cell>
          <cell r="DJ807">
            <v>0.66072379999999997</v>
          </cell>
          <cell r="DK807">
            <v>0.65274080000000001</v>
          </cell>
          <cell r="DL807">
            <v>0.82519949999999997</v>
          </cell>
          <cell r="DM807">
            <v>0.85274079999999997</v>
          </cell>
          <cell r="DN807">
            <v>0.86072380000000004</v>
          </cell>
          <cell r="DO807">
            <v>309000000</v>
          </cell>
          <cell r="DP807">
            <v>131000000</v>
          </cell>
          <cell r="DQ807">
            <v>145000000</v>
          </cell>
          <cell r="DR807">
            <v>32500000</v>
          </cell>
          <cell r="DS807">
            <v>127.6061</v>
          </cell>
          <cell r="DU807">
            <v>140.08930000000001</v>
          </cell>
          <cell r="DV807">
            <v>-53.917999999999999</v>
          </cell>
          <cell r="DY807">
            <v>67.112769999999998</v>
          </cell>
          <cell r="EA807">
            <v>39.85707</v>
          </cell>
          <cell r="EE807">
            <v>67.112819999999999</v>
          </cell>
          <cell r="EG807">
            <v>39.857059999999997</v>
          </cell>
          <cell r="EH807">
            <v>134.16849999999999</v>
          </cell>
          <cell r="EI807">
            <v>-53.917999999999999</v>
          </cell>
          <cell r="EJ807">
            <v>52.784460000000003</v>
          </cell>
          <cell r="EL807">
            <v>52.784480000000002</v>
          </cell>
          <cell r="EM807">
            <v>3</v>
          </cell>
          <cell r="EN807">
            <v>1</v>
          </cell>
          <cell r="EO807">
            <v>5</v>
          </cell>
          <cell r="EP807">
            <v>5</v>
          </cell>
          <cell r="EQ807">
            <v>4</v>
          </cell>
          <cell r="ER807">
            <v>7</v>
          </cell>
          <cell r="ET807">
            <v>32</v>
          </cell>
          <cell r="EU807">
            <v>8</v>
          </cell>
          <cell r="EV807">
            <v>19</v>
          </cell>
          <cell r="EW807">
            <v>13</v>
          </cell>
          <cell r="EX807">
            <v>18</v>
          </cell>
          <cell r="EY807">
            <v>35</v>
          </cell>
          <cell r="FA807">
            <v>32</v>
          </cell>
          <cell r="FB807">
            <v>8</v>
          </cell>
          <cell r="FC807">
            <v>19</v>
          </cell>
          <cell r="FD807">
            <v>18</v>
          </cell>
          <cell r="FE807">
            <v>17</v>
          </cell>
          <cell r="FF807">
            <v>52</v>
          </cell>
          <cell r="FH807">
            <v>127.6061</v>
          </cell>
          <cell r="FI807">
            <v>-19.90672</v>
          </cell>
          <cell r="FJ807">
            <v>65.111630000000005</v>
          </cell>
          <cell r="FN807">
            <v>127.6323</v>
          </cell>
          <cell r="FO807">
            <v>41.639449999999997</v>
          </cell>
          <cell r="FP807">
            <v>43.448999999999998</v>
          </cell>
          <cell r="FQ807">
            <v>124.4435</v>
          </cell>
          <cell r="FR807">
            <v>-5.7980340000000004</v>
          </cell>
          <cell r="FS807">
            <v>52.798630000000003</v>
          </cell>
          <cell r="FT807">
            <v>137.791</v>
          </cell>
          <cell r="FU807">
            <v>37.816040000000001</v>
          </cell>
          <cell r="FV807">
            <v>66.235060000000004</v>
          </cell>
          <cell r="FW807">
            <v>116.0818</v>
          </cell>
          <cell r="FX807">
            <v>7.6688179999999999</v>
          </cell>
          <cell r="FY807">
            <v>20.016950000000001</v>
          </cell>
          <cell r="FZ807">
            <v>133.79429999999999</v>
          </cell>
          <cell r="GA807">
            <v>62.218580000000003</v>
          </cell>
          <cell r="GB807">
            <v>57.926839999999999</v>
          </cell>
          <cell r="GC807">
            <v>135.97989999999999</v>
          </cell>
          <cell r="GD807">
            <v>39.524149999999999</v>
          </cell>
          <cell r="GE807">
            <v>68.144710000000003</v>
          </cell>
          <cell r="GF807">
            <v>130.37100000000001</v>
          </cell>
          <cell r="GG807">
            <v>18.550920000000001</v>
          </cell>
          <cell r="GH807">
            <v>50.692230000000002</v>
          </cell>
          <cell r="GI807">
            <v>104.8368</v>
          </cell>
          <cell r="GJ807">
            <v>1.5103399999999999E-2</v>
          </cell>
          <cell r="GK807">
            <v>7.7015289999999998</v>
          </cell>
          <cell r="GL807">
            <v>130.12459999999999</v>
          </cell>
          <cell r="GM807">
            <v>43.922739999999997</v>
          </cell>
          <cell r="GN807">
            <v>43.448999999999998</v>
          </cell>
          <cell r="GO807">
            <v>129.12809999999999</v>
          </cell>
          <cell r="GP807">
            <v>19.985620000000001</v>
          </cell>
          <cell r="GQ807">
            <v>56.053249999999998</v>
          </cell>
          <cell r="GR807">
            <v>0.46600439999999999</v>
          </cell>
          <cell r="GT807">
            <v>0.72956120000000002</v>
          </cell>
          <cell r="GU807">
            <v>1.257093</v>
          </cell>
          <cell r="GX807">
            <v>0.2588763</v>
          </cell>
          <cell r="GY807">
            <v>0.31805739999999999</v>
          </cell>
          <cell r="GZ807">
            <v>0.66853580000000001</v>
          </cell>
          <cell r="HA807">
            <v>0.96381819999999996</v>
          </cell>
          <cell r="HD807">
            <v>0.32630870000000001</v>
          </cell>
          <cell r="HE807">
            <v>0.31282409999999999</v>
          </cell>
          <cell r="HF807">
            <v>0.72331659999999998</v>
          </cell>
          <cell r="HG807">
            <v>1.3622449999999999</v>
          </cell>
          <cell r="HK807">
            <v>30900000</v>
          </cell>
          <cell r="HL807">
            <v>7663817</v>
          </cell>
          <cell r="HM807">
            <v>34200000</v>
          </cell>
          <cell r="HN807">
            <v>72800000</v>
          </cell>
          <cell r="HO807">
            <v>-1.3373100000000001E-2</v>
          </cell>
          <cell r="HP807">
            <v>-5.3233500000000003E-2</v>
          </cell>
          <cell r="HR807">
            <v>3.9860399999999997E-2</v>
          </cell>
          <cell r="IA807">
            <v>7</v>
          </cell>
          <cell r="IB807">
            <v>10</v>
          </cell>
          <cell r="IC807">
            <v>4</v>
          </cell>
          <cell r="ID807">
            <v>2</v>
          </cell>
          <cell r="IF807">
            <v>2</v>
          </cell>
          <cell r="IH807">
            <v>65</v>
          </cell>
          <cell r="II807">
            <v>42</v>
          </cell>
          <cell r="IJ807">
            <v>7</v>
          </cell>
          <cell r="IK807">
            <v>6</v>
          </cell>
          <cell r="IL807">
            <v>5</v>
          </cell>
          <cell r="IM807">
            <v>1</v>
          </cell>
          <cell r="IO807">
            <v>65</v>
          </cell>
          <cell r="IP807">
            <v>44</v>
          </cell>
          <cell r="IQ807">
            <v>7</v>
          </cell>
          <cell r="IR807">
            <v>10</v>
          </cell>
          <cell r="IS807">
            <v>9</v>
          </cell>
          <cell r="IT807">
            <v>11</v>
          </cell>
          <cell r="IV807" t="str">
            <v>Latin America and the Caribbean</v>
          </cell>
          <cell r="IW807">
            <v>0</v>
          </cell>
          <cell r="IX807">
            <v>1</v>
          </cell>
        </row>
        <row r="808">
          <cell r="A808">
            <v>3162011</v>
          </cell>
          <cell r="B808">
            <v>316</v>
          </cell>
          <cell r="C808">
            <v>2011</v>
          </cell>
          <cell r="D808" t="str">
            <v>Barbados</v>
          </cell>
          <cell r="E808" t="str">
            <v>WHD </v>
          </cell>
          <cell r="F808" t="str">
            <v>High income: nonOECD</v>
          </cell>
          <cell r="G808" t="str">
            <v>Developing</v>
          </cell>
          <cell r="H808" t="str">
            <v>WHD </v>
          </cell>
          <cell r="I808" t="str">
            <v>Importer</v>
          </cell>
          <cell r="K808">
            <v>2</v>
          </cell>
          <cell r="L808">
            <v>8.9552399999999999</v>
          </cell>
          <cell r="M808">
            <v>6.4930285999999997</v>
          </cell>
          <cell r="N808">
            <v>1.56</v>
          </cell>
          <cell r="O808">
            <v>1.39</v>
          </cell>
          <cell r="P808">
            <v>0.91500000000000004</v>
          </cell>
          <cell r="Q808">
            <v>0.67106969999999999</v>
          </cell>
          <cell r="R808">
            <v>-4.9502400000000002E-2</v>
          </cell>
          <cell r="S808">
            <v>0.4160954</v>
          </cell>
          <cell r="T808">
            <v>0.47528009999999998</v>
          </cell>
          <cell r="AC808">
            <v>0.30558819999999998</v>
          </cell>
          <cell r="AF808">
            <v>3.6090200000000003E-2</v>
          </cell>
          <cell r="AI808">
            <v>0.21588070000000001</v>
          </cell>
          <cell r="AL808">
            <v>0.21710670000000001</v>
          </cell>
          <cell r="AO808">
            <v>0.53580349999999999</v>
          </cell>
          <cell r="AR808">
            <v>0.1173032</v>
          </cell>
          <cell r="AU808">
            <v>0.35582269999999999</v>
          </cell>
          <cell r="AX808">
            <v>0.41106969999999998</v>
          </cell>
          <cell r="BA808">
            <v>0.41862519999999998</v>
          </cell>
          <cell r="BD808">
            <v>7.5402999999999998E-2</v>
          </cell>
          <cell r="BG808">
            <v>0.28669410000000001</v>
          </cell>
          <cell r="BJ808">
            <v>0.32799220000000001</v>
          </cell>
          <cell r="BM808">
            <v>1.9752769999999999</v>
          </cell>
          <cell r="BN808">
            <v>-3.6148300000000001E-2</v>
          </cell>
          <cell r="BO808">
            <v>1.3574919999999999</v>
          </cell>
          <cell r="BP808">
            <v>3.296621</v>
          </cell>
          <cell r="BY808">
            <v>0.70698570000000005</v>
          </cell>
          <cell r="CB808">
            <v>2.27207E-2</v>
          </cell>
          <cell r="CE808">
            <v>0.69594500000000004</v>
          </cell>
          <cell r="CH808">
            <v>1.384841</v>
          </cell>
          <cell r="CK808">
            <v>1.0109649999999999</v>
          </cell>
          <cell r="CN808">
            <v>9.7861400000000001E-2</v>
          </cell>
          <cell r="CQ808">
            <v>1.354517</v>
          </cell>
          <cell r="CT808">
            <v>2.487323</v>
          </cell>
          <cell r="CW808">
            <v>0.82850959999999996</v>
          </cell>
          <cell r="CZ808">
            <v>5.4132300000000001E-2</v>
          </cell>
          <cell r="DC808">
            <v>1.1409229999999999</v>
          </cell>
          <cell r="DF808">
            <v>2.2199960000000001</v>
          </cell>
          <cell r="DI808">
            <v>0.6889303</v>
          </cell>
          <cell r="DJ808">
            <v>0.77390460000000005</v>
          </cell>
          <cell r="DK808">
            <v>0.76450240000000003</v>
          </cell>
          <cell r="DL808">
            <v>0.88893029999999995</v>
          </cell>
          <cell r="DM808">
            <v>0.96450239999999998</v>
          </cell>
          <cell r="DN808">
            <v>0.97390460000000001</v>
          </cell>
          <cell r="DO808">
            <v>311000000</v>
          </cell>
          <cell r="DP808">
            <v>132000000</v>
          </cell>
          <cell r="DQ808">
            <v>146000000</v>
          </cell>
          <cell r="DR808">
            <v>32700000</v>
          </cell>
          <cell r="DS808">
            <v>176.49709999999999</v>
          </cell>
          <cell r="DU808">
            <v>156.7577</v>
          </cell>
          <cell r="DV808">
            <v>-196.04640000000001</v>
          </cell>
          <cell r="DY808">
            <v>128.37029999999999</v>
          </cell>
          <cell r="EA808">
            <v>92.505300000000005</v>
          </cell>
          <cell r="EB808">
            <v>486.42149999999998</v>
          </cell>
          <cell r="ED808">
            <v>220.88560000000001</v>
          </cell>
          <cell r="EE808">
            <v>486.42149999999998</v>
          </cell>
          <cell r="EG808">
            <v>220.88560000000001</v>
          </cell>
          <cell r="EH808">
            <v>166.12010000000001</v>
          </cell>
          <cell r="EI808">
            <v>-196.04640000000001</v>
          </cell>
          <cell r="EJ808">
            <v>109.51609999999999</v>
          </cell>
          <cell r="EK808">
            <v>346.82940000000002</v>
          </cell>
          <cell r="EL808">
            <v>346.82940000000002</v>
          </cell>
          <cell r="EM808">
            <v>6</v>
          </cell>
          <cell r="EN808">
            <v>3</v>
          </cell>
          <cell r="EO808">
            <v>4</v>
          </cell>
          <cell r="EP808">
            <v>5</v>
          </cell>
          <cell r="EQ808">
            <v>2</v>
          </cell>
          <cell r="ER808">
            <v>6</v>
          </cell>
          <cell r="ET808">
            <v>44</v>
          </cell>
          <cell r="EU808">
            <v>14</v>
          </cell>
          <cell r="EV808">
            <v>18</v>
          </cell>
          <cell r="EW808">
            <v>19</v>
          </cell>
          <cell r="EX808">
            <v>12</v>
          </cell>
          <cell r="EY808">
            <v>16</v>
          </cell>
          <cell r="FA808">
            <v>44</v>
          </cell>
          <cell r="FB808">
            <v>14</v>
          </cell>
          <cell r="FC808">
            <v>18</v>
          </cell>
          <cell r="FD808">
            <v>25</v>
          </cell>
          <cell r="FE808">
            <v>11</v>
          </cell>
          <cell r="FF808">
            <v>33</v>
          </cell>
          <cell r="FH808">
            <v>122.1814</v>
          </cell>
          <cell r="FI808">
            <v>-64.071439999999996</v>
          </cell>
          <cell r="FJ808">
            <v>67.921800000000005</v>
          </cell>
          <cell r="FK808">
            <v>133.80109999999999</v>
          </cell>
          <cell r="FL808">
            <v>41.026809999999998</v>
          </cell>
          <cell r="FN808">
            <v>129.04</v>
          </cell>
          <cell r="FO808">
            <v>16.206050000000001</v>
          </cell>
          <cell r="FP808">
            <v>85.6815</v>
          </cell>
          <cell r="FQ808">
            <v>125.6187</v>
          </cell>
          <cell r="FR808">
            <v>-46.032080000000001</v>
          </cell>
          <cell r="FS808">
            <v>72.375749999999996</v>
          </cell>
          <cell r="FT808">
            <v>141.13929999999999</v>
          </cell>
          <cell r="FU808">
            <v>10.66947</v>
          </cell>
          <cell r="FV808">
            <v>95.430239999999998</v>
          </cell>
          <cell r="FW808">
            <v>116.69750000000001</v>
          </cell>
          <cell r="FX808">
            <v>13.0076</v>
          </cell>
          <cell r="FY808">
            <v>60.190989999999999</v>
          </cell>
          <cell r="FZ808">
            <v>138.3717</v>
          </cell>
          <cell r="GA808">
            <v>38.04766</v>
          </cell>
          <cell r="GB808">
            <v>94.239320000000006</v>
          </cell>
          <cell r="GC808">
            <v>138.23259999999999</v>
          </cell>
          <cell r="GD808">
            <v>1.432566</v>
          </cell>
          <cell r="GE808">
            <v>95.84675</v>
          </cell>
          <cell r="GF808">
            <v>132.8578</v>
          </cell>
          <cell r="GG808">
            <v>9.8082199999999994E-2</v>
          </cell>
          <cell r="GH808">
            <v>81.809749999999994</v>
          </cell>
          <cell r="GI808">
            <v>116.3704</v>
          </cell>
          <cell r="GJ808">
            <v>-4.8682740000000004</v>
          </cell>
          <cell r="GK808">
            <v>33.647120000000001</v>
          </cell>
          <cell r="GL808">
            <v>135.0189</v>
          </cell>
          <cell r="GM808">
            <v>28.166650000000001</v>
          </cell>
          <cell r="GN808">
            <v>79.237889999999993</v>
          </cell>
          <cell r="GO808">
            <v>135.47890000000001</v>
          </cell>
          <cell r="GP808">
            <v>-3.627208</v>
          </cell>
          <cell r="GQ808">
            <v>77.810779999999994</v>
          </cell>
          <cell r="GR808">
            <v>0.45533370000000001</v>
          </cell>
          <cell r="GT808">
            <v>0.3973701</v>
          </cell>
          <cell r="GU808">
            <v>0.87812349999999995</v>
          </cell>
          <cell r="GX808">
            <v>7.2225700000000004E-2</v>
          </cell>
          <cell r="GY808">
            <v>0.29060469999999999</v>
          </cell>
          <cell r="GZ808">
            <v>0.37647659999999999</v>
          </cell>
          <cell r="HA808">
            <v>0.44050440000000002</v>
          </cell>
          <cell r="HD808">
            <v>0.25125999999999998</v>
          </cell>
          <cell r="HE808">
            <v>0.28970279999999998</v>
          </cell>
          <cell r="HF808">
            <v>0.51540839999999999</v>
          </cell>
          <cell r="HG808">
            <v>0.94627260000000002</v>
          </cell>
          <cell r="HO808">
            <v>-1.0516939999999999</v>
          </cell>
          <cell r="HP808">
            <v>-0.72213320000000003</v>
          </cell>
          <cell r="HR808">
            <v>-0.36570950000000002</v>
          </cell>
          <cell r="IA808">
            <v>12</v>
          </cell>
          <cell r="IB808">
            <v>14</v>
          </cell>
          <cell r="IC808">
            <v>1</v>
          </cell>
          <cell r="IE808">
            <v>1</v>
          </cell>
          <cell r="IF808">
            <v>3</v>
          </cell>
          <cell r="IH808">
            <v>80</v>
          </cell>
          <cell r="II808">
            <v>30</v>
          </cell>
          <cell r="IJ808">
            <v>8</v>
          </cell>
          <cell r="IK808">
            <v>4</v>
          </cell>
          <cell r="IL808">
            <v>8</v>
          </cell>
          <cell r="IM808">
            <v>1</v>
          </cell>
          <cell r="IO808">
            <v>79</v>
          </cell>
          <cell r="IP808">
            <v>31</v>
          </cell>
          <cell r="IQ808">
            <v>10</v>
          </cell>
          <cell r="IR808">
            <v>5</v>
          </cell>
          <cell r="IS808">
            <v>12</v>
          </cell>
          <cell r="IT808">
            <v>15</v>
          </cell>
          <cell r="IV808" t="str">
            <v>Latin America and the Caribbean</v>
          </cell>
          <cell r="IW808">
            <v>0</v>
          </cell>
          <cell r="IX808">
            <v>1</v>
          </cell>
        </row>
        <row r="809">
          <cell r="A809">
            <v>3162012</v>
          </cell>
          <cell r="B809">
            <v>316</v>
          </cell>
          <cell r="C809">
            <v>2012</v>
          </cell>
          <cell r="D809" t="str">
            <v>Barbados</v>
          </cell>
          <cell r="E809" t="str">
            <v>WHD </v>
          </cell>
          <cell r="F809" t="str">
            <v>High income: nonOECD</v>
          </cell>
          <cell r="G809" t="str">
            <v>Developing</v>
          </cell>
          <cell r="H809" t="str">
            <v>WHD </v>
          </cell>
          <cell r="I809" t="str">
            <v>Importer</v>
          </cell>
          <cell r="K809">
            <v>2</v>
          </cell>
          <cell r="L809">
            <v>9.4119571999999998</v>
          </cell>
          <cell r="M809">
            <v>6.6354093000000001</v>
          </cell>
          <cell r="N809">
            <v>1.6850000000000001</v>
          </cell>
          <cell r="O809">
            <v>1.4650000000000001</v>
          </cell>
          <cell r="P809">
            <v>0.97</v>
          </cell>
          <cell r="U809">
            <v>0.6902102</v>
          </cell>
          <cell r="W809">
            <v>0.41041529999999998</v>
          </cell>
          <cell r="X809">
            <v>0.5431222</v>
          </cell>
          <cell r="Y809">
            <v>0.7724318</v>
          </cell>
          <cell r="AA809">
            <v>0.38601540000000001</v>
          </cell>
          <cell r="AB809">
            <v>0.56929280000000004</v>
          </cell>
          <cell r="AD809">
            <v>0.28715679999999999</v>
          </cell>
          <cell r="AE809">
            <v>0.1594325</v>
          </cell>
          <cell r="AJ809">
            <v>0.19355020000000001</v>
          </cell>
          <cell r="AK809">
            <v>0.13911680000000001</v>
          </cell>
          <cell r="AM809">
            <v>0.23529069999999999</v>
          </cell>
          <cell r="AN809">
            <v>0.16246959999999999</v>
          </cell>
          <cell r="AP809">
            <v>0.58773129999999996</v>
          </cell>
          <cell r="AQ809">
            <v>0.63685020000000003</v>
          </cell>
          <cell r="AS809">
            <v>8.3273600000000003E-2</v>
          </cell>
          <cell r="AT809">
            <v>2.9890900000000001E-2</v>
          </cell>
          <cell r="AV809">
            <v>0.4186822</v>
          </cell>
          <cell r="AW809">
            <v>0.39829439999999999</v>
          </cell>
          <cell r="AY809">
            <v>0.46300590000000003</v>
          </cell>
          <cell r="AZ809">
            <v>0.46812209999999999</v>
          </cell>
          <cell r="BB809">
            <v>0.41839120000000002</v>
          </cell>
          <cell r="BC809">
            <v>0.3840557</v>
          </cell>
          <cell r="BE809">
            <v>-3.7226999999999998E-3</v>
          </cell>
          <cell r="BF809">
            <v>-0.1916254</v>
          </cell>
          <cell r="BH809">
            <v>0.25920880000000002</v>
          </cell>
          <cell r="BI809">
            <v>0.19374269999999999</v>
          </cell>
          <cell r="BK809">
            <v>0.30856349999999999</v>
          </cell>
          <cell r="BL809">
            <v>0.2415252</v>
          </cell>
          <cell r="BQ809">
            <v>2.1225839999999998</v>
          </cell>
          <cell r="BS809">
            <v>1.3989149999999999</v>
          </cell>
          <cell r="BT809">
            <v>3.5214989999999999</v>
          </cell>
          <cell r="BU809">
            <v>2.3754379999999999</v>
          </cell>
          <cell r="BW809">
            <v>1.315747</v>
          </cell>
          <cell r="BX809">
            <v>3.6911849999999999</v>
          </cell>
          <cell r="BZ809">
            <v>0.71253650000000002</v>
          </cell>
          <cell r="CA809">
            <v>0.41519339999999999</v>
          </cell>
          <cell r="CF809">
            <v>0.66741379999999995</v>
          </cell>
          <cell r="CG809">
            <v>0.37275829999999999</v>
          </cell>
          <cell r="CI809">
            <v>1.369523</v>
          </cell>
          <cell r="CJ809">
            <v>0.86805010000000005</v>
          </cell>
          <cell r="CL809">
            <v>1.086206</v>
          </cell>
          <cell r="CM809">
            <v>1.0630500000000001</v>
          </cell>
          <cell r="CO809">
            <v>9.3476199999999995E-2</v>
          </cell>
          <cell r="CP809">
            <v>9.7949999999999999E-3</v>
          </cell>
          <cell r="CR809">
            <v>1.5525549999999999</v>
          </cell>
          <cell r="CS809">
            <v>1.382957</v>
          </cell>
          <cell r="CU809">
            <v>2.6563270000000001</v>
          </cell>
          <cell r="CV809">
            <v>2.6754630000000001</v>
          </cell>
          <cell r="CX809">
            <v>0.87420200000000003</v>
          </cell>
          <cell r="CY809">
            <v>0.66926479999999999</v>
          </cell>
          <cell r="DA809">
            <v>-2.9142999999999999E-3</v>
          </cell>
          <cell r="DB809">
            <v>-0.2477994</v>
          </cell>
          <cell r="DD809">
            <v>1.1135390000000001</v>
          </cell>
          <cell r="DE809">
            <v>0.95593309999999998</v>
          </cell>
          <cell r="DG809">
            <v>2.1803710000000001</v>
          </cell>
          <cell r="DH809">
            <v>1.4476059999999999</v>
          </cell>
          <cell r="DO809">
            <v>313000000</v>
          </cell>
          <cell r="DP809">
            <v>133000000</v>
          </cell>
          <cell r="DQ809">
            <v>147000000</v>
          </cell>
          <cell r="DR809">
            <v>33000000</v>
          </cell>
          <cell r="GV809">
            <v>0.80574829999999997</v>
          </cell>
          <cell r="GW809">
            <v>1.096727</v>
          </cell>
          <cell r="HB809">
            <v>0.22924810000000001</v>
          </cell>
          <cell r="HC809">
            <v>0.14944250000000001</v>
          </cell>
          <cell r="HH809">
            <v>0.79545940000000004</v>
          </cell>
          <cell r="HI809">
            <v>1.1268549999999999</v>
          </cell>
          <cell r="HS809">
            <v>-0.86944069999999996</v>
          </cell>
          <cell r="HU809">
            <v>-0.40713199999999999</v>
          </cell>
          <cell r="HV809">
            <v>-1.1222939999999999</v>
          </cell>
          <cell r="HX809">
            <v>-0.32396390000000003</v>
          </cell>
          <cell r="HY809">
            <v>-1.276573</v>
          </cell>
          <cell r="HZ809">
            <v>-1.446258</v>
          </cell>
          <cell r="IV809" t="str">
            <v>Latin America and the Caribbean</v>
          </cell>
          <cell r="IW809">
            <v>0</v>
          </cell>
          <cell r="IX809">
            <v>1</v>
          </cell>
        </row>
        <row r="810">
          <cell r="A810">
            <v>316200806</v>
          </cell>
          <cell r="B810">
            <v>316</v>
          </cell>
          <cell r="C810">
            <v>200000</v>
          </cell>
          <cell r="D810" t="str">
            <v>Barbados</v>
          </cell>
          <cell r="E810" t="str">
            <v>WHD </v>
          </cell>
          <cell r="F810" t="str">
            <v>High income: nonOECD</v>
          </cell>
          <cell r="G810" t="str">
            <v>Developing</v>
          </cell>
          <cell r="H810" t="str">
            <v>WHD </v>
          </cell>
          <cell r="I810" t="str">
            <v>Importer</v>
          </cell>
          <cell r="K810">
            <v>2</v>
          </cell>
          <cell r="L810">
            <v>8.6906996000000003</v>
          </cell>
          <cell r="M810">
            <v>6.4446086999999999</v>
          </cell>
          <cell r="N810">
            <v>1.085</v>
          </cell>
          <cell r="Q810">
            <v>-4.6219700000000002E-2</v>
          </cell>
          <cell r="T810">
            <v>-4.6219700000000002E-2</v>
          </cell>
          <cell r="AC810">
            <v>-0.14160039999999999</v>
          </cell>
          <cell r="AF810">
            <v>-0.3523888</v>
          </cell>
          <cell r="AI810">
            <v>-9.3352000000000001E-3</v>
          </cell>
          <cell r="AL810">
            <v>-0.121549</v>
          </cell>
          <cell r="AO810">
            <v>0.30794899999999997</v>
          </cell>
          <cell r="AR810">
            <v>-0.14107349999999999</v>
          </cell>
          <cell r="AU810">
            <v>0.25722889999999998</v>
          </cell>
          <cell r="AX810">
            <v>0.1956311</v>
          </cell>
          <cell r="BA810">
            <v>0.1826372</v>
          </cell>
          <cell r="BD810">
            <v>-0.229188</v>
          </cell>
          <cell r="BG810">
            <v>0.15282080000000001</v>
          </cell>
          <cell r="BJ810">
            <v>8.8707599999999998E-2</v>
          </cell>
          <cell r="BM810">
            <v>-0.105827</v>
          </cell>
          <cell r="BP810">
            <v>-0.105827</v>
          </cell>
          <cell r="BY810">
            <v>-0.29351359999999999</v>
          </cell>
          <cell r="CB810">
            <v>-0.17886640000000001</v>
          </cell>
          <cell r="CE810">
            <v>-5.6520000000000001E-2</v>
          </cell>
          <cell r="CH810">
            <v>-0.44883529999999999</v>
          </cell>
          <cell r="CK810">
            <v>0.5522205</v>
          </cell>
          <cell r="CN810">
            <v>-0.18597520000000001</v>
          </cell>
          <cell r="CQ810">
            <v>1.004122</v>
          </cell>
          <cell r="CT810">
            <v>1.3535060000000001</v>
          </cell>
          <cell r="CW810">
            <v>0.34775869999999998</v>
          </cell>
          <cell r="CZ810">
            <v>-0.20944840000000001</v>
          </cell>
          <cell r="DC810">
            <v>0.50409300000000001</v>
          </cell>
          <cell r="DF810">
            <v>0.53271959999999996</v>
          </cell>
          <cell r="DI810">
            <v>0.93121980000000004</v>
          </cell>
          <cell r="DJ810">
            <v>1.003177</v>
          </cell>
          <cell r="DK810">
            <v>1.016545</v>
          </cell>
          <cell r="DL810">
            <v>1.1312199999999999</v>
          </cell>
          <cell r="DM810">
            <v>1.216545</v>
          </cell>
          <cell r="DN810">
            <v>1.2031769999999999</v>
          </cell>
          <cell r="DO810">
            <v>219000000</v>
          </cell>
          <cell r="DP810">
            <v>99500000</v>
          </cell>
          <cell r="DQ810">
            <v>96800000</v>
          </cell>
          <cell r="DR810">
            <v>23100000</v>
          </cell>
          <cell r="DS810">
            <v>49.368229999999997</v>
          </cell>
          <cell r="EH810">
            <v>49.368229999999997</v>
          </cell>
          <cell r="FH810">
            <v>52.224069999999998</v>
          </cell>
          <cell r="FK810">
            <v>30.822399999999998</v>
          </cell>
          <cell r="FN810">
            <v>73.222579999999994</v>
          </cell>
          <cell r="FQ810">
            <v>54.54974</v>
          </cell>
          <cell r="FT810">
            <v>102.0013</v>
          </cell>
          <cell r="FW810">
            <v>72.102909999999994</v>
          </cell>
          <cell r="FZ810">
            <v>114.42659999999999</v>
          </cell>
          <cell r="GC810">
            <v>103.7071</v>
          </cell>
          <cell r="GF810">
            <v>91.611710000000002</v>
          </cell>
          <cell r="GI810">
            <v>58.429740000000002</v>
          </cell>
          <cell r="GL810">
            <v>103.73099999999999</v>
          </cell>
          <cell r="GO810">
            <v>89.673789999999997</v>
          </cell>
          <cell r="IB810">
            <v>3</v>
          </cell>
          <cell r="IC810">
            <v>7</v>
          </cell>
          <cell r="ID810">
            <v>5</v>
          </cell>
          <cell r="IE810">
            <v>9</v>
          </cell>
          <cell r="IF810">
            <v>7</v>
          </cell>
          <cell r="IH810">
            <v>43</v>
          </cell>
          <cell r="II810">
            <v>18</v>
          </cell>
          <cell r="IJ810">
            <v>13</v>
          </cell>
          <cell r="IK810">
            <v>8</v>
          </cell>
          <cell r="IL810">
            <v>14</v>
          </cell>
          <cell r="IM810">
            <v>11</v>
          </cell>
          <cell r="IO810">
            <v>45</v>
          </cell>
          <cell r="IP810">
            <v>19</v>
          </cell>
          <cell r="IQ810">
            <v>17</v>
          </cell>
          <cell r="IR810">
            <v>13</v>
          </cell>
          <cell r="IS810">
            <v>16</v>
          </cell>
          <cell r="IT810">
            <v>26</v>
          </cell>
          <cell r="IV810" t="str">
            <v>Latin America and the Caribbean</v>
          </cell>
          <cell r="IW810">
            <v>0</v>
          </cell>
          <cell r="IX810">
            <v>1</v>
          </cell>
        </row>
        <row r="811">
          <cell r="A811">
            <v>316200812</v>
          </cell>
          <cell r="B811">
            <v>316</v>
          </cell>
          <cell r="C811">
            <v>200000</v>
          </cell>
          <cell r="D811" t="str">
            <v>Barbados</v>
          </cell>
          <cell r="E811" t="str">
            <v>WHD </v>
          </cell>
          <cell r="F811" t="str">
            <v>High income: nonOECD</v>
          </cell>
          <cell r="G811" t="str">
            <v>Developing</v>
          </cell>
          <cell r="H811" t="str">
            <v>WHD </v>
          </cell>
          <cell r="I811" t="str">
            <v>Importer</v>
          </cell>
          <cell r="IV811" t="str">
            <v>Latin America and the Caribbean</v>
          </cell>
          <cell r="IW811">
            <v>0</v>
          </cell>
          <cell r="IX811">
            <v>1</v>
          </cell>
        </row>
        <row r="812">
          <cell r="A812">
            <v>3212000</v>
          </cell>
          <cell r="B812">
            <v>321</v>
          </cell>
          <cell r="C812">
            <v>2000</v>
          </cell>
          <cell r="D812" t="str">
            <v>Dominica</v>
          </cell>
          <cell r="E812" t="str">
            <v>WHD </v>
          </cell>
          <cell r="F812" t="str">
            <v>Upper middle income</v>
          </cell>
          <cell r="G812" t="str">
            <v>Developing</v>
          </cell>
          <cell r="H812" t="str">
            <v>WHD </v>
          </cell>
          <cell r="I812" t="str">
            <v>Importer</v>
          </cell>
          <cell r="K812">
            <v>2.7</v>
          </cell>
          <cell r="L812">
            <v>0.87597859</v>
          </cell>
          <cell r="M812">
            <v>0.59680518999999999</v>
          </cell>
          <cell r="AC812">
            <v>0.27214850000000002</v>
          </cell>
          <cell r="AI812">
            <v>0.13493550000000001</v>
          </cell>
          <cell r="AL812">
            <v>0.2020632</v>
          </cell>
          <cell r="AO812">
            <v>0.4417065</v>
          </cell>
          <cell r="AU812">
            <v>0.35686899999999999</v>
          </cell>
          <cell r="AX812">
            <v>0.38294610000000001</v>
          </cell>
          <cell r="BA812">
            <v>0.4417065</v>
          </cell>
          <cell r="BG812">
            <v>0.37565199999999999</v>
          </cell>
          <cell r="BJ812">
            <v>0.38784800000000003</v>
          </cell>
          <cell r="BY812">
            <v>1.1628259999999999</v>
          </cell>
          <cell r="CE812">
            <v>0.55517700000000003</v>
          </cell>
          <cell r="CH812">
            <v>1.7180029999999999</v>
          </cell>
          <cell r="CK812">
            <v>1.108589</v>
          </cell>
          <cell r="CQ812">
            <v>1.4667330000000001</v>
          </cell>
          <cell r="CT812">
            <v>2.493239</v>
          </cell>
          <cell r="CW812">
            <v>1.0651790000000001</v>
          </cell>
          <cell r="DC812">
            <v>1.599362</v>
          </cell>
          <cell r="DF812">
            <v>2.5516290000000001</v>
          </cell>
          <cell r="DO812">
            <v>33700000</v>
          </cell>
          <cell r="DP812">
            <v>14300000</v>
          </cell>
          <cell r="DQ812">
            <v>13800000</v>
          </cell>
          <cell r="DR812">
            <v>2360513</v>
          </cell>
          <cell r="HK812">
            <v>44100000</v>
          </cell>
          <cell r="HL812">
            <v>7275731</v>
          </cell>
          <cell r="HM812">
            <v>42400000</v>
          </cell>
          <cell r="HN812">
            <v>104000000</v>
          </cell>
          <cell r="IB812">
            <v>2</v>
          </cell>
          <cell r="IH812">
            <v>20</v>
          </cell>
          <cell r="II812">
            <v>6</v>
          </cell>
          <cell r="IO812">
            <v>17</v>
          </cell>
          <cell r="IP812">
            <v>3</v>
          </cell>
          <cell r="IV812" t="str">
            <v>Latin America and the Caribbean</v>
          </cell>
          <cell r="IW812">
            <v>1</v>
          </cell>
          <cell r="IX812">
            <v>0</v>
          </cell>
        </row>
        <row r="813">
          <cell r="A813">
            <v>3212001</v>
          </cell>
          <cell r="B813">
            <v>321</v>
          </cell>
          <cell r="C813">
            <v>2001</v>
          </cell>
          <cell r="D813" t="str">
            <v>Dominica</v>
          </cell>
          <cell r="E813" t="str">
            <v>WHD </v>
          </cell>
          <cell r="F813" t="str">
            <v>Upper middle income</v>
          </cell>
          <cell r="G813" t="str">
            <v>Developing</v>
          </cell>
          <cell r="H813" t="str">
            <v>WHD </v>
          </cell>
          <cell r="I813" t="str">
            <v>Importer</v>
          </cell>
          <cell r="K813">
            <v>2.7</v>
          </cell>
          <cell r="L813">
            <v>0.89349466</v>
          </cell>
          <cell r="M813">
            <v>0.61310299000000001</v>
          </cell>
          <cell r="AC813">
            <v>0.33029599999999998</v>
          </cell>
          <cell r="AI813">
            <v>0.19009899999999999</v>
          </cell>
          <cell r="AL813">
            <v>0.25555169999999999</v>
          </cell>
          <cell r="AO813">
            <v>0.43279600000000001</v>
          </cell>
          <cell r="AU813">
            <v>0.34692099999999998</v>
          </cell>
          <cell r="AX813">
            <v>0.36914170000000002</v>
          </cell>
          <cell r="BA813">
            <v>0.42965950000000003</v>
          </cell>
          <cell r="BG813">
            <v>0.34692099999999998</v>
          </cell>
          <cell r="BJ813">
            <v>0.36840109999999998</v>
          </cell>
          <cell r="BY813">
            <v>1.412687</v>
          </cell>
          <cell r="CE813">
            <v>0.68872390000000006</v>
          </cell>
          <cell r="CH813">
            <v>2.1014110000000001</v>
          </cell>
          <cell r="CK813">
            <v>1.0738350000000001</v>
          </cell>
          <cell r="CQ813">
            <v>1.5610949999999999</v>
          </cell>
          <cell r="CT813">
            <v>2.5686599999999999</v>
          </cell>
          <cell r="CW813">
            <v>1.0537479999999999</v>
          </cell>
          <cell r="DC813">
            <v>1.5368710000000001</v>
          </cell>
          <cell r="DF813">
            <v>2.4571160000000001</v>
          </cell>
          <cell r="DO813">
            <v>37400000</v>
          </cell>
          <cell r="DP813">
            <v>14200000</v>
          </cell>
          <cell r="DQ813">
            <v>16800000</v>
          </cell>
          <cell r="DR813">
            <v>2135007</v>
          </cell>
          <cell r="HK813">
            <v>42800000</v>
          </cell>
          <cell r="HL813">
            <v>6451655</v>
          </cell>
          <cell r="HM813">
            <v>50700000</v>
          </cell>
          <cell r="HN813">
            <v>113000000</v>
          </cell>
          <cell r="IA813">
            <v>1</v>
          </cell>
          <cell r="IB813">
            <v>1</v>
          </cell>
          <cell r="IH813">
            <v>20</v>
          </cell>
          <cell r="II813">
            <v>6</v>
          </cell>
          <cell r="IJ813">
            <v>1</v>
          </cell>
          <cell r="IO813">
            <v>17</v>
          </cell>
          <cell r="IP813">
            <v>3</v>
          </cell>
          <cell r="IQ813">
            <v>2</v>
          </cell>
          <cell r="IV813" t="str">
            <v>Latin America and the Caribbean</v>
          </cell>
          <cell r="IW813">
            <v>1</v>
          </cell>
          <cell r="IX813">
            <v>0</v>
          </cell>
        </row>
        <row r="814">
          <cell r="A814">
            <v>3212002</v>
          </cell>
          <cell r="B814">
            <v>321</v>
          </cell>
          <cell r="C814">
            <v>2002</v>
          </cell>
          <cell r="D814" t="str">
            <v>Dominica</v>
          </cell>
          <cell r="E814" t="str">
            <v>WHD </v>
          </cell>
          <cell r="F814" t="str">
            <v>Upper middle income</v>
          </cell>
          <cell r="G814" t="str">
            <v>Developing</v>
          </cell>
          <cell r="H814" t="str">
            <v>WHD </v>
          </cell>
          <cell r="I814" t="str">
            <v>Importer</v>
          </cell>
          <cell r="K814">
            <v>2.7</v>
          </cell>
          <cell r="L814">
            <v>0.88281546</v>
          </cell>
          <cell r="M814">
            <v>0.60896329000000005</v>
          </cell>
          <cell r="N814">
            <v>0.60237779999999996</v>
          </cell>
          <cell r="Q814">
            <v>0.2078837</v>
          </cell>
          <cell r="T814">
            <v>0.2078837</v>
          </cell>
          <cell r="AC814">
            <v>0.1722166</v>
          </cell>
          <cell r="AF814">
            <v>5.31482E-2</v>
          </cell>
          <cell r="AI814">
            <v>4.7420900000000002E-2</v>
          </cell>
          <cell r="AL814">
            <v>0.14975949999999999</v>
          </cell>
          <cell r="AO814">
            <v>0.2376393</v>
          </cell>
          <cell r="AR814">
            <v>-5.3232700000000001E-2</v>
          </cell>
          <cell r="AU814">
            <v>0.15167079999999999</v>
          </cell>
          <cell r="AX814">
            <v>0.15617200000000001</v>
          </cell>
          <cell r="BA814">
            <v>0.23729259999999999</v>
          </cell>
          <cell r="BD814">
            <v>-2.1605999999999999E-3</v>
          </cell>
          <cell r="BG814">
            <v>0.13079160000000001</v>
          </cell>
          <cell r="BJ814">
            <v>0.1550436</v>
          </cell>
          <cell r="BM814">
            <v>0.92151830000000001</v>
          </cell>
          <cell r="BP814">
            <v>0.92151830000000001</v>
          </cell>
          <cell r="BY814">
            <v>0.79884710000000003</v>
          </cell>
          <cell r="CB814">
            <v>3.71521E-2</v>
          </cell>
          <cell r="CE814">
            <v>0.32686229999999999</v>
          </cell>
          <cell r="CH814">
            <v>0.89394399999999996</v>
          </cell>
          <cell r="CK814">
            <v>0.89021720000000004</v>
          </cell>
          <cell r="CN814">
            <v>-8.4856299999999996E-2</v>
          </cell>
          <cell r="CQ814">
            <v>0.92043580000000003</v>
          </cell>
          <cell r="CT814">
            <v>1.510273</v>
          </cell>
          <cell r="CW814">
            <v>0.9111629</v>
          </cell>
          <cell r="CZ814">
            <v>-8.6654999999999996E-3</v>
          </cell>
          <cell r="DC814">
            <v>1.0041469999999999</v>
          </cell>
          <cell r="DF814">
            <v>1.6103050000000001</v>
          </cell>
          <cell r="DI814">
            <v>0.1944941</v>
          </cell>
          <cell r="DJ814">
            <v>0.1951155</v>
          </cell>
          <cell r="DK814">
            <v>0.19855639999999999</v>
          </cell>
          <cell r="DL814">
            <v>0.39449410000000001</v>
          </cell>
          <cell r="DM814">
            <v>0.39855639999999998</v>
          </cell>
          <cell r="DN814">
            <v>0.39511550000000001</v>
          </cell>
          <cell r="DO814">
            <v>41600000</v>
          </cell>
          <cell r="DP814">
            <v>14500000</v>
          </cell>
          <cell r="DQ814">
            <v>21600000</v>
          </cell>
          <cell r="DR814">
            <v>3021958</v>
          </cell>
          <cell r="HK814">
            <v>44300000</v>
          </cell>
          <cell r="HL814">
            <v>9242346</v>
          </cell>
          <cell r="HM814">
            <v>66100000</v>
          </cell>
          <cell r="HN814">
            <v>127000000</v>
          </cell>
          <cell r="IA814">
            <v>4</v>
          </cell>
          <cell r="IB814">
            <v>16</v>
          </cell>
          <cell r="IC814">
            <v>9</v>
          </cell>
          <cell r="ID814">
            <v>2</v>
          </cell>
          <cell r="IE814">
            <v>1</v>
          </cell>
          <cell r="IH814">
            <v>31</v>
          </cell>
          <cell r="II814">
            <v>32</v>
          </cell>
          <cell r="IJ814">
            <v>13</v>
          </cell>
          <cell r="IK814">
            <v>10</v>
          </cell>
          <cell r="IL814">
            <v>3</v>
          </cell>
          <cell r="IO814">
            <v>31</v>
          </cell>
          <cell r="IP814">
            <v>37</v>
          </cell>
          <cell r="IQ814">
            <v>17</v>
          </cell>
          <cell r="IR814">
            <v>11</v>
          </cell>
          <cell r="IS814">
            <v>4</v>
          </cell>
          <cell r="IV814" t="str">
            <v>Latin America and the Caribbean</v>
          </cell>
          <cell r="IW814">
            <v>1</v>
          </cell>
          <cell r="IX814">
            <v>0</v>
          </cell>
        </row>
        <row r="815">
          <cell r="A815">
            <v>3212003</v>
          </cell>
          <cell r="B815">
            <v>321</v>
          </cell>
          <cell r="C815">
            <v>2003</v>
          </cell>
          <cell r="D815" t="str">
            <v>Dominica</v>
          </cell>
          <cell r="E815" t="str">
            <v>WHD </v>
          </cell>
          <cell r="F815" t="str">
            <v>Upper middle income</v>
          </cell>
          <cell r="G815" t="str">
            <v>Developing</v>
          </cell>
          <cell r="H815" t="str">
            <v>WHD </v>
          </cell>
          <cell r="I815" t="str">
            <v>Importer</v>
          </cell>
          <cell r="K815">
            <v>2.7</v>
          </cell>
          <cell r="L815">
            <v>0.92009331999999999</v>
          </cell>
          <cell r="M815">
            <v>0.66035776999999996</v>
          </cell>
          <cell r="N815">
            <v>0.64993389999999995</v>
          </cell>
          <cell r="Q815">
            <v>0.22872919999999999</v>
          </cell>
          <cell r="T815">
            <v>0.22872919999999999</v>
          </cell>
          <cell r="AC815">
            <v>0.18909909999999999</v>
          </cell>
          <cell r="AF815">
            <v>3.5888000000000003E-2</v>
          </cell>
          <cell r="AI815">
            <v>2.1104000000000001E-3</v>
          </cell>
          <cell r="AL815">
            <v>0.1111181</v>
          </cell>
          <cell r="AO815">
            <v>0.32812059999999998</v>
          </cell>
          <cell r="AR815">
            <v>-4.9801100000000001E-2</v>
          </cell>
          <cell r="AU815">
            <v>0.1461228</v>
          </cell>
          <cell r="AX815">
            <v>0.17932129999999999</v>
          </cell>
          <cell r="BA815">
            <v>0.27879520000000002</v>
          </cell>
          <cell r="BD815">
            <v>-2.9370899999999998E-2</v>
          </cell>
          <cell r="BG815">
            <v>0.1147128</v>
          </cell>
          <cell r="BJ815">
            <v>0.15807160000000001</v>
          </cell>
          <cell r="BM815">
            <v>1.022548</v>
          </cell>
          <cell r="BP815">
            <v>1.022548</v>
          </cell>
          <cell r="BY815">
            <v>0.86849080000000001</v>
          </cell>
          <cell r="CB815">
            <v>1.6370800000000001E-2</v>
          </cell>
          <cell r="CE815">
            <v>2.5677200000000001E-2</v>
          </cell>
          <cell r="CH815">
            <v>0.98987159999999996</v>
          </cell>
          <cell r="CK815">
            <v>0.95374539999999997</v>
          </cell>
          <cell r="CN815">
            <v>-0.11406040000000001</v>
          </cell>
          <cell r="CQ815">
            <v>0.82691199999999998</v>
          </cell>
          <cell r="CT815">
            <v>1.6244989999999999</v>
          </cell>
          <cell r="CW815">
            <v>0.92332380000000003</v>
          </cell>
          <cell r="CZ815">
            <v>-5.9225199999999999E-2</v>
          </cell>
          <cell r="DC815">
            <v>0.75503620000000005</v>
          </cell>
          <cell r="DF815">
            <v>1.5427010000000001</v>
          </cell>
          <cell r="DI815">
            <v>0.22120480000000001</v>
          </cell>
          <cell r="DJ815">
            <v>0.22528719999999999</v>
          </cell>
          <cell r="DK815">
            <v>0.24258179999999999</v>
          </cell>
          <cell r="DL815">
            <v>0.42120469999999999</v>
          </cell>
          <cell r="DM815">
            <v>0.44258180000000003</v>
          </cell>
          <cell r="DN815">
            <v>0.42528719999999998</v>
          </cell>
          <cell r="DO815">
            <v>38800000</v>
          </cell>
          <cell r="DP815">
            <v>15200000</v>
          </cell>
          <cell r="DQ815">
            <v>21500000</v>
          </cell>
          <cell r="DR815">
            <v>2518720</v>
          </cell>
          <cell r="EE815">
            <v>178.04159999999999</v>
          </cell>
          <cell r="EL815">
            <v>178.04159999999999</v>
          </cell>
          <cell r="HK815">
            <v>44700000</v>
          </cell>
          <cell r="HL815">
            <v>7391145</v>
          </cell>
          <cell r="HM815">
            <v>63200000</v>
          </cell>
          <cell r="HN815">
            <v>114000000</v>
          </cell>
          <cell r="IA815">
            <v>1</v>
          </cell>
          <cell r="IB815">
            <v>16</v>
          </cell>
          <cell r="IC815">
            <v>8</v>
          </cell>
          <cell r="ID815">
            <v>6</v>
          </cell>
          <cell r="IE815">
            <v>1</v>
          </cell>
          <cell r="IH815">
            <v>35</v>
          </cell>
          <cell r="II815">
            <v>43</v>
          </cell>
          <cell r="IJ815">
            <v>18</v>
          </cell>
          <cell r="IK815">
            <v>16</v>
          </cell>
          <cell r="IL815">
            <v>5</v>
          </cell>
          <cell r="IM815">
            <v>1</v>
          </cell>
          <cell r="IO815">
            <v>39</v>
          </cell>
          <cell r="IP815">
            <v>51</v>
          </cell>
          <cell r="IQ815">
            <v>27</v>
          </cell>
          <cell r="IR815">
            <v>23</v>
          </cell>
          <cell r="IS815">
            <v>10</v>
          </cell>
          <cell r="IT815">
            <v>1</v>
          </cell>
          <cell r="IV815" t="str">
            <v>Latin America and the Caribbean</v>
          </cell>
          <cell r="IW815">
            <v>1</v>
          </cell>
          <cell r="IX815">
            <v>0</v>
          </cell>
        </row>
        <row r="816">
          <cell r="A816">
            <v>3212004</v>
          </cell>
          <cell r="B816">
            <v>321</v>
          </cell>
          <cell r="C816">
            <v>2004</v>
          </cell>
          <cell r="D816" t="str">
            <v>Dominica</v>
          </cell>
          <cell r="E816" t="str">
            <v>WHD </v>
          </cell>
          <cell r="F816" t="str">
            <v>Upper middle income</v>
          </cell>
          <cell r="G816" t="str">
            <v>Developing</v>
          </cell>
          <cell r="H816" t="str">
            <v>WHD </v>
          </cell>
          <cell r="I816" t="str">
            <v>Importer</v>
          </cell>
          <cell r="K816">
            <v>2.7</v>
          </cell>
          <cell r="L816">
            <v>0.99076527000000003</v>
          </cell>
          <cell r="M816">
            <v>0.73948986999999999</v>
          </cell>
          <cell r="N816">
            <v>0.72919420000000001</v>
          </cell>
          <cell r="Q816">
            <v>0.21951909999999999</v>
          </cell>
          <cell r="T816">
            <v>0.21951909999999999</v>
          </cell>
          <cell r="AC816">
            <v>0.17350199999999999</v>
          </cell>
          <cell r="AF816">
            <v>1.93714E-2</v>
          </cell>
          <cell r="AI816">
            <v>5.32855E-2</v>
          </cell>
          <cell r="AL816">
            <v>0.1226125</v>
          </cell>
          <cell r="AO816">
            <v>0.33365489999999998</v>
          </cell>
          <cell r="AR816">
            <v>-3.6570400000000003E-2</v>
          </cell>
          <cell r="AU816">
            <v>0.23138130000000001</v>
          </cell>
          <cell r="AX816">
            <v>0.21642649999999999</v>
          </cell>
          <cell r="BA816">
            <v>0.29856169999999999</v>
          </cell>
          <cell r="BD816">
            <v>-3.61632E-2</v>
          </cell>
          <cell r="BG816">
            <v>0.1780641</v>
          </cell>
          <cell r="BJ816">
            <v>0.1717735</v>
          </cell>
          <cell r="BM816">
            <v>0.93819980000000003</v>
          </cell>
          <cell r="BP816">
            <v>0.93819980000000003</v>
          </cell>
          <cell r="BY816">
            <v>0.76607040000000004</v>
          </cell>
          <cell r="CB816">
            <v>3.8463999999999998E-3</v>
          </cell>
          <cell r="CE816">
            <v>0.1510608</v>
          </cell>
          <cell r="CH816">
            <v>0.93209350000000002</v>
          </cell>
          <cell r="CK816">
            <v>0.94015769999999999</v>
          </cell>
          <cell r="CN816">
            <v>-8.2210500000000006E-2</v>
          </cell>
          <cell r="CQ816">
            <v>1.110309</v>
          </cell>
          <cell r="CT816">
            <v>1.8655170000000001</v>
          </cell>
          <cell r="CW816">
            <v>0.92346550000000005</v>
          </cell>
          <cell r="CZ816">
            <v>-5.7683400000000003E-2</v>
          </cell>
          <cell r="DC816">
            <v>0.81047789999999997</v>
          </cell>
          <cell r="DF816">
            <v>1.676512</v>
          </cell>
          <cell r="DI816">
            <v>0.30967499999999998</v>
          </cell>
          <cell r="DJ816">
            <v>0.3419276</v>
          </cell>
          <cell r="DK816">
            <v>0.34832970000000002</v>
          </cell>
          <cell r="DL816">
            <v>0.50967499999999999</v>
          </cell>
          <cell r="DM816">
            <v>0.54832970000000003</v>
          </cell>
          <cell r="DN816">
            <v>0.54192759999999995</v>
          </cell>
          <cell r="DO816">
            <v>38100000</v>
          </cell>
          <cell r="DP816">
            <v>15700000</v>
          </cell>
          <cell r="DQ816">
            <v>21900000</v>
          </cell>
          <cell r="DR816">
            <v>2557417</v>
          </cell>
          <cell r="DS816">
            <v>89.589669999999998</v>
          </cell>
          <cell r="EE816">
            <v>89.589669999999998</v>
          </cell>
          <cell r="EH816">
            <v>89.589669999999998</v>
          </cell>
          <cell r="EL816">
            <v>89.589669999999998</v>
          </cell>
          <cell r="FH816">
            <v>100.2436</v>
          </cell>
          <cell r="FK816">
            <v>109.52030000000001</v>
          </cell>
          <cell r="FN816">
            <v>109.8492</v>
          </cell>
          <cell r="FQ816">
            <v>97.562160000000006</v>
          </cell>
          <cell r="FT816">
            <v>119.6815</v>
          </cell>
          <cell r="FW816">
            <v>85.783349999999999</v>
          </cell>
          <cell r="FZ816">
            <v>112.669</v>
          </cell>
          <cell r="GC816">
            <v>110.11450000000001</v>
          </cell>
          <cell r="GF816">
            <v>107.149</v>
          </cell>
          <cell r="GI816">
            <v>65.102860000000007</v>
          </cell>
          <cell r="GL816">
            <v>103.8395</v>
          </cell>
          <cell r="GO816">
            <v>100.8335</v>
          </cell>
          <cell r="HK816">
            <v>42700000</v>
          </cell>
          <cell r="HL816">
            <v>6969386</v>
          </cell>
          <cell r="HM816">
            <v>59800000</v>
          </cell>
          <cell r="HN816">
            <v>104000000</v>
          </cell>
          <cell r="IA816">
            <v>3</v>
          </cell>
          <cell r="IB816">
            <v>19</v>
          </cell>
          <cell r="IC816">
            <v>7</v>
          </cell>
          <cell r="ID816">
            <v>2</v>
          </cell>
          <cell r="IE816">
            <v>1</v>
          </cell>
          <cell r="IH816">
            <v>39</v>
          </cell>
          <cell r="II816">
            <v>40</v>
          </cell>
          <cell r="IJ816">
            <v>16</v>
          </cell>
          <cell r="IK816">
            <v>6</v>
          </cell>
          <cell r="IL816">
            <v>4</v>
          </cell>
          <cell r="IM816">
            <v>3</v>
          </cell>
          <cell r="IO816">
            <v>43</v>
          </cell>
          <cell r="IP816">
            <v>44</v>
          </cell>
          <cell r="IQ816">
            <v>20</v>
          </cell>
          <cell r="IR816">
            <v>13</v>
          </cell>
          <cell r="IS816">
            <v>15</v>
          </cell>
          <cell r="IT816">
            <v>3</v>
          </cell>
          <cell r="IV816" t="str">
            <v>Latin America and the Caribbean</v>
          </cell>
          <cell r="IW816">
            <v>1</v>
          </cell>
          <cell r="IX816">
            <v>0</v>
          </cell>
        </row>
        <row r="817">
          <cell r="A817">
            <v>3212005</v>
          </cell>
          <cell r="B817">
            <v>321</v>
          </cell>
          <cell r="C817">
            <v>2005</v>
          </cell>
          <cell r="D817" t="str">
            <v>Dominica</v>
          </cell>
          <cell r="E817" t="str">
            <v>WHD </v>
          </cell>
          <cell r="F817" t="str">
            <v>Upper middle income</v>
          </cell>
          <cell r="G817" t="str">
            <v>Developing</v>
          </cell>
          <cell r="H817" t="str">
            <v>WHD </v>
          </cell>
          <cell r="I817" t="str">
            <v>Importer</v>
          </cell>
          <cell r="K817">
            <v>2.7</v>
          </cell>
          <cell r="L817">
            <v>0.97632169000000002</v>
          </cell>
          <cell r="M817">
            <v>0.74207840999999997</v>
          </cell>
          <cell r="N817">
            <v>0.89564069999999996</v>
          </cell>
          <cell r="O817">
            <v>0.7629629</v>
          </cell>
          <cell r="Q817">
            <v>0.3108534</v>
          </cell>
          <cell r="S817">
            <v>0.1445756</v>
          </cell>
          <cell r="T817">
            <v>0.21390229999999999</v>
          </cell>
          <cell r="AC817">
            <v>0.2540502</v>
          </cell>
          <cell r="AF817">
            <v>7.2500499999999996E-2</v>
          </cell>
          <cell r="AI817">
            <v>7.9962500000000006E-2</v>
          </cell>
          <cell r="AL817">
            <v>0.1794722</v>
          </cell>
          <cell r="AO817">
            <v>0.39081480000000002</v>
          </cell>
          <cell r="AR817">
            <v>1.55224E-2</v>
          </cell>
          <cell r="AU817">
            <v>0.28517940000000003</v>
          </cell>
          <cell r="AX817">
            <v>0.28848689999999999</v>
          </cell>
          <cell r="BA817">
            <v>0.31773210000000002</v>
          </cell>
          <cell r="BD817">
            <v>1.07341E-2</v>
          </cell>
          <cell r="BG817">
            <v>0.19572300000000001</v>
          </cell>
          <cell r="BJ817">
            <v>0.22435289999999999</v>
          </cell>
          <cell r="BM817">
            <v>1.0908329999999999</v>
          </cell>
          <cell r="BO817">
            <v>0.70949580000000001</v>
          </cell>
          <cell r="BP817">
            <v>1.8003290000000001</v>
          </cell>
          <cell r="BY817">
            <v>1.0066569999999999</v>
          </cell>
          <cell r="CB817">
            <v>4.3367500000000003E-2</v>
          </cell>
          <cell r="CE817">
            <v>0.50864620000000005</v>
          </cell>
          <cell r="CH817">
            <v>1.1401239999999999</v>
          </cell>
          <cell r="CK817">
            <v>0.99101689999999998</v>
          </cell>
          <cell r="CN817">
            <v>4.9125200000000001E-2</v>
          </cell>
          <cell r="CQ817">
            <v>1.1691720000000001</v>
          </cell>
          <cell r="CT817">
            <v>2.1262569999999998</v>
          </cell>
          <cell r="CW817">
            <v>0.91274759999999999</v>
          </cell>
          <cell r="CZ817">
            <v>8.6563999999999999E-3</v>
          </cell>
          <cell r="DC817">
            <v>0.90922639999999999</v>
          </cell>
          <cell r="DF817">
            <v>1.811315</v>
          </cell>
          <cell r="DI817">
            <v>0.3847873</v>
          </cell>
          <cell r="DJ817">
            <v>0.41838730000000002</v>
          </cell>
          <cell r="DK817">
            <v>0.4227572</v>
          </cell>
          <cell r="DL817">
            <v>0.58478730000000001</v>
          </cell>
          <cell r="DM817">
            <v>0.62275720000000001</v>
          </cell>
          <cell r="DN817">
            <v>0.61838729999999997</v>
          </cell>
          <cell r="DO817">
            <v>32700000</v>
          </cell>
          <cell r="DP817">
            <v>12700000</v>
          </cell>
          <cell r="DQ817">
            <v>17700000</v>
          </cell>
          <cell r="DR817">
            <v>2290704</v>
          </cell>
          <cell r="DS817">
            <v>150.20349999999999</v>
          </cell>
          <cell r="EE817">
            <v>221.59690000000001</v>
          </cell>
          <cell r="EH817">
            <v>150.20349999999999</v>
          </cell>
          <cell r="EL817">
            <v>221.59690000000001</v>
          </cell>
          <cell r="FH817">
            <v>146.7252</v>
          </cell>
          <cell r="FK817">
            <v>130.57249999999999</v>
          </cell>
          <cell r="FN817">
            <v>119.36409999999999</v>
          </cell>
          <cell r="FQ817">
            <v>135.1387</v>
          </cell>
          <cell r="FT817">
            <v>128.4503</v>
          </cell>
          <cell r="FW817">
            <v>126.7496</v>
          </cell>
          <cell r="FZ817">
            <v>118.8129</v>
          </cell>
          <cell r="GC817">
            <v>122.5802</v>
          </cell>
          <cell r="GF817">
            <v>109.1786</v>
          </cell>
          <cell r="GI817">
            <v>99.312740000000005</v>
          </cell>
          <cell r="GL817">
            <v>107.77549999999999</v>
          </cell>
          <cell r="GO817">
            <v>113.6442</v>
          </cell>
          <cell r="HK817">
            <v>35100000</v>
          </cell>
          <cell r="HL817">
            <v>6334899</v>
          </cell>
          <cell r="HM817">
            <v>49100000</v>
          </cell>
          <cell r="HN817">
            <v>90400000</v>
          </cell>
          <cell r="IA817">
            <v>8</v>
          </cell>
          <cell r="IB817">
            <v>17</v>
          </cell>
          <cell r="IC817">
            <v>5</v>
          </cell>
          <cell r="IE817">
            <v>1</v>
          </cell>
          <cell r="IF817">
            <v>1</v>
          </cell>
          <cell r="IH817">
            <v>52</v>
          </cell>
          <cell r="II817">
            <v>38</v>
          </cell>
          <cell r="IJ817">
            <v>10</v>
          </cell>
          <cell r="IK817">
            <v>3</v>
          </cell>
          <cell r="IL817">
            <v>5</v>
          </cell>
          <cell r="IM817">
            <v>3</v>
          </cell>
          <cell r="IO817">
            <v>56</v>
          </cell>
          <cell r="IP817">
            <v>42</v>
          </cell>
          <cell r="IQ817">
            <v>13</v>
          </cell>
          <cell r="IR817">
            <v>8</v>
          </cell>
          <cell r="IS817">
            <v>14</v>
          </cell>
          <cell r="IT817">
            <v>8</v>
          </cell>
          <cell r="IV817" t="str">
            <v>Latin America and the Caribbean</v>
          </cell>
          <cell r="IW817">
            <v>1</v>
          </cell>
          <cell r="IX817">
            <v>0</v>
          </cell>
        </row>
        <row r="818">
          <cell r="A818">
            <v>3212006</v>
          </cell>
          <cell r="B818">
            <v>321</v>
          </cell>
          <cell r="C818">
            <v>2006</v>
          </cell>
          <cell r="D818" t="str">
            <v>Dominica</v>
          </cell>
          <cell r="E818" t="str">
            <v>WHD </v>
          </cell>
          <cell r="F818" t="str">
            <v>Upper middle income</v>
          </cell>
          <cell r="G818" t="str">
            <v>Developing</v>
          </cell>
          <cell r="H818" t="str">
            <v>WHD </v>
          </cell>
          <cell r="I818" t="str">
            <v>Importer</v>
          </cell>
          <cell r="K818">
            <v>2.7</v>
          </cell>
          <cell r="L818">
            <v>1.0467995000000001</v>
          </cell>
          <cell r="M818">
            <v>0.79395950999999998</v>
          </cell>
          <cell r="N818">
            <v>0.82959050000000001</v>
          </cell>
          <cell r="Q818">
            <v>0.17899599999999999</v>
          </cell>
          <cell r="T818">
            <v>0.17899599999999999</v>
          </cell>
          <cell r="AC818">
            <v>0.2040951</v>
          </cell>
          <cell r="AF818">
            <v>1.68443E-2</v>
          </cell>
          <cell r="AI818">
            <v>4.4108399999999999E-2</v>
          </cell>
          <cell r="AL818">
            <v>0.1384667</v>
          </cell>
          <cell r="AO818">
            <v>0.41588259999999999</v>
          </cell>
          <cell r="AR818">
            <v>5.36494E-2</v>
          </cell>
          <cell r="AU818">
            <v>0.30799159999999998</v>
          </cell>
          <cell r="AX818">
            <v>0.2991569</v>
          </cell>
          <cell r="BA818">
            <v>0.35204750000000001</v>
          </cell>
          <cell r="BD818">
            <v>3.3025499999999999E-2</v>
          </cell>
          <cell r="BG818">
            <v>0.24076220000000001</v>
          </cell>
          <cell r="BJ818">
            <v>0.2335006</v>
          </cell>
          <cell r="BM818">
            <v>0.55828580000000005</v>
          </cell>
          <cell r="BP818">
            <v>0.55828580000000005</v>
          </cell>
          <cell r="BY818">
            <v>0.71517980000000003</v>
          </cell>
          <cell r="CB818">
            <v>3.4344000000000002E-3</v>
          </cell>
          <cell r="CE818">
            <v>0.2290423</v>
          </cell>
          <cell r="CH818">
            <v>0.75251849999999998</v>
          </cell>
          <cell r="CK818">
            <v>0.91617020000000005</v>
          </cell>
          <cell r="CN818">
            <v>0.10170949999999999</v>
          </cell>
          <cell r="CQ818">
            <v>1.336087</v>
          </cell>
          <cell r="CT818">
            <v>1.9860869999999999</v>
          </cell>
          <cell r="CW818">
            <v>0.8384587</v>
          </cell>
          <cell r="CZ818">
            <v>4.5688600000000003E-2</v>
          </cell>
          <cell r="DC818">
            <v>0.94375039999999999</v>
          </cell>
          <cell r="DF818">
            <v>1.789299</v>
          </cell>
          <cell r="DI818">
            <v>0.45059450000000001</v>
          </cell>
          <cell r="DJ818">
            <v>0.48738710000000002</v>
          </cell>
          <cell r="DK818">
            <v>0.49916509999999997</v>
          </cell>
          <cell r="DL818">
            <v>0.65059449999999996</v>
          </cell>
          <cell r="DM818">
            <v>0.69916509999999998</v>
          </cell>
          <cell r="DN818">
            <v>0.68738699999999997</v>
          </cell>
          <cell r="DO818">
            <v>30400000</v>
          </cell>
          <cell r="DP818">
            <v>12100000</v>
          </cell>
          <cell r="DQ818">
            <v>18800000</v>
          </cell>
          <cell r="DR818">
            <v>1943344</v>
          </cell>
          <cell r="DS818">
            <v>78.319370000000006</v>
          </cell>
          <cell r="EE818">
            <v>-100.3693</v>
          </cell>
          <cell r="EH818">
            <v>78.319370000000006</v>
          </cell>
          <cell r="EL818">
            <v>-100.3693</v>
          </cell>
          <cell r="FH818">
            <v>122.83410000000001</v>
          </cell>
          <cell r="FK818">
            <v>107.14230000000001</v>
          </cell>
          <cell r="FN818">
            <v>101.795</v>
          </cell>
          <cell r="FQ818">
            <v>112.3081</v>
          </cell>
          <cell r="FT818">
            <v>130.83840000000001</v>
          </cell>
          <cell r="FW818">
            <v>129.25360000000001</v>
          </cell>
          <cell r="FZ818">
            <v>128.3544</v>
          </cell>
          <cell r="GC818">
            <v>124.4233</v>
          </cell>
          <cell r="GF818">
            <v>119.3068</v>
          </cell>
          <cell r="GI818">
            <v>121.6917</v>
          </cell>
          <cell r="GL818">
            <v>116.52500000000001</v>
          </cell>
          <cell r="GO818">
            <v>114.2085</v>
          </cell>
          <cell r="HK818">
            <v>31200000</v>
          </cell>
          <cell r="HL818">
            <v>5012449</v>
          </cell>
          <cell r="HM818">
            <v>48400000</v>
          </cell>
          <cell r="HN818">
            <v>78300000</v>
          </cell>
          <cell r="IA818">
            <v>6</v>
          </cell>
          <cell r="IB818">
            <v>14</v>
          </cell>
          <cell r="IC818">
            <v>8</v>
          </cell>
          <cell r="ID818">
            <v>2</v>
          </cell>
          <cell r="IE818">
            <v>1</v>
          </cell>
          <cell r="IF818">
            <v>1</v>
          </cell>
          <cell r="IH818">
            <v>55</v>
          </cell>
          <cell r="II818">
            <v>37</v>
          </cell>
          <cell r="IJ818">
            <v>9</v>
          </cell>
          <cell r="IK818">
            <v>2</v>
          </cell>
          <cell r="IL818">
            <v>5</v>
          </cell>
          <cell r="IM818">
            <v>3</v>
          </cell>
          <cell r="IO818">
            <v>56</v>
          </cell>
          <cell r="IP818">
            <v>46</v>
          </cell>
          <cell r="IQ818">
            <v>13</v>
          </cell>
          <cell r="IR818">
            <v>6</v>
          </cell>
          <cell r="IS818">
            <v>13</v>
          </cell>
          <cell r="IT818">
            <v>7</v>
          </cell>
          <cell r="IV818" t="str">
            <v>Latin America and the Caribbean</v>
          </cell>
          <cell r="IW818">
            <v>1</v>
          </cell>
          <cell r="IX818">
            <v>0</v>
          </cell>
        </row>
        <row r="819">
          <cell r="A819">
            <v>3212007</v>
          </cell>
          <cell r="B819">
            <v>321</v>
          </cell>
          <cell r="C819">
            <v>2007</v>
          </cell>
          <cell r="D819" t="str">
            <v>Dominica</v>
          </cell>
          <cell r="E819" t="str">
            <v>WHD </v>
          </cell>
          <cell r="F819" t="str">
            <v>Upper middle income</v>
          </cell>
          <cell r="G819" t="str">
            <v>Developing</v>
          </cell>
          <cell r="H819" t="str">
            <v>WHD </v>
          </cell>
          <cell r="I819" t="str">
            <v>Importer</v>
          </cell>
          <cell r="K819">
            <v>2.7</v>
          </cell>
          <cell r="L819">
            <v>1.1306982000000001</v>
          </cell>
          <cell r="M819">
            <v>0.84865862999999997</v>
          </cell>
          <cell r="N819">
            <v>1.0752969999999999</v>
          </cell>
          <cell r="Q819">
            <v>0.25370140000000002</v>
          </cell>
          <cell r="T819">
            <v>0.25370140000000002</v>
          </cell>
          <cell r="AC819">
            <v>0.1341329</v>
          </cell>
          <cell r="AF819">
            <v>-9.3165700000000004E-2</v>
          </cell>
          <cell r="AI819">
            <v>-7.7825999999999998E-3</v>
          </cell>
          <cell r="AL819">
            <v>7.9075000000000006E-2</v>
          </cell>
          <cell r="AO819">
            <v>0.39108589999999999</v>
          </cell>
          <cell r="AR819">
            <v>-5.7517600000000002E-2</v>
          </cell>
          <cell r="AU819">
            <v>0.18870819999999999</v>
          </cell>
          <cell r="AX819">
            <v>0.21018770000000001</v>
          </cell>
          <cell r="BA819">
            <v>0.2581928</v>
          </cell>
          <cell r="BD819">
            <v>-0.14370230000000001</v>
          </cell>
          <cell r="BG819">
            <v>0.13961229999999999</v>
          </cell>
          <cell r="BJ819">
            <v>0.12703020000000001</v>
          </cell>
          <cell r="BM819">
            <v>0.7183697</v>
          </cell>
          <cell r="BP819">
            <v>0.7183697</v>
          </cell>
          <cell r="BY819">
            <v>0.3721679</v>
          </cell>
          <cell r="CB819">
            <v>-5.7348200000000002E-2</v>
          </cell>
          <cell r="CE819">
            <v>-3.5948599999999997E-2</v>
          </cell>
          <cell r="CH819">
            <v>0.49187209999999998</v>
          </cell>
          <cell r="CK819">
            <v>0.76264750000000003</v>
          </cell>
          <cell r="CN819">
            <v>-9.1213699999999995E-2</v>
          </cell>
          <cell r="CQ819">
            <v>0.84091850000000001</v>
          </cell>
          <cell r="CT819">
            <v>1.5520350000000001</v>
          </cell>
          <cell r="CW819">
            <v>0.65587569999999995</v>
          </cell>
          <cell r="CZ819">
            <v>-0.1752792</v>
          </cell>
          <cell r="DC819">
            <v>0.56627830000000001</v>
          </cell>
          <cell r="DF819">
            <v>0.96607069999999995</v>
          </cell>
          <cell r="DI819">
            <v>0.62159580000000003</v>
          </cell>
          <cell r="DJ819">
            <v>0.69778260000000003</v>
          </cell>
          <cell r="DK819">
            <v>0.71828780000000003</v>
          </cell>
          <cell r="DL819">
            <v>0.82159579999999999</v>
          </cell>
          <cell r="DM819">
            <v>0.91828779999999999</v>
          </cell>
          <cell r="DN819">
            <v>0.89778259999999999</v>
          </cell>
          <cell r="DO819">
            <v>31000000</v>
          </cell>
          <cell r="DP819">
            <v>11900000</v>
          </cell>
          <cell r="DQ819">
            <v>19300000</v>
          </cell>
          <cell r="DR819">
            <v>2162789</v>
          </cell>
          <cell r="DS819">
            <v>106.23699999999999</v>
          </cell>
          <cell r="EE819">
            <v>143.68700000000001</v>
          </cell>
          <cell r="EH819">
            <v>106.23699999999999</v>
          </cell>
          <cell r="EL819">
            <v>143.68700000000001</v>
          </cell>
          <cell r="FH819">
            <v>94.178820000000002</v>
          </cell>
          <cell r="FK819">
            <v>79.063019999999995</v>
          </cell>
          <cell r="FN819">
            <v>84.34478</v>
          </cell>
          <cell r="FQ819">
            <v>89.243970000000004</v>
          </cell>
          <cell r="FT819">
            <v>112.8355</v>
          </cell>
          <cell r="FW819">
            <v>79.063019999999995</v>
          </cell>
          <cell r="FZ819">
            <v>112.31959999999999</v>
          </cell>
          <cell r="GC819">
            <v>107.69289999999999</v>
          </cell>
          <cell r="GF819">
            <v>101.6268</v>
          </cell>
          <cell r="GI819">
            <v>72.709050000000005</v>
          </cell>
          <cell r="GL819">
            <v>94.270610000000005</v>
          </cell>
          <cell r="GO819">
            <v>92.544089999999997</v>
          </cell>
          <cell r="HK819">
            <v>28300000</v>
          </cell>
          <cell r="HL819">
            <v>5164535</v>
          </cell>
          <cell r="HM819">
            <v>46200000</v>
          </cell>
          <cell r="HN819">
            <v>74000000</v>
          </cell>
          <cell r="IA819">
            <v>2</v>
          </cell>
          <cell r="IB819">
            <v>10</v>
          </cell>
          <cell r="IC819">
            <v>10</v>
          </cell>
          <cell r="ID819">
            <v>4</v>
          </cell>
          <cell r="IE819">
            <v>3</v>
          </cell>
          <cell r="IF819">
            <v>3</v>
          </cell>
          <cell r="IH819">
            <v>48</v>
          </cell>
          <cell r="II819">
            <v>35</v>
          </cell>
          <cell r="IJ819">
            <v>15</v>
          </cell>
          <cell r="IK819">
            <v>9</v>
          </cell>
          <cell r="IL819">
            <v>12</v>
          </cell>
          <cell r="IM819">
            <v>3</v>
          </cell>
          <cell r="IO819">
            <v>50</v>
          </cell>
          <cell r="IP819">
            <v>35</v>
          </cell>
          <cell r="IQ819">
            <v>20</v>
          </cell>
          <cell r="IR819">
            <v>14</v>
          </cell>
          <cell r="IS819">
            <v>17</v>
          </cell>
          <cell r="IT819">
            <v>18</v>
          </cell>
          <cell r="IV819" t="str">
            <v>Latin America and the Caribbean</v>
          </cell>
          <cell r="IW819">
            <v>1</v>
          </cell>
          <cell r="IX819">
            <v>0</v>
          </cell>
        </row>
        <row r="820">
          <cell r="A820">
            <v>3212008</v>
          </cell>
          <cell r="B820">
            <v>321</v>
          </cell>
          <cell r="C820">
            <v>2008</v>
          </cell>
          <cell r="D820" t="str">
            <v>Dominica</v>
          </cell>
          <cell r="E820" t="str">
            <v>WHD </v>
          </cell>
          <cell r="F820" t="str">
            <v>Upper middle income</v>
          </cell>
          <cell r="G820" t="str">
            <v>Developing</v>
          </cell>
          <cell r="H820" t="str">
            <v>WHD </v>
          </cell>
          <cell r="I820" t="str">
            <v>Importer</v>
          </cell>
          <cell r="K820">
            <v>2.7</v>
          </cell>
          <cell r="L820">
            <v>1.2478191999999999</v>
          </cell>
          <cell r="M820">
            <v>0.93489557000000001</v>
          </cell>
          <cell r="AC820">
            <v>0.38730779999999998</v>
          </cell>
          <cell r="AF820">
            <v>0.35921769999999997</v>
          </cell>
          <cell r="AI820">
            <v>0.26526240000000001</v>
          </cell>
          <cell r="AL820">
            <v>0.29886160000000001</v>
          </cell>
          <cell r="AO820">
            <v>0.68492160000000002</v>
          </cell>
          <cell r="AR820">
            <v>0.34208870000000002</v>
          </cell>
          <cell r="AU820">
            <v>0.52508699999999997</v>
          </cell>
          <cell r="AX820">
            <v>0.5705308</v>
          </cell>
          <cell r="BA820">
            <v>0.655528</v>
          </cell>
          <cell r="BD820">
            <v>0.2277102</v>
          </cell>
          <cell r="BG820">
            <v>0.5032181</v>
          </cell>
          <cell r="BJ820">
            <v>0.52925789999999995</v>
          </cell>
          <cell r="BY820">
            <v>1.2531429999999999</v>
          </cell>
          <cell r="CB820">
            <v>0.2187731</v>
          </cell>
          <cell r="CE820">
            <v>1.2094940000000001</v>
          </cell>
          <cell r="CH820">
            <v>2.3480940000000001</v>
          </cell>
          <cell r="CK820">
            <v>1.0235669999999999</v>
          </cell>
          <cell r="CN820">
            <v>0.41387030000000002</v>
          </cell>
          <cell r="CQ820">
            <v>1.613413</v>
          </cell>
          <cell r="CT820">
            <v>2.5874190000000001</v>
          </cell>
          <cell r="CW820">
            <v>1.0195860000000001</v>
          </cell>
          <cell r="CZ820">
            <v>0.1679668</v>
          </cell>
          <cell r="DC820">
            <v>1.5694030000000001</v>
          </cell>
          <cell r="DF820">
            <v>2.5727869999999999</v>
          </cell>
          <cell r="DI820">
            <v>0.25269219999999998</v>
          </cell>
          <cell r="DJ820">
            <v>0.38473760000000001</v>
          </cell>
          <cell r="DK820">
            <v>0.40219709999999997</v>
          </cell>
          <cell r="DL820">
            <v>0.45269219999999999</v>
          </cell>
          <cell r="DM820">
            <v>0.60219710000000004</v>
          </cell>
          <cell r="DN820">
            <v>0.58473770000000003</v>
          </cell>
          <cell r="DO820">
            <v>33500000</v>
          </cell>
          <cell r="DP820">
            <v>12000000</v>
          </cell>
          <cell r="DQ820">
            <v>18500000</v>
          </cell>
          <cell r="DR820">
            <v>1890891</v>
          </cell>
          <cell r="FH820">
            <v>420.70069999999998</v>
          </cell>
          <cell r="FI820">
            <v>8.7899440000000002</v>
          </cell>
          <cell r="FK820">
            <v>259.09350000000001</v>
          </cell>
          <cell r="FL820">
            <v>11.912990000000001</v>
          </cell>
          <cell r="FN820">
            <v>238.4101</v>
          </cell>
          <cell r="FO820">
            <v>44.580860000000001</v>
          </cell>
          <cell r="FQ820">
            <v>348.3938</v>
          </cell>
          <cell r="FR820">
            <v>12.46308</v>
          </cell>
          <cell r="FT820">
            <v>140.334</v>
          </cell>
          <cell r="FU820">
            <v>58.68074</v>
          </cell>
          <cell r="FW820">
            <v>321.57940000000002</v>
          </cell>
          <cell r="FX820">
            <v>11.17756</v>
          </cell>
          <cell r="FZ820">
            <v>238.4101</v>
          </cell>
          <cell r="GA820">
            <v>70.873350000000002</v>
          </cell>
          <cell r="GC820">
            <v>201.42850000000001</v>
          </cell>
          <cell r="GD820">
            <v>56.227200000000003</v>
          </cell>
          <cell r="GF820">
            <v>136.47630000000001</v>
          </cell>
          <cell r="GG820">
            <v>29.716629999999999</v>
          </cell>
          <cell r="GI820">
            <v>259.73140000000001</v>
          </cell>
          <cell r="GJ820">
            <v>9.7242110000000004</v>
          </cell>
          <cell r="GL820">
            <v>238.4101</v>
          </cell>
          <cell r="GM820">
            <v>41.224820000000001</v>
          </cell>
          <cell r="GO820">
            <v>163.69829999999999</v>
          </cell>
          <cell r="GP820">
            <v>32.639919999999996</v>
          </cell>
          <cell r="GR820">
            <v>0</v>
          </cell>
          <cell r="GS820">
            <v>0</v>
          </cell>
          <cell r="GT820">
            <v>0</v>
          </cell>
          <cell r="GU820">
            <v>0</v>
          </cell>
          <cell r="GX820">
            <v>0</v>
          </cell>
          <cell r="GY820">
            <v>0</v>
          </cell>
          <cell r="GZ820">
            <v>0</v>
          </cell>
          <cell r="HA820">
            <v>0</v>
          </cell>
          <cell r="HD820">
            <v>0</v>
          </cell>
          <cell r="HE820">
            <v>0</v>
          </cell>
          <cell r="HF820">
            <v>0</v>
          </cell>
          <cell r="HG820">
            <v>0</v>
          </cell>
          <cell r="HK820">
            <v>26100000</v>
          </cell>
          <cell r="HL820">
            <v>4119291</v>
          </cell>
          <cell r="HM820">
            <v>40300000</v>
          </cell>
          <cell r="HN820">
            <v>73000000</v>
          </cell>
          <cell r="IA820">
            <v>13</v>
          </cell>
          <cell r="IB820">
            <v>10</v>
          </cell>
          <cell r="IC820">
            <v>2</v>
          </cell>
          <cell r="ID820">
            <v>1</v>
          </cell>
          <cell r="IE820">
            <v>1</v>
          </cell>
          <cell r="IH820">
            <v>88</v>
          </cell>
          <cell r="II820">
            <v>23</v>
          </cell>
          <cell r="IJ820">
            <v>2</v>
          </cell>
          <cell r="IK820">
            <v>2</v>
          </cell>
          <cell r="IM820">
            <v>1</v>
          </cell>
          <cell r="IO820">
            <v>105</v>
          </cell>
          <cell r="IP820">
            <v>24</v>
          </cell>
          <cell r="IQ820">
            <v>3</v>
          </cell>
          <cell r="IR820">
            <v>8</v>
          </cell>
          <cell r="IS820">
            <v>9</v>
          </cell>
          <cell r="IT820">
            <v>1</v>
          </cell>
          <cell r="IV820" t="str">
            <v>Latin America and the Caribbean</v>
          </cell>
          <cell r="IW820">
            <v>1</v>
          </cell>
          <cell r="IX820">
            <v>0</v>
          </cell>
        </row>
        <row r="821">
          <cell r="A821">
            <v>3212009</v>
          </cell>
          <cell r="B821">
            <v>321</v>
          </cell>
          <cell r="C821">
            <v>2009</v>
          </cell>
          <cell r="D821" t="str">
            <v>Dominica</v>
          </cell>
          <cell r="E821" t="str">
            <v>WHD </v>
          </cell>
          <cell r="F821" t="str">
            <v>Upper middle income</v>
          </cell>
          <cell r="G821" t="str">
            <v>Developing</v>
          </cell>
          <cell r="H821" t="str">
            <v>WHD </v>
          </cell>
          <cell r="I821" t="str">
            <v>Importer</v>
          </cell>
          <cell r="K821">
            <v>2.7</v>
          </cell>
          <cell r="L821">
            <v>1.2993897000000001</v>
          </cell>
          <cell r="M821">
            <v>0.93779668999999999</v>
          </cell>
          <cell r="AC821">
            <v>0.32409840000000001</v>
          </cell>
          <cell r="AI821">
            <v>0.1761867</v>
          </cell>
          <cell r="AL821">
            <v>0.2707021</v>
          </cell>
          <cell r="AO821">
            <v>0.5323563</v>
          </cell>
          <cell r="AR821">
            <v>0.1256427</v>
          </cell>
          <cell r="AU821">
            <v>0.37582359999999998</v>
          </cell>
          <cell r="AX821">
            <v>0.41481829999999997</v>
          </cell>
          <cell r="BA821">
            <v>0.45337050000000001</v>
          </cell>
          <cell r="BD821">
            <v>8.3641400000000005E-2</v>
          </cell>
          <cell r="BG821">
            <v>0.29344540000000002</v>
          </cell>
          <cell r="BJ821">
            <v>0.32409840000000001</v>
          </cell>
          <cell r="BY821">
            <v>0.90049389999999996</v>
          </cell>
          <cell r="CE821">
            <v>0.74105719999999997</v>
          </cell>
          <cell r="CH821">
            <v>1.54789</v>
          </cell>
          <cell r="CK821">
            <v>0.92466409999999999</v>
          </cell>
          <cell r="CN821">
            <v>0.1618136</v>
          </cell>
          <cell r="CQ821">
            <v>1.405079</v>
          </cell>
          <cell r="CT821">
            <v>2.3411309999999999</v>
          </cell>
          <cell r="CW821">
            <v>0.87180250000000004</v>
          </cell>
          <cell r="CZ821">
            <v>8.6539599999999994E-2</v>
          </cell>
          <cell r="DC821">
            <v>1.206882</v>
          </cell>
          <cell r="DF821">
            <v>2.196291</v>
          </cell>
          <cell r="DI821">
            <v>0.50638640000000001</v>
          </cell>
          <cell r="DJ821">
            <v>0.52669860000000002</v>
          </cell>
          <cell r="DK821">
            <v>0.52660989999999996</v>
          </cell>
          <cell r="DL821">
            <v>0.70638639999999997</v>
          </cell>
          <cell r="DM821">
            <v>0.72660990000000003</v>
          </cell>
          <cell r="DN821">
            <v>0.72669859999999997</v>
          </cell>
          <cell r="DO821">
            <v>37900000</v>
          </cell>
          <cell r="DP821">
            <v>13900000</v>
          </cell>
          <cell r="DQ821">
            <v>18400000</v>
          </cell>
          <cell r="DR821">
            <v>2206190</v>
          </cell>
          <cell r="EM821">
            <v>3</v>
          </cell>
          <cell r="EN821">
            <v>1</v>
          </cell>
          <cell r="EO821">
            <v>4</v>
          </cell>
          <cell r="EP821">
            <v>6</v>
          </cell>
          <cell r="EQ821">
            <v>4</v>
          </cell>
          <cell r="ER821">
            <v>7</v>
          </cell>
          <cell r="ET821">
            <v>23</v>
          </cell>
          <cell r="EU821">
            <v>6</v>
          </cell>
          <cell r="EV821">
            <v>13</v>
          </cell>
          <cell r="EW821">
            <v>15</v>
          </cell>
          <cell r="EX821">
            <v>10</v>
          </cell>
          <cell r="EY821">
            <v>46</v>
          </cell>
          <cell r="FA821">
            <v>21</v>
          </cell>
          <cell r="FB821">
            <v>6</v>
          </cell>
          <cell r="FC821">
            <v>14</v>
          </cell>
          <cell r="FD821">
            <v>19</v>
          </cell>
          <cell r="FE821">
            <v>15</v>
          </cell>
          <cell r="FF821">
            <v>71</v>
          </cell>
          <cell r="FH821">
            <v>135.5539</v>
          </cell>
          <cell r="FI821">
            <v>-4.5651060000000001</v>
          </cell>
          <cell r="FJ821">
            <v>65.111660000000001</v>
          </cell>
          <cell r="FN821">
            <v>141.9401</v>
          </cell>
          <cell r="FO821">
            <v>53.702559999999998</v>
          </cell>
          <cell r="FP821">
            <v>43.449010000000001</v>
          </cell>
          <cell r="FQ821">
            <v>140.59399999999999</v>
          </cell>
          <cell r="FR821">
            <v>-0.69749720000000004</v>
          </cell>
          <cell r="FS821">
            <v>54.25535</v>
          </cell>
          <cell r="FT821">
            <v>151.6045</v>
          </cell>
          <cell r="FU821">
            <v>64.635840000000002</v>
          </cell>
          <cell r="FV821">
            <v>64.404790000000006</v>
          </cell>
          <cell r="FW821">
            <v>137.31960000000001</v>
          </cell>
          <cell r="FX821">
            <v>8.8829879999999992</v>
          </cell>
          <cell r="FY821">
            <v>5.2247070000000004</v>
          </cell>
          <cell r="FZ821">
            <v>156.9213</v>
          </cell>
          <cell r="GA821">
            <v>79.939589999999995</v>
          </cell>
          <cell r="GB821">
            <v>38.202959999999997</v>
          </cell>
          <cell r="GC821">
            <v>156.9332</v>
          </cell>
          <cell r="GD821">
            <v>69.177340000000001</v>
          </cell>
          <cell r="GE821">
            <v>52.64893</v>
          </cell>
          <cell r="GF821">
            <v>141.5506</v>
          </cell>
          <cell r="GG821">
            <v>30.56334</v>
          </cell>
          <cell r="GH821">
            <v>44.023890000000002</v>
          </cell>
          <cell r="GI821">
            <v>117.7024</v>
          </cell>
          <cell r="GJ821">
            <v>1.4550350000000001</v>
          </cell>
          <cell r="GK821">
            <v>1.3221210000000001</v>
          </cell>
          <cell r="GL821">
            <v>145.63380000000001</v>
          </cell>
          <cell r="GM821">
            <v>66.051640000000006</v>
          </cell>
          <cell r="GN821">
            <v>22.74212</v>
          </cell>
          <cell r="GO821">
            <v>144.0453</v>
          </cell>
          <cell r="GP821">
            <v>45.487659999999998</v>
          </cell>
          <cell r="GQ821">
            <v>27.726369999999999</v>
          </cell>
          <cell r="GR821">
            <v>0.29252060000000002</v>
          </cell>
          <cell r="GT821">
            <v>0.44148870000000001</v>
          </cell>
          <cell r="GU821">
            <v>0.68969769999999997</v>
          </cell>
          <cell r="GX821">
            <v>0.14152600000000001</v>
          </cell>
          <cell r="GY821">
            <v>0.26510119999999998</v>
          </cell>
          <cell r="GZ821">
            <v>0.2975447</v>
          </cell>
          <cell r="HA821">
            <v>0.50334480000000004</v>
          </cell>
          <cell r="HD821">
            <v>0.26965060000000002</v>
          </cell>
          <cell r="HE821">
            <v>0.21817239999999999</v>
          </cell>
          <cell r="HF821">
            <v>0.49092940000000002</v>
          </cell>
          <cell r="HG821">
            <v>0.77554420000000002</v>
          </cell>
          <cell r="HK821">
            <v>28400000</v>
          </cell>
          <cell r="HL821">
            <v>4512727</v>
          </cell>
          <cell r="HM821">
            <v>37600000</v>
          </cell>
          <cell r="HN821">
            <v>77500000</v>
          </cell>
          <cell r="IA821">
            <v>10</v>
          </cell>
          <cell r="IB821">
            <v>9</v>
          </cell>
          <cell r="IC821">
            <v>4</v>
          </cell>
          <cell r="IE821">
            <v>1</v>
          </cell>
          <cell r="IF821">
            <v>1</v>
          </cell>
          <cell r="IH821">
            <v>72</v>
          </cell>
          <cell r="II821">
            <v>27</v>
          </cell>
          <cell r="IJ821">
            <v>7</v>
          </cell>
          <cell r="IK821">
            <v>4</v>
          </cell>
          <cell r="IL821">
            <v>2</v>
          </cell>
          <cell r="IM821">
            <v>1</v>
          </cell>
          <cell r="IO821">
            <v>78</v>
          </cell>
          <cell r="IP821">
            <v>34</v>
          </cell>
          <cell r="IQ821">
            <v>10</v>
          </cell>
          <cell r="IR821">
            <v>5</v>
          </cell>
          <cell r="IS821">
            <v>9</v>
          </cell>
          <cell r="IT821">
            <v>9</v>
          </cell>
          <cell r="IV821" t="str">
            <v>Latin America and the Caribbean</v>
          </cell>
          <cell r="IW821">
            <v>1</v>
          </cell>
          <cell r="IX821">
            <v>0</v>
          </cell>
        </row>
        <row r="822">
          <cell r="A822">
            <v>3212010</v>
          </cell>
          <cell r="B822">
            <v>321</v>
          </cell>
          <cell r="C822">
            <v>2010</v>
          </cell>
          <cell r="D822" t="str">
            <v>Dominica</v>
          </cell>
          <cell r="E822" t="str">
            <v>WHD </v>
          </cell>
          <cell r="F822" t="str">
            <v>Upper middle income</v>
          </cell>
          <cell r="G822" t="str">
            <v>Developing</v>
          </cell>
          <cell r="H822" t="str">
            <v>WHD </v>
          </cell>
          <cell r="I822" t="str">
            <v>Importer</v>
          </cell>
          <cell r="K822">
            <v>2.7</v>
          </cell>
          <cell r="L822">
            <v>1.273998</v>
          </cell>
          <cell r="M822">
            <v>0.95176819999999995</v>
          </cell>
          <cell r="AC822">
            <v>0.26480049999999999</v>
          </cell>
          <cell r="AI822">
            <v>0.1192762</v>
          </cell>
          <cell r="AL822">
            <v>0.1943231</v>
          </cell>
          <cell r="AO822">
            <v>0.4598004</v>
          </cell>
          <cell r="AR822">
            <v>9.0831599999999998E-2</v>
          </cell>
          <cell r="AU822">
            <v>0.26074960000000003</v>
          </cell>
          <cell r="AX822">
            <v>0.32485439999999999</v>
          </cell>
          <cell r="BA822">
            <v>0.37480049999999998</v>
          </cell>
          <cell r="BD822">
            <v>-4.4923000000000003E-3</v>
          </cell>
          <cell r="BG822">
            <v>0.2092763</v>
          </cell>
          <cell r="BJ822">
            <v>0.24128089999999999</v>
          </cell>
          <cell r="BY822">
            <v>0.72898269999999998</v>
          </cell>
          <cell r="CE822">
            <v>0.44994089999999998</v>
          </cell>
          <cell r="CH822">
            <v>1.1906490000000001</v>
          </cell>
          <cell r="CK822">
            <v>0.86420600000000003</v>
          </cell>
          <cell r="CN822">
            <v>0.12864</v>
          </cell>
          <cell r="CQ822">
            <v>0.97441100000000003</v>
          </cell>
          <cell r="CT822">
            <v>2.0310739999999998</v>
          </cell>
          <cell r="CW822">
            <v>0.78544769999999997</v>
          </cell>
          <cell r="CZ822">
            <v>-3.6816599999999998E-2</v>
          </cell>
          <cell r="DC822">
            <v>0.87341310000000005</v>
          </cell>
          <cell r="DF822">
            <v>1.6850670000000001</v>
          </cell>
          <cell r="DI822">
            <v>0.62519959999999997</v>
          </cell>
          <cell r="DJ822">
            <v>0.66072379999999997</v>
          </cell>
          <cell r="DK822">
            <v>0.65274080000000001</v>
          </cell>
          <cell r="DL822">
            <v>0.82519949999999997</v>
          </cell>
          <cell r="DM822">
            <v>0.85274079999999997</v>
          </cell>
          <cell r="DN822">
            <v>0.86072380000000004</v>
          </cell>
          <cell r="DO822">
            <v>30300000</v>
          </cell>
          <cell r="DP822">
            <v>11500000</v>
          </cell>
          <cell r="DQ822">
            <v>17000000</v>
          </cell>
          <cell r="DR822">
            <v>1915909</v>
          </cell>
          <cell r="EM822">
            <v>3</v>
          </cell>
          <cell r="EN822">
            <v>1</v>
          </cell>
          <cell r="EO822">
            <v>5</v>
          </cell>
          <cell r="EP822">
            <v>5</v>
          </cell>
          <cell r="EQ822">
            <v>4</v>
          </cell>
          <cell r="ER822">
            <v>7</v>
          </cell>
          <cell r="ET822">
            <v>32</v>
          </cell>
          <cell r="EU822">
            <v>8</v>
          </cell>
          <cell r="EV822">
            <v>19</v>
          </cell>
          <cell r="EW822">
            <v>13</v>
          </cell>
          <cell r="EX822">
            <v>18</v>
          </cell>
          <cell r="EY822">
            <v>35</v>
          </cell>
          <cell r="FA822">
            <v>32</v>
          </cell>
          <cell r="FB822">
            <v>8</v>
          </cell>
          <cell r="FC822">
            <v>19</v>
          </cell>
          <cell r="FD822">
            <v>18</v>
          </cell>
          <cell r="FE822">
            <v>17</v>
          </cell>
          <cell r="FF822">
            <v>52</v>
          </cell>
          <cell r="FH822">
            <v>127.6061</v>
          </cell>
          <cell r="FI822">
            <v>-19.90672</v>
          </cell>
          <cell r="FJ822">
            <v>65.111630000000005</v>
          </cell>
          <cell r="FN822">
            <v>127.6323</v>
          </cell>
          <cell r="FO822">
            <v>41.639449999999997</v>
          </cell>
          <cell r="FP822">
            <v>43.448999999999998</v>
          </cell>
          <cell r="FQ822">
            <v>124.4435</v>
          </cell>
          <cell r="FR822">
            <v>-5.7980340000000004</v>
          </cell>
          <cell r="FS822">
            <v>52.798630000000003</v>
          </cell>
          <cell r="FT822">
            <v>137.791</v>
          </cell>
          <cell r="FU822">
            <v>37.816040000000001</v>
          </cell>
          <cell r="FV822">
            <v>66.235060000000004</v>
          </cell>
          <cell r="FW822">
            <v>116.0818</v>
          </cell>
          <cell r="FX822">
            <v>7.6688179999999999</v>
          </cell>
          <cell r="FY822">
            <v>20.016950000000001</v>
          </cell>
          <cell r="FZ822">
            <v>133.79429999999999</v>
          </cell>
          <cell r="GA822">
            <v>62.218580000000003</v>
          </cell>
          <cell r="GB822">
            <v>57.926839999999999</v>
          </cell>
          <cell r="GC822">
            <v>135.97989999999999</v>
          </cell>
          <cell r="GD822">
            <v>39.524149999999999</v>
          </cell>
          <cell r="GE822">
            <v>68.144710000000003</v>
          </cell>
          <cell r="GF822">
            <v>130.37100000000001</v>
          </cell>
          <cell r="GG822">
            <v>18.550920000000001</v>
          </cell>
          <cell r="GH822">
            <v>50.692230000000002</v>
          </cell>
          <cell r="GI822">
            <v>104.8368</v>
          </cell>
          <cell r="GJ822">
            <v>1.5103399999999999E-2</v>
          </cell>
          <cell r="GK822">
            <v>7.7015289999999998</v>
          </cell>
          <cell r="GL822">
            <v>130.12459999999999</v>
          </cell>
          <cell r="GM822">
            <v>43.922739999999997</v>
          </cell>
          <cell r="GN822">
            <v>43.448999999999998</v>
          </cell>
          <cell r="GO822">
            <v>129.12809999999999</v>
          </cell>
          <cell r="GP822">
            <v>19.985620000000001</v>
          </cell>
          <cell r="GQ822">
            <v>56.053249999999998</v>
          </cell>
          <cell r="GR822">
            <v>0.46600439999999999</v>
          </cell>
          <cell r="GT822">
            <v>0.72956120000000002</v>
          </cell>
          <cell r="GU822">
            <v>1.257093</v>
          </cell>
          <cell r="GX822">
            <v>0.2588763</v>
          </cell>
          <cell r="GY822">
            <v>0.31805739999999999</v>
          </cell>
          <cell r="GZ822">
            <v>0.66853580000000001</v>
          </cell>
          <cell r="HA822">
            <v>0.96381819999999996</v>
          </cell>
          <cell r="HD822">
            <v>0.32630870000000001</v>
          </cell>
          <cell r="HE822">
            <v>0.31282409999999999</v>
          </cell>
          <cell r="HF822">
            <v>0.72331659999999998</v>
          </cell>
          <cell r="HG822">
            <v>1.3622449999999999</v>
          </cell>
          <cell r="HK822">
            <v>23900000</v>
          </cell>
          <cell r="HL822">
            <v>3978570</v>
          </cell>
          <cell r="HM822">
            <v>35200000</v>
          </cell>
          <cell r="HN822">
            <v>62900000</v>
          </cell>
          <cell r="IA822">
            <v>7</v>
          </cell>
          <cell r="IB822">
            <v>10</v>
          </cell>
          <cell r="IC822">
            <v>4</v>
          </cell>
          <cell r="ID822">
            <v>2</v>
          </cell>
          <cell r="IF822">
            <v>2</v>
          </cell>
          <cell r="IH822">
            <v>65</v>
          </cell>
          <cell r="II822">
            <v>42</v>
          </cell>
          <cell r="IJ822">
            <v>7</v>
          </cell>
          <cell r="IK822">
            <v>6</v>
          </cell>
          <cell r="IL822">
            <v>5</v>
          </cell>
          <cell r="IM822">
            <v>1</v>
          </cell>
          <cell r="IO822">
            <v>65</v>
          </cell>
          <cell r="IP822">
            <v>44</v>
          </cell>
          <cell r="IQ822">
            <v>7</v>
          </cell>
          <cell r="IR822">
            <v>10</v>
          </cell>
          <cell r="IS822">
            <v>9</v>
          </cell>
          <cell r="IT822">
            <v>11</v>
          </cell>
          <cell r="IV822" t="str">
            <v>Latin America and the Caribbean</v>
          </cell>
          <cell r="IW822">
            <v>1</v>
          </cell>
          <cell r="IX822">
            <v>0</v>
          </cell>
        </row>
        <row r="823">
          <cell r="A823">
            <v>3212011</v>
          </cell>
          <cell r="B823">
            <v>321</v>
          </cell>
          <cell r="C823">
            <v>2011</v>
          </cell>
          <cell r="D823" t="str">
            <v>Dominica</v>
          </cell>
          <cell r="E823" t="str">
            <v>WHD </v>
          </cell>
          <cell r="F823" t="str">
            <v>Upper middle income</v>
          </cell>
          <cell r="G823" t="str">
            <v>Developing</v>
          </cell>
          <cell r="H823" t="str">
            <v>WHD </v>
          </cell>
          <cell r="I823" t="str">
            <v>Importer</v>
          </cell>
          <cell r="K823">
            <v>2.7</v>
          </cell>
          <cell r="L823">
            <v>1.3195631000000001</v>
          </cell>
          <cell r="M823">
            <v>0.97731031000000002</v>
          </cell>
          <cell r="N823">
            <v>1.118741</v>
          </cell>
          <cell r="O823">
            <v>1.1586669999999999</v>
          </cell>
          <cell r="P823">
            <v>1.047037</v>
          </cell>
          <cell r="Q823">
            <v>0.2298105</v>
          </cell>
          <cell r="R823">
            <v>8.25346E-2</v>
          </cell>
          <cell r="S823">
            <v>0.18476210000000001</v>
          </cell>
          <cell r="T823">
            <v>0.19610269999999999</v>
          </cell>
          <cell r="AC823">
            <v>0.30558819999999998</v>
          </cell>
          <cell r="AF823">
            <v>3.6090200000000003E-2</v>
          </cell>
          <cell r="AI823">
            <v>0.21588070000000001</v>
          </cell>
          <cell r="AL823">
            <v>0.21710670000000001</v>
          </cell>
          <cell r="AO823">
            <v>0.53580349999999999</v>
          </cell>
          <cell r="AR823">
            <v>0.1173032</v>
          </cell>
          <cell r="AU823">
            <v>0.35582269999999999</v>
          </cell>
          <cell r="AX823">
            <v>0.41106969999999998</v>
          </cell>
          <cell r="BA823">
            <v>0.41862519999999998</v>
          </cell>
          <cell r="BD823">
            <v>7.5402999999999998E-2</v>
          </cell>
          <cell r="BG823">
            <v>0.28669410000000001</v>
          </cell>
          <cell r="BJ823">
            <v>0.32799220000000001</v>
          </cell>
          <cell r="BM823">
            <v>0.54448129999999995</v>
          </cell>
          <cell r="BN823">
            <v>3.2529299999999997E-2</v>
          </cell>
          <cell r="BO823">
            <v>0.64441619999999999</v>
          </cell>
          <cell r="BP823">
            <v>1.221427</v>
          </cell>
          <cell r="BY823">
            <v>0.70698570000000005</v>
          </cell>
          <cell r="CB823">
            <v>2.27207E-2</v>
          </cell>
          <cell r="CE823">
            <v>0.69594500000000004</v>
          </cell>
          <cell r="CH823">
            <v>1.384841</v>
          </cell>
          <cell r="CK823">
            <v>1.0109649999999999</v>
          </cell>
          <cell r="CN823">
            <v>9.7861400000000001E-2</v>
          </cell>
          <cell r="CQ823">
            <v>1.354517</v>
          </cell>
          <cell r="CT823">
            <v>2.487323</v>
          </cell>
          <cell r="CW823">
            <v>0.82850959999999996</v>
          </cell>
          <cell r="CZ823">
            <v>5.4132300000000001E-2</v>
          </cell>
          <cell r="DC823">
            <v>1.1409229999999999</v>
          </cell>
          <cell r="DF823">
            <v>2.2199960000000001</v>
          </cell>
          <cell r="DI823">
            <v>0.6889303</v>
          </cell>
          <cell r="DJ823">
            <v>0.77390460000000005</v>
          </cell>
          <cell r="DK823">
            <v>0.76450240000000003</v>
          </cell>
          <cell r="DL823">
            <v>0.88893029999999995</v>
          </cell>
          <cell r="DM823">
            <v>0.96450239999999998</v>
          </cell>
          <cell r="DN823">
            <v>0.97390460000000001</v>
          </cell>
          <cell r="DO823">
            <v>30400000</v>
          </cell>
          <cell r="DP823">
            <v>11600000</v>
          </cell>
          <cell r="DQ823">
            <v>17000000</v>
          </cell>
          <cell r="DR823">
            <v>1926215</v>
          </cell>
          <cell r="DS823">
            <v>100.2312</v>
          </cell>
          <cell r="DV823">
            <v>51.85736</v>
          </cell>
          <cell r="DW823">
            <v>85.670349999999999</v>
          </cell>
          <cell r="DX823">
            <v>48.720860000000002</v>
          </cell>
          <cell r="EH823">
            <v>100.2312</v>
          </cell>
          <cell r="EI823">
            <v>52.239229999999999</v>
          </cell>
          <cell r="EM823">
            <v>6</v>
          </cell>
          <cell r="EN823">
            <v>3</v>
          </cell>
          <cell r="EO823">
            <v>4</v>
          </cell>
          <cell r="EP823">
            <v>5</v>
          </cell>
          <cell r="EQ823">
            <v>2</v>
          </cell>
          <cell r="ER823">
            <v>6</v>
          </cell>
          <cell r="ET823">
            <v>44</v>
          </cell>
          <cell r="EU823">
            <v>14</v>
          </cell>
          <cell r="EV823">
            <v>18</v>
          </cell>
          <cell r="EW823">
            <v>19</v>
          </cell>
          <cell r="EX823">
            <v>12</v>
          </cell>
          <cell r="EY823">
            <v>16</v>
          </cell>
          <cell r="FA823">
            <v>44</v>
          </cell>
          <cell r="FB823">
            <v>14</v>
          </cell>
          <cell r="FC823">
            <v>18</v>
          </cell>
          <cell r="FD823">
            <v>25</v>
          </cell>
          <cell r="FE823">
            <v>11</v>
          </cell>
          <cell r="FF823">
            <v>33</v>
          </cell>
          <cell r="FH823">
            <v>122.1814</v>
          </cell>
          <cell r="FI823">
            <v>-64.071439999999996</v>
          </cell>
          <cell r="FJ823">
            <v>67.921800000000005</v>
          </cell>
          <cell r="FK823">
            <v>133.80109999999999</v>
          </cell>
          <cell r="FL823">
            <v>41.026809999999998</v>
          </cell>
          <cell r="FN823">
            <v>129.04</v>
          </cell>
          <cell r="FO823">
            <v>16.206050000000001</v>
          </cell>
          <cell r="FP823">
            <v>85.6815</v>
          </cell>
          <cell r="FQ823">
            <v>125.6187</v>
          </cell>
          <cell r="FR823">
            <v>-46.032080000000001</v>
          </cell>
          <cell r="FS823">
            <v>72.375749999999996</v>
          </cell>
          <cell r="FT823">
            <v>141.13929999999999</v>
          </cell>
          <cell r="FU823">
            <v>10.66947</v>
          </cell>
          <cell r="FV823">
            <v>95.430239999999998</v>
          </cell>
          <cell r="FW823">
            <v>116.69750000000001</v>
          </cell>
          <cell r="FX823">
            <v>13.0076</v>
          </cell>
          <cell r="FY823">
            <v>60.190989999999999</v>
          </cell>
          <cell r="FZ823">
            <v>138.3717</v>
          </cell>
          <cell r="GA823">
            <v>38.04766</v>
          </cell>
          <cell r="GB823">
            <v>94.239320000000006</v>
          </cell>
          <cell r="GC823">
            <v>138.23259999999999</v>
          </cell>
          <cell r="GD823">
            <v>1.432566</v>
          </cell>
          <cell r="GE823">
            <v>95.84675</v>
          </cell>
          <cell r="GF823">
            <v>132.8578</v>
          </cell>
          <cell r="GG823">
            <v>9.8082199999999994E-2</v>
          </cell>
          <cell r="GH823">
            <v>81.809749999999994</v>
          </cell>
          <cell r="GI823">
            <v>116.3704</v>
          </cell>
          <cell r="GJ823">
            <v>-4.8682740000000004</v>
          </cell>
          <cell r="GK823">
            <v>33.647120000000001</v>
          </cell>
          <cell r="GL823">
            <v>135.0189</v>
          </cell>
          <cell r="GM823">
            <v>28.166650000000001</v>
          </cell>
          <cell r="GN823">
            <v>79.237889999999993</v>
          </cell>
          <cell r="GO823">
            <v>135.47890000000001</v>
          </cell>
          <cell r="GP823">
            <v>-3.627208</v>
          </cell>
          <cell r="GQ823">
            <v>77.810779999999994</v>
          </cell>
          <cell r="GR823">
            <v>0.45533370000000001</v>
          </cell>
          <cell r="GT823">
            <v>0.3973701</v>
          </cell>
          <cell r="GU823">
            <v>0.87812349999999995</v>
          </cell>
          <cell r="GX823">
            <v>7.2225700000000004E-2</v>
          </cell>
          <cell r="GY823">
            <v>0.29060469999999999</v>
          </cell>
          <cell r="GZ823">
            <v>0.37647659999999999</v>
          </cell>
          <cell r="HA823">
            <v>0.44050440000000002</v>
          </cell>
          <cell r="HD823">
            <v>0.25125999999999998</v>
          </cell>
          <cell r="HE823">
            <v>0.28970279999999998</v>
          </cell>
          <cell r="HF823">
            <v>0.51540839999999999</v>
          </cell>
          <cell r="HG823">
            <v>0.94627260000000002</v>
          </cell>
          <cell r="IA823">
            <v>12</v>
          </cell>
          <cell r="IB823">
            <v>14</v>
          </cell>
          <cell r="IC823">
            <v>1</v>
          </cell>
          <cell r="IE823">
            <v>1</v>
          </cell>
          <cell r="IF823">
            <v>3</v>
          </cell>
          <cell r="IH823">
            <v>80</v>
          </cell>
          <cell r="II823">
            <v>30</v>
          </cell>
          <cell r="IJ823">
            <v>8</v>
          </cell>
          <cell r="IK823">
            <v>4</v>
          </cell>
          <cell r="IL823">
            <v>8</v>
          </cell>
          <cell r="IM823">
            <v>1</v>
          </cell>
          <cell r="IO823">
            <v>79</v>
          </cell>
          <cell r="IP823">
            <v>31</v>
          </cell>
          <cell r="IQ823">
            <v>10</v>
          </cell>
          <cell r="IR823">
            <v>5</v>
          </cell>
          <cell r="IS823">
            <v>12</v>
          </cell>
          <cell r="IT823">
            <v>15</v>
          </cell>
          <cell r="IV823" t="str">
            <v>Latin America and the Caribbean</v>
          </cell>
          <cell r="IW823">
            <v>1</v>
          </cell>
          <cell r="IX823">
            <v>0</v>
          </cell>
        </row>
        <row r="824">
          <cell r="A824">
            <v>3212012</v>
          </cell>
          <cell r="B824">
            <v>321</v>
          </cell>
          <cell r="C824">
            <v>2012</v>
          </cell>
          <cell r="D824" t="str">
            <v>Dominica</v>
          </cell>
          <cell r="E824" t="str">
            <v>WHD </v>
          </cell>
          <cell r="F824" t="str">
            <v>Upper middle income</v>
          </cell>
          <cell r="G824" t="str">
            <v>Developing</v>
          </cell>
          <cell r="H824" t="str">
            <v>WHD </v>
          </cell>
          <cell r="I824" t="str">
            <v>Importer</v>
          </cell>
          <cell r="K824">
            <v>2.7</v>
          </cell>
          <cell r="L824">
            <v>1.3659454</v>
          </cell>
          <cell r="M824">
            <v>1.00468</v>
          </cell>
          <cell r="N824">
            <v>1.2344440000000001</v>
          </cell>
          <cell r="O824">
            <v>1.184741</v>
          </cell>
          <cell r="P824">
            <v>1.082074</v>
          </cell>
          <cell r="AD824">
            <v>0.28715679999999999</v>
          </cell>
          <cell r="AE824">
            <v>0.1594325</v>
          </cell>
          <cell r="AJ824">
            <v>0.19355020000000001</v>
          </cell>
          <cell r="AK824">
            <v>0.13911680000000001</v>
          </cell>
          <cell r="AM824">
            <v>0.23529069999999999</v>
          </cell>
          <cell r="AN824">
            <v>0.16246959999999999</v>
          </cell>
          <cell r="AP824">
            <v>0.58773129999999996</v>
          </cell>
          <cell r="AQ824">
            <v>0.63685020000000003</v>
          </cell>
          <cell r="AS824">
            <v>8.3273600000000003E-2</v>
          </cell>
          <cell r="AT824">
            <v>2.9890900000000001E-2</v>
          </cell>
          <cell r="AV824">
            <v>0.4186822</v>
          </cell>
          <cell r="AW824">
            <v>0.39829439999999999</v>
          </cell>
          <cell r="AY824">
            <v>0.46300590000000003</v>
          </cell>
          <cell r="AZ824">
            <v>0.46812209999999999</v>
          </cell>
          <cell r="BB824">
            <v>0.41839120000000002</v>
          </cell>
          <cell r="BC824">
            <v>0.3840557</v>
          </cell>
          <cell r="BE824">
            <v>-3.7226999999999998E-3</v>
          </cell>
          <cell r="BF824">
            <v>-0.1916254</v>
          </cell>
          <cell r="BH824">
            <v>0.25920880000000002</v>
          </cell>
          <cell r="BI824">
            <v>0.19374269999999999</v>
          </cell>
          <cell r="BK824">
            <v>0.30856349999999999</v>
          </cell>
          <cell r="BL824">
            <v>0.2415252</v>
          </cell>
          <cell r="BZ824">
            <v>0.71253650000000002</v>
          </cell>
          <cell r="CA824">
            <v>0.41519339999999999</v>
          </cell>
          <cell r="CF824">
            <v>0.66741379999999995</v>
          </cell>
          <cell r="CG824">
            <v>0.37275829999999999</v>
          </cell>
          <cell r="CI824">
            <v>1.369523</v>
          </cell>
          <cell r="CJ824">
            <v>0.86805010000000005</v>
          </cell>
          <cell r="CL824">
            <v>1.086206</v>
          </cell>
          <cell r="CM824">
            <v>1.0630500000000001</v>
          </cell>
          <cell r="CO824">
            <v>9.3476199999999995E-2</v>
          </cell>
          <cell r="CP824">
            <v>9.7949999999999999E-3</v>
          </cell>
          <cell r="CR824">
            <v>1.5525549999999999</v>
          </cell>
          <cell r="CS824">
            <v>1.382957</v>
          </cell>
          <cell r="CU824">
            <v>2.6563270000000001</v>
          </cell>
          <cell r="CV824">
            <v>2.6754630000000001</v>
          </cell>
          <cell r="CX824">
            <v>0.87420200000000003</v>
          </cell>
          <cell r="CY824">
            <v>0.66926479999999999</v>
          </cell>
          <cell r="DA824">
            <v>-2.9142999999999999E-3</v>
          </cell>
          <cell r="DB824">
            <v>-0.2477994</v>
          </cell>
          <cell r="DD824">
            <v>1.1135390000000001</v>
          </cell>
          <cell r="DE824">
            <v>0.95593309999999998</v>
          </cell>
          <cell r="DG824">
            <v>2.1803710000000001</v>
          </cell>
          <cell r="DH824">
            <v>1.4476059999999999</v>
          </cell>
          <cell r="DO824">
            <v>30900000</v>
          </cell>
          <cell r="DP824">
            <v>11800000</v>
          </cell>
          <cell r="DQ824">
            <v>17300000</v>
          </cell>
          <cell r="DR824">
            <v>1955108</v>
          </cell>
          <cell r="GV824">
            <v>0.80574829999999997</v>
          </cell>
          <cell r="GW824">
            <v>1.096727</v>
          </cell>
          <cell r="HB824">
            <v>0.22924810000000001</v>
          </cell>
          <cell r="HC824">
            <v>0.14944250000000001</v>
          </cell>
          <cell r="HH824">
            <v>0.79545940000000004</v>
          </cell>
          <cell r="HI824">
            <v>1.1268549999999999</v>
          </cell>
          <cell r="IV824" t="str">
            <v>Latin America and the Caribbean</v>
          </cell>
          <cell r="IW824">
            <v>1</v>
          </cell>
          <cell r="IX824">
            <v>0</v>
          </cell>
        </row>
        <row r="825">
          <cell r="A825">
            <v>321200806</v>
          </cell>
          <cell r="B825">
            <v>321</v>
          </cell>
          <cell r="C825">
            <v>200000</v>
          </cell>
          <cell r="D825" t="str">
            <v>Dominica</v>
          </cell>
          <cell r="E825" t="str">
            <v>WHD </v>
          </cell>
          <cell r="F825" t="str">
            <v>Upper middle income</v>
          </cell>
          <cell r="G825" t="str">
            <v>Developing</v>
          </cell>
          <cell r="H825" t="str">
            <v>WHD </v>
          </cell>
          <cell r="I825" t="str">
            <v>Importer</v>
          </cell>
          <cell r="K825">
            <v>2.7</v>
          </cell>
          <cell r="L825">
            <v>1.2478191999999999</v>
          </cell>
          <cell r="M825">
            <v>0.93489557999999995</v>
          </cell>
          <cell r="N825">
            <v>1.244386</v>
          </cell>
          <cell r="O825">
            <v>1.27037</v>
          </cell>
          <cell r="P825">
            <v>1.2629630000000001</v>
          </cell>
          <cell r="Q825">
            <v>0.113166</v>
          </cell>
          <cell r="R825">
            <v>4.6417699999999999E-2</v>
          </cell>
          <cell r="S825">
            <v>6.71929E-2</v>
          </cell>
          <cell r="T825">
            <v>8.0176800000000006E-2</v>
          </cell>
          <cell r="AC825">
            <v>-0.14160039999999999</v>
          </cell>
          <cell r="AF825">
            <v>-0.3523888</v>
          </cell>
          <cell r="AI825">
            <v>-9.3352000000000001E-3</v>
          </cell>
          <cell r="AL825">
            <v>-0.121549</v>
          </cell>
          <cell r="AO825">
            <v>0.30794899999999997</v>
          </cell>
          <cell r="AR825">
            <v>-0.14107349999999999</v>
          </cell>
          <cell r="AU825">
            <v>0.25722889999999998</v>
          </cell>
          <cell r="AX825">
            <v>0.1956311</v>
          </cell>
          <cell r="BA825">
            <v>0.1826372</v>
          </cell>
          <cell r="BD825">
            <v>-0.229188</v>
          </cell>
          <cell r="BG825">
            <v>0.15282080000000001</v>
          </cell>
          <cell r="BJ825">
            <v>8.8707599999999998E-2</v>
          </cell>
          <cell r="BM825">
            <v>0.29337730000000001</v>
          </cell>
          <cell r="BN825">
            <v>1.8991600000000001E-2</v>
          </cell>
          <cell r="BO825">
            <v>0.26915719999999999</v>
          </cell>
          <cell r="BP825">
            <v>0.58152610000000005</v>
          </cell>
          <cell r="BY825">
            <v>-0.29351359999999999</v>
          </cell>
          <cell r="CB825">
            <v>-0.17886640000000001</v>
          </cell>
          <cell r="CE825">
            <v>-5.6520000000000001E-2</v>
          </cell>
          <cell r="CH825">
            <v>-0.44883529999999999</v>
          </cell>
          <cell r="CK825">
            <v>0.5522205</v>
          </cell>
          <cell r="CN825">
            <v>-0.18597520000000001</v>
          </cell>
          <cell r="CQ825">
            <v>1.004122</v>
          </cell>
          <cell r="CT825">
            <v>1.3535060000000001</v>
          </cell>
          <cell r="CW825">
            <v>0.34775869999999998</v>
          </cell>
          <cell r="CZ825">
            <v>-0.20944840000000001</v>
          </cell>
          <cell r="DC825">
            <v>0.50409300000000001</v>
          </cell>
          <cell r="DF825">
            <v>0.53271959999999996</v>
          </cell>
          <cell r="DI825">
            <v>0.93121980000000004</v>
          </cell>
          <cell r="DJ825">
            <v>1.003177</v>
          </cell>
          <cell r="DK825">
            <v>1.016545</v>
          </cell>
          <cell r="DL825">
            <v>1.1312199999999999</v>
          </cell>
          <cell r="DM825">
            <v>1.216545</v>
          </cell>
          <cell r="DN825">
            <v>1.2031769999999999</v>
          </cell>
          <cell r="DO825">
            <v>33500000</v>
          </cell>
          <cell r="DP825">
            <v>12000000</v>
          </cell>
          <cell r="DQ825">
            <v>18500000</v>
          </cell>
          <cell r="DR825">
            <v>1890891</v>
          </cell>
          <cell r="DS825">
            <v>83.723839999999996</v>
          </cell>
          <cell r="EH825">
            <v>83.723839999999996</v>
          </cell>
          <cell r="FH825">
            <v>52.224069999999998</v>
          </cell>
          <cell r="FK825">
            <v>30.822399999999998</v>
          </cell>
          <cell r="FN825">
            <v>73.222579999999994</v>
          </cell>
          <cell r="FQ825">
            <v>54.54974</v>
          </cell>
          <cell r="FT825">
            <v>102.0013</v>
          </cell>
          <cell r="FW825">
            <v>72.102909999999994</v>
          </cell>
          <cell r="FZ825">
            <v>114.42659999999999</v>
          </cell>
          <cell r="GC825">
            <v>103.7071</v>
          </cell>
          <cell r="GF825">
            <v>91.611710000000002</v>
          </cell>
          <cell r="GI825">
            <v>58.429740000000002</v>
          </cell>
          <cell r="GL825">
            <v>103.73099999999999</v>
          </cell>
          <cell r="GO825">
            <v>89.673789999999997</v>
          </cell>
          <cell r="IB825">
            <v>3</v>
          </cell>
          <cell r="IC825">
            <v>7</v>
          </cell>
          <cell r="ID825">
            <v>5</v>
          </cell>
          <cell r="IE825">
            <v>9</v>
          </cell>
          <cell r="IF825">
            <v>7</v>
          </cell>
          <cell r="IH825">
            <v>43</v>
          </cell>
          <cell r="II825">
            <v>18</v>
          </cell>
          <cell r="IJ825">
            <v>13</v>
          </cell>
          <cell r="IK825">
            <v>8</v>
          </cell>
          <cell r="IL825">
            <v>14</v>
          </cell>
          <cell r="IM825">
            <v>11</v>
          </cell>
          <cell r="IO825">
            <v>45</v>
          </cell>
          <cell r="IP825">
            <v>19</v>
          </cell>
          <cell r="IQ825">
            <v>17</v>
          </cell>
          <cell r="IR825">
            <v>13</v>
          </cell>
          <cell r="IS825">
            <v>16</v>
          </cell>
          <cell r="IT825">
            <v>26</v>
          </cell>
          <cell r="IV825" t="str">
            <v>Latin America and the Caribbean</v>
          </cell>
          <cell r="IW825">
            <v>1</v>
          </cell>
          <cell r="IX825">
            <v>0</v>
          </cell>
        </row>
        <row r="826">
          <cell r="A826">
            <v>321200812</v>
          </cell>
          <cell r="B826">
            <v>321</v>
          </cell>
          <cell r="C826">
            <v>200000</v>
          </cell>
          <cell r="D826" t="str">
            <v>Dominica</v>
          </cell>
          <cell r="E826" t="str">
            <v>WHD </v>
          </cell>
          <cell r="F826" t="str">
            <v>Upper middle income</v>
          </cell>
          <cell r="G826" t="str">
            <v>Developing</v>
          </cell>
          <cell r="H826" t="str">
            <v>WHD </v>
          </cell>
          <cell r="I826" t="str">
            <v>Importer</v>
          </cell>
          <cell r="IV826" t="str">
            <v>Latin America and the Caribbean</v>
          </cell>
          <cell r="IW826">
            <v>1</v>
          </cell>
          <cell r="IX826">
            <v>0</v>
          </cell>
        </row>
        <row r="827">
          <cell r="A827">
            <v>3282000</v>
          </cell>
          <cell r="B827">
            <v>328</v>
          </cell>
          <cell r="C827">
            <v>2000</v>
          </cell>
          <cell r="D827" t="str">
            <v>Grenada</v>
          </cell>
          <cell r="E827" t="str">
            <v>WHD </v>
          </cell>
          <cell r="F827" t="str">
            <v>Upper middle income</v>
          </cell>
          <cell r="G827" t="str">
            <v>Developing</v>
          </cell>
          <cell r="H827" t="str">
            <v>WHD </v>
          </cell>
          <cell r="I827" t="str">
            <v>Importer</v>
          </cell>
          <cell r="K827">
            <v>2.7</v>
          </cell>
          <cell r="L827">
            <v>1.4127898000000001</v>
          </cell>
          <cell r="M827">
            <v>0.98685283999999995</v>
          </cell>
          <cell r="AC827">
            <v>0.27214850000000002</v>
          </cell>
          <cell r="AI827">
            <v>0.13493550000000001</v>
          </cell>
          <cell r="AL827">
            <v>0.2020632</v>
          </cell>
          <cell r="AO827">
            <v>0.4417065</v>
          </cell>
          <cell r="AU827">
            <v>0.35686899999999999</v>
          </cell>
          <cell r="AX827">
            <v>0.38294610000000001</v>
          </cell>
          <cell r="BA827">
            <v>0.4417065</v>
          </cell>
          <cell r="BG827">
            <v>0.37565199999999999</v>
          </cell>
          <cell r="BJ827">
            <v>0.38784800000000003</v>
          </cell>
          <cell r="BY827">
            <v>1.1628259999999999</v>
          </cell>
          <cell r="CE827">
            <v>0.55517700000000003</v>
          </cell>
          <cell r="CH827">
            <v>1.7180029999999999</v>
          </cell>
          <cell r="CK827">
            <v>1.108589</v>
          </cell>
          <cell r="CQ827">
            <v>1.4667330000000001</v>
          </cell>
          <cell r="CT827">
            <v>2.493239</v>
          </cell>
          <cell r="CW827">
            <v>1.0651790000000001</v>
          </cell>
          <cell r="DC827">
            <v>1.599362</v>
          </cell>
          <cell r="DF827">
            <v>2.5516290000000001</v>
          </cell>
          <cell r="DO827">
            <v>54400000</v>
          </cell>
          <cell r="DP827">
            <v>23100000</v>
          </cell>
          <cell r="DQ827">
            <v>22200000</v>
          </cell>
          <cell r="DR827">
            <v>3807066</v>
          </cell>
          <cell r="HK827">
            <v>44100000</v>
          </cell>
          <cell r="HL827">
            <v>7275731</v>
          </cell>
          <cell r="HM827">
            <v>42400000</v>
          </cell>
          <cell r="HN827">
            <v>104000000</v>
          </cell>
          <cell r="IB827">
            <v>2</v>
          </cell>
          <cell r="IH827">
            <v>20</v>
          </cell>
          <cell r="II827">
            <v>6</v>
          </cell>
          <cell r="IO827">
            <v>17</v>
          </cell>
          <cell r="IP827">
            <v>3</v>
          </cell>
          <cell r="IV827" t="str">
            <v>Latin America and the Caribbean</v>
          </cell>
          <cell r="IW827">
            <v>1</v>
          </cell>
          <cell r="IX827">
            <v>0</v>
          </cell>
        </row>
        <row r="828">
          <cell r="A828">
            <v>3282001</v>
          </cell>
          <cell r="B828">
            <v>328</v>
          </cell>
          <cell r="C828">
            <v>2001</v>
          </cell>
          <cell r="D828" t="str">
            <v>Grenada</v>
          </cell>
          <cell r="E828" t="str">
            <v>WHD </v>
          </cell>
          <cell r="F828" t="str">
            <v>Upper middle income</v>
          </cell>
          <cell r="G828" t="str">
            <v>Developing</v>
          </cell>
          <cell r="H828" t="str">
            <v>WHD </v>
          </cell>
          <cell r="I828" t="str">
            <v>Importer</v>
          </cell>
          <cell r="K828">
            <v>2.7</v>
          </cell>
          <cell r="L828">
            <v>1.4128493</v>
          </cell>
          <cell r="M828">
            <v>0.99799251</v>
          </cell>
          <cell r="AC828">
            <v>0.33029599999999998</v>
          </cell>
          <cell r="AI828">
            <v>0.19009899999999999</v>
          </cell>
          <cell r="AL828">
            <v>0.25555169999999999</v>
          </cell>
          <cell r="AO828">
            <v>0.43279600000000001</v>
          </cell>
          <cell r="AU828">
            <v>0.34692099999999998</v>
          </cell>
          <cell r="AX828">
            <v>0.36914170000000002</v>
          </cell>
          <cell r="BA828">
            <v>0.42965950000000003</v>
          </cell>
          <cell r="BG828">
            <v>0.34692099999999998</v>
          </cell>
          <cell r="BJ828">
            <v>0.36840109999999998</v>
          </cell>
          <cell r="BY828">
            <v>1.412687</v>
          </cell>
          <cell r="CE828">
            <v>0.68872390000000006</v>
          </cell>
          <cell r="CH828">
            <v>2.1014110000000001</v>
          </cell>
          <cell r="CK828">
            <v>1.0738350000000001</v>
          </cell>
          <cell r="CQ828">
            <v>1.5610949999999999</v>
          </cell>
          <cell r="CT828">
            <v>2.5686599999999999</v>
          </cell>
          <cell r="CW828">
            <v>1.0537479999999999</v>
          </cell>
          <cell r="DC828">
            <v>1.5368710000000001</v>
          </cell>
          <cell r="DF828">
            <v>2.4571160000000001</v>
          </cell>
          <cell r="DO828">
            <v>59200000</v>
          </cell>
          <cell r="DP828">
            <v>22400000</v>
          </cell>
          <cell r="DQ828">
            <v>26500000</v>
          </cell>
          <cell r="DR828">
            <v>3376006</v>
          </cell>
          <cell r="HK828">
            <v>42800000</v>
          </cell>
          <cell r="HL828">
            <v>6451655</v>
          </cell>
          <cell r="HM828">
            <v>50700000</v>
          </cell>
          <cell r="HN828">
            <v>113000000</v>
          </cell>
          <cell r="IA828">
            <v>1</v>
          </cell>
          <cell r="IB828">
            <v>1</v>
          </cell>
          <cell r="IH828">
            <v>20</v>
          </cell>
          <cell r="II828">
            <v>6</v>
          </cell>
          <cell r="IJ828">
            <v>1</v>
          </cell>
          <cell r="IO828">
            <v>17</v>
          </cell>
          <cell r="IP828">
            <v>3</v>
          </cell>
          <cell r="IQ828">
            <v>2</v>
          </cell>
          <cell r="IV828" t="str">
            <v>Latin America and the Caribbean</v>
          </cell>
          <cell r="IW828">
            <v>1</v>
          </cell>
          <cell r="IX828">
            <v>0</v>
          </cell>
        </row>
        <row r="829">
          <cell r="A829">
            <v>3282002</v>
          </cell>
          <cell r="B829">
            <v>328</v>
          </cell>
          <cell r="C829">
            <v>2002</v>
          </cell>
          <cell r="D829" t="str">
            <v>Grenada</v>
          </cell>
          <cell r="E829" t="str">
            <v>WHD </v>
          </cell>
          <cell r="F829" t="str">
            <v>Upper middle income</v>
          </cell>
          <cell r="G829" t="str">
            <v>Developing</v>
          </cell>
          <cell r="H829" t="str">
            <v>WHD </v>
          </cell>
          <cell r="I829" t="str">
            <v>Importer</v>
          </cell>
          <cell r="K829">
            <v>2.7</v>
          </cell>
          <cell r="L829">
            <v>1.4698796999999999</v>
          </cell>
          <cell r="M829">
            <v>1.0478388000000001</v>
          </cell>
          <cell r="N829">
            <v>0.61030379999999995</v>
          </cell>
          <cell r="Q829">
            <v>0.2158098</v>
          </cell>
          <cell r="T829">
            <v>0.2158098</v>
          </cell>
          <cell r="AC829">
            <v>0.1722166</v>
          </cell>
          <cell r="AF829">
            <v>5.31482E-2</v>
          </cell>
          <cell r="AI829">
            <v>4.7420900000000002E-2</v>
          </cell>
          <cell r="AL829">
            <v>0.14975949999999999</v>
          </cell>
          <cell r="AO829">
            <v>0.2376393</v>
          </cell>
          <cell r="AR829">
            <v>-5.3232700000000001E-2</v>
          </cell>
          <cell r="AU829">
            <v>0.15167079999999999</v>
          </cell>
          <cell r="AX829">
            <v>0.15617200000000001</v>
          </cell>
          <cell r="BA829">
            <v>0.23729259999999999</v>
          </cell>
          <cell r="BD829">
            <v>-2.1605999999999999E-3</v>
          </cell>
          <cell r="BG829">
            <v>0.13079160000000001</v>
          </cell>
          <cell r="BJ829">
            <v>0.1550436</v>
          </cell>
          <cell r="BM829">
            <v>0.95665319999999998</v>
          </cell>
          <cell r="BP829">
            <v>0.95665319999999998</v>
          </cell>
          <cell r="BY829">
            <v>0.79884710000000003</v>
          </cell>
          <cell r="CB829">
            <v>3.71521E-2</v>
          </cell>
          <cell r="CE829">
            <v>0.32686229999999999</v>
          </cell>
          <cell r="CH829">
            <v>0.89394399999999996</v>
          </cell>
          <cell r="CK829">
            <v>0.89021720000000004</v>
          </cell>
          <cell r="CN829">
            <v>-8.4856299999999996E-2</v>
          </cell>
          <cell r="CQ829">
            <v>0.92043580000000003</v>
          </cell>
          <cell r="CT829">
            <v>1.510273</v>
          </cell>
          <cell r="CW829">
            <v>0.9111629</v>
          </cell>
          <cell r="CZ829">
            <v>-8.6654999999999996E-3</v>
          </cell>
          <cell r="DC829">
            <v>1.0041469999999999</v>
          </cell>
          <cell r="DF829">
            <v>1.6103050000000001</v>
          </cell>
          <cell r="DI829">
            <v>0.1944941</v>
          </cell>
          <cell r="DJ829">
            <v>0.1951155</v>
          </cell>
          <cell r="DK829">
            <v>0.19855639999999999</v>
          </cell>
          <cell r="DL829">
            <v>0.39449410000000001</v>
          </cell>
          <cell r="DM829">
            <v>0.39855639999999998</v>
          </cell>
          <cell r="DN829">
            <v>0.39511550000000001</v>
          </cell>
          <cell r="DO829">
            <v>69300000</v>
          </cell>
          <cell r="DP829">
            <v>24100000</v>
          </cell>
          <cell r="DQ829">
            <v>36000000</v>
          </cell>
          <cell r="DR829">
            <v>5031532</v>
          </cell>
          <cell r="HK829">
            <v>44300000</v>
          </cell>
          <cell r="HL829">
            <v>9242346</v>
          </cell>
          <cell r="HM829">
            <v>66100000</v>
          </cell>
          <cell r="HN829">
            <v>127000000</v>
          </cell>
          <cell r="IA829">
            <v>4</v>
          </cell>
          <cell r="IB829">
            <v>16</v>
          </cell>
          <cell r="IC829">
            <v>9</v>
          </cell>
          <cell r="ID829">
            <v>2</v>
          </cell>
          <cell r="IE829">
            <v>1</v>
          </cell>
          <cell r="IH829">
            <v>31</v>
          </cell>
          <cell r="II829">
            <v>32</v>
          </cell>
          <cell r="IJ829">
            <v>13</v>
          </cell>
          <cell r="IK829">
            <v>10</v>
          </cell>
          <cell r="IL829">
            <v>3</v>
          </cell>
          <cell r="IO829">
            <v>31</v>
          </cell>
          <cell r="IP829">
            <v>37</v>
          </cell>
          <cell r="IQ829">
            <v>17</v>
          </cell>
          <cell r="IR829">
            <v>11</v>
          </cell>
          <cell r="IS829">
            <v>4</v>
          </cell>
          <cell r="IV829" t="str">
            <v>Latin America and the Caribbean</v>
          </cell>
          <cell r="IW829">
            <v>1</v>
          </cell>
          <cell r="IX829">
            <v>0</v>
          </cell>
        </row>
        <row r="830">
          <cell r="A830">
            <v>3282003</v>
          </cell>
          <cell r="B830">
            <v>328</v>
          </cell>
          <cell r="C830">
            <v>2003</v>
          </cell>
          <cell r="D830" t="str">
            <v>Grenada</v>
          </cell>
          <cell r="E830" t="str">
            <v>WHD </v>
          </cell>
          <cell r="F830" t="str">
            <v>Upper middle income</v>
          </cell>
          <cell r="G830" t="str">
            <v>Developing</v>
          </cell>
          <cell r="H830" t="str">
            <v>WHD </v>
          </cell>
          <cell r="I830" t="str">
            <v>Importer</v>
          </cell>
          <cell r="K830">
            <v>2.7</v>
          </cell>
          <cell r="L830">
            <v>1.6102797</v>
          </cell>
          <cell r="M830">
            <v>1.1613696</v>
          </cell>
          <cell r="N830">
            <v>0.61030379999999995</v>
          </cell>
          <cell r="O830">
            <v>0.41</v>
          </cell>
          <cell r="Q830">
            <v>0.18909909999999999</v>
          </cell>
          <cell r="S830">
            <v>-1.5287200000000001E-2</v>
          </cell>
          <cell r="T830">
            <v>6.9408899999999996E-2</v>
          </cell>
          <cell r="AC830">
            <v>0.18909909999999999</v>
          </cell>
          <cell r="AF830">
            <v>3.5888000000000003E-2</v>
          </cell>
          <cell r="AI830">
            <v>2.1104000000000001E-3</v>
          </cell>
          <cell r="AL830">
            <v>0.1111181</v>
          </cell>
          <cell r="AO830">
            <v>0.32812059999999998</v>
          </cell>
          <cell r="AR830">
            <v>-4.9801100000000001E-2</v>
          </cell>
          <cell r="AU830">
            <v>0.1461228</v>
          </cell>
          <cell r="AX830">
            <v>0.17932129999999999</v>
          </cell>
          <cell r="BA830">
            <v>0.27879520000000002</v>
          </cell>
          <cell r="BD830">
            <v>-2.9370899999999998E-2</v>
          </cell>
          <cell r="BG830">
            <v>0.1147128</v>
          </cell>
          <cell r="BJ830">
            <v>0.15807160000000001</v>
          </cell>
          <cell r="BM830">
            <v>0.84537949999999995</v>
          </cell>
          <cell r="BO830">
            <v>-9.6579499999999999E-2</v>
          </cell>
          <cell r="BP830">
            <v>0.74880009999999997</v>
          </cell>
          <cell r="BY830">
            <v>0.86849080000000001</v>
          </cell>
          <cell r="CB830">
            <v>1.6370800000000001E-2</v>
          </cell>
          <cell r="CE830">
            <v>2.5677200000000001E-2</v>
          </cell>
          <cell r="CH830">
            <v>0.98987159999999996</v>
          </cell>
          <cell r="CK830">
            <v>0.95374539999999997</v>
          </cell>
          <cell r="CN830">
            <v>-0.11406040000000001</v>
          </cell>
          <cell r="CQ830">
            <v>0.82691199999999998</v>
          </cell>
          <cell r="CT830">
            <v>1.6244989999999999</v>
          </cell>
          <cell r="CW830">
            <v>0.92332380000000003</v>
          </cell>
          <cell r="CZ830">
            <v>-5.9225199999999999E-2</v>
          </cell>
          <cell r="DC830">
            <v>0.75503620000000005</v>
          </cell>
          <cell r="DF830">
            <v>1.5427010000000001</v>
          </cell>
          <cell r="DI830">
            <v>0.22120480000000001</v>
          </cell>
          <cell r="DJ830">
            <v>0.22528719999999999</v>
          </cell>
          <cell r="DK830">
            <v>0.24258179999999999</v>
          </cell>
          <cell r="DL830">
            <v>0.42120469999999999</v>
          </cell>
          <cell r="DM830">
            <v>0.44258180000000003</v>
          </cell>
          <cell r="DN830">
            <v>0.42528719999999998</v>
          </cell>
          <cell r="DO830">
            <v>67900000</v>
          </cell>
          <cell r="DP830">
            <v>26700000</v>
          </cell>
          <cell r="DQ830">
            <v>37700000</v>
          </cell>
          <cell r="DR830">
            <v>4408078</v>
          </cell>
          <cell r="EE830">
            <v>0</v>
          </cell>
          <cell r="EL830">
            <v>0</v>
          </cell>
          <cell r="HK830">
            <v>44700000</v>
          </cell>
          <cell r="HL830">
            <v>7391145</v>
          </cell>
          <cell r="HM830">
            <v>63200000</v>
          </cell>
          <cell r="HN830">
            <v>114000000</v>
          </cell>
          <cell r="IA830">
            <v>1</v>
          </cell>
          <cell r="IB830">
            <v>16</v>
          </cell>
          <cell r="IC830">
            <v>8</v>
          </cell>
          <cell r="ID830">
            <v>6</v>
          </cell>
          <cell r="IE830">
            <v>1</v>
          </cell>
          <cell r="IH830">
            <v>35</v>
          </cell>
          <cell r="II830">
            <v>43</v>
          </cell>
          <cell r="IJ830">
            <v>18</v>
          </cell>
          <cell r="IK830">
            <v>16</v>
          </cell>
          <cell r="IL830">
            <v>5</v>
          </cell>
          <cell r="IM830">
            <v>1</v>
          </cell>
          <cell r="IO830">
            <v>39</v>
          </cell>
          <cell r="IP830">
            <v>51</v>
          </cell>
          <cell r="IQ830">
            <v>27</v>
          </cell>
          <cell r="IR830">
            <v>23</v>
          </cell>
          <cell r="IS830">
            <v>10</v>
          </cell>
          <cell r="IT830">
            <v>1</v>
          </cell>
          <cell r="IV830" t="str">
            <v>Latin America and the Caribbean</v>
          </cell>
          <cell r="IW830">
            <v>1</v>
          </cell>
          <cell r="IX830">
            <v>0</v>
          </cell>
        </row>
        <row r="831">
          <cell r="A831">
            <v>3282004</v>
          </cell>
          <cell r="B831">
            <v>328</v>
          </cell>
          <cell r="C831">
            <v>2004</v>
          </cell>
          <cell r="D831" t="str">
            <v>Grenada</v>
          </cell>
          <cell r="E831" t="str">
            <v>WHD </v>
          </cell>
          <cell r="F831" t="str">
            <v>Upper middle income</v>
          </cell>
          <cell r="G831" t="str">
            <v>Developing</v>
          </cell>
          <cell r="H831" t="str">
            <v>WHD </v>
          </cell>
          <cell r="I831" t="str">
            <v>Importer</v>
          </cell>
          <cell r="K831">
            <v>2.7</v>
          </cell>
          <cell r="L831">
            <v>1.6261068999999999</v>
          </cell>
          <cell r="M831">
            <v>1.1716929</v>
          </cell>
          <cell r="N831">
            <v>0.61030379999999995</v>
          </cell>
          <cell r="Q831">
            <v>0.1006288</v>
          </cell>
          <cell r="T831">
            <v>0.1006288</v>
          </cell>
          <cell r="AC831">
            <v>0.17350199999999999</v>
          </cell>
          <cell r="AF831">
            <v>1.93714E-2</v>
          </cell>
          <cell r="AI831">
            <v>5.32855E-2</v>
          </cell>
          <cell r="AL831">
            <v>0.1226125</v>
          </cell>
          <cell r="AO831">
            <v>0.33365489999999998</v>
          </cell>
          <cell r="AR831">
            <v>-3.6570400000000003E-2</v>
          </cell>
          <cell r="AU831">
            <v>0.23138130000000001</v>
          </cell>
          <cell r="AX831">
            <v>0.21642649999999999</v>
          </cell>
          <cell r="BA831">
            <v>0.29856169999999999</v>
          </cell>
          <cell r="BD831">
            <v>-3.61632E-2</v>
          </cell>
          <cell r="BG831">
            <v>0.1780641</v>
          </cell>
          <cell r="BJ831">
            <v>0.1717735</v>
          </cell>
          <cell r="BM831">
            <v>0.43007600000000001</v>
          </cell>
          <cell r="BP831">
            <v>0.43007600000000001</v>
          </cell>
          <cell r="BY831">
            <v>0.76607040000000004</v>
          </cell>
          <cell r="CB831">
            <v>3.8463999999999998E-3</v>
          </cell>
          <cell r="CE831">
            <v>0.1510608</v>
          </cell>
          <cell r="CH831">
            <v>0.93209350000000002</v>
          </cell>
          <cell r="CK831">
            <v>0.94015769999999999</v>
          </cell>
          <cell r="CN831">
            <v>-8.2210500000000006E-2</v>
          </cell>
          <cell r="CQ831">
            <v>1.110309</v>
          </cell>
          <cell r="CT831">
            <v>1.8655170000000001</v>
          </cell>
          <cell r="CW831">
            <v>0.92346550000000005</v>
          </cell>
          <cell r="CZ831">
            <v>-5.7683400000000003E-2</v>
          </cell>
          <cell r="DC831">
            <v>0.81047789999999997</v>
          </cell>
          <cell r="DF831">
            <v>1.676512</v>
          </cell>
          <cell r="DI831">
            <v>0.30967499999999998</v>
          </cell>
          <cell r="DJ831">
            <v>0.3419276</v>
          </cell>
          <cell r="DK831">
            <v>0.34832970000000002</v>
          </cell>
          <cell r="DL831">
            <v>0.50967499999999999</v>
          </cell>
          <cell r="DM831">
            <v>0.54832970000000003</v>
          </cell>
          <cell r="DN831">
            <v>0.54192759999999995</v>
          </cell>
          <cell r="DO831">
            <v>62600000</v>
          </cell>
          <cell r="DP831">
            <v>25700000</v>
          </cell>
          <cell r="DQ831">
            <v>36000000</v>
          </cell>
          <cell r="DR831">
            <v>4197395</v>
          </cell>
          <cell r="DS831">
            <v>0</v>
          </cell>
          <cell r="EE831">
            <v>0</v>
          </cell>
          <cell r="EH831">
            <v>0</v>
          </cell>
          <cell r="EL831">
            <v>0</v>
          </cell>
          <cell r="FH831">
            <v>100.2436</v>
          </cell>
          <cell r="FK831">
            <v>109.52030000000001</v>
          </cell>
          <cell r="FN831">
            <v>109.8492</v>
          </cell>
          <cell r="FQ831">
            <v>97.562160000000006</v>
          </cell>
          <cell r="FT831">
            <v>119.6815</v>
          </cell>
          <cell r="FW831">
            <v>85.783349999999999</v>
          </cell>
          <cell r="FZ831">
            <v>112.669</v>
          </cell>
          <cell r="GC831">
            <v>110.11450000000001</v>
          </cell>
          <cell r="GF831">
            <v>107.149</v>
          </cell>
          <cell r="GI831">
            <v>65.102860000000007</v>
          </cell>
          <cell r="GL831">
            <v>103.8395</v>
          </cell>
          <cell r="GO831">
            <v>100.8335</v>
          </cell>
          <cell r="HK831">
            <v>42700000</v>
          </cell>
          <cell r="HL831">
            <v>6969386</v>
          </cell>
          <cell r="HM831">
            <v>59800000</v>
          </cell>
          <cell r="HN831">
            <v>104000000</v>
          </cell>
          <cell r="IA831">
            <v>3</v>
          </cell>
          <cell r="IB831">
            <v>19</v>
          </cell>
          <cell r="IC831">
            <v>7</v>
          </cell>
          <cell r="ID831">
            <v>2</v>
          </cell>
          <cell r="IE831">
            <v>1</v>
          </cell>
          <cell r="IH831">
            <v>39</v>
          </cell>
          <cell r="II831">
            <v>40</v>
          </cell>
          <cell r="IJ831">
            <v>16</v>
          </cell>
          <cell r="IK831">
            <v>6</v>
          </cell>
          <cell r="IL831">
            <v>4</v>
          </cell>
          <cell r="IM831">
            <v>3</v>
          </cell>
          <cell r="IO831">
            <v>43</v>
          </cell>
          <cell r="IP831">
            <v>44</v>
          </cell>
          <cell r="IQ831">
            <v>20</v>
          </cell>
          <cell r="IR831">
            <v>13</v>
          </cell>
          <cell r="IS831">
            <v>15</v>
          </cell>
          <cell r="IT831">
            <v>3</v>
          </cell>
          <cell r="IV831" t="str">
            <v>Latin America and the Caribbean</v>
          </cell>
          <cell r="IW831">
            <v>1</v>
          </cell>
          <cell r="IX831">
            <v>0</v>
          </cell>
        </row>
        <row r="832">
          <cell r="A832">
            <v>3282005</v>
          </cell>
          <cell r="B832">
            <v>328</v>
          </cell>
          <cell r="C832">
            <v>2005</v>
          </cell>
          <cell r="D832" t="str">
            <v>Grenada</v>
          </cell>
          <cell r="E832" t="str">
            <v>WHD </v>
          </cell>
          <cell r="F832" t="str">
            <v>Upper middle income</v>
          </cell>
          <cell r="G832" t="str">
            <v>Developing</v>
          </cell>
          <cell r="H832" t="str">
            <v>WHD </v>
          </cell>
          <cell r="I832" t="str">
            <v>Importer</v>
          </cell>
          <cell r="K832">
            <v>2.7</v>
          </cell>
          <cell r="L832">
            <v>1.8913887</v>
          </cell>
          <cell r="M832">
            <v>1.3146774000000001</v>
          </cell>
          <cell r="N832">
            <v>0.88771460000000002</v>
          </cell>
          <cell r="Q832">
            <v>0.30292730000000001</v>
          </cell>
          <cell r="T832">
            <v>0.30292730000000001</v>
          </cell>
          <cell r="AC832">
            <v>0.2540502</v>
          </cell>
          <cell r="AF832">
            <v>7.2500499999999996E-2</v>
          </cell>
          <cell r="AI832">
            <v>7.9962500000000006E-2</v>
          </cell>
          <cell r="AL832">
            <v>0.1794722</v>
          </cell>
          <cell r="AO832">
            <v>0.39081480000000002</v>
          </cell>
          <cell r="AR832">
            <v>1.55224E-2</v>
          </cell>
          <cell r="AU832">
            <v>0.28517940000000003</v>
          </cell>
          <cell r="AX832">
            <v>0.28848689999999999</v>
          </cell>
          <cell r="BA832">
            <v>0.31773210000000002</v>
          </cell>
          <cell r="BD832">
            <v>1.07341E-2</v>
          </cell>
          <cell r="BG832">
            <v>0.19572300000000001</v>
          </cell>
          <cell r="BJ832">
            <v>0.22435289999999999</v>
          </cell>
          <cell r="BM832">
            <v>1.0630200000000001</v>
          </cell>
          <cell r="BP832">
            <v>1.0630200000000001</v>
          </cell>
          <cell r="BY832">
            <v>1.0066569999999999</v>
          </cell>
          <cell r="CB832">
            <v>4.3367500000000003E-2</v>
          </cell>
          <cell r="CE832">
            <v>0.50864620000000005</v>
          </cell>
          <cell r="CH832">
            <v>1.1401239999999999</v>
          </cell>
          <cell r="CK832">
            <v>0.99101689999999998</v>
          </cell>
          <cell r="CN832">
            <v>4.9125200000000001E-2</v>
          </cell>
          <cell r="CQ832">
            <v>1.1691720000000001</v>
          </cell>
          <cell r="CT832">
            <v>2.1262569999999998</v>
          </cell>
          <cell r="CW832">
            <v>0.91274759999999999</v>
          </cell>
          <cell r="CZ832">
            <v>8.6563999999999999E-3</v>
          </cell>
          <cell r="DC832">
            <v>0.90922639999999999</v>
          </cell>
          <cell r="DF832">
            <v>1.811315</v>
          </cell>
          <cell r="DI832">
            <v>0.3847873</v>
          </cell>
          <cell r="DJ832">
            <v>0.41838730000000002</v>
          </cell>
          <cell r="DK832">
            <v>0.4227572</v>
          </cell>
          <cell r="DL832">
            <v>0.58478730000000001</v>
          </cell>
          <cell r="DM832">
            <v>0.62275720000000001</v>
          </cell>
          <cell r="DN832">
            <v>0.61838729999999997</v>
          </cell>
          <cell r="DO832">
            <v>63300000</v>
          </cell>
          <cell r="DP832">
            <v>24600000</v>
          </cell>
          <cell r="DQ832">
            <v>34400000</v>
          </cell>
          <cell r="DR832">
            <v>4437688</v>
          </cell>
          <cell r="DS832">
            <v>169.58459999999999</v>
          </cell>
          <cell r="EE832">
            <v>369.32819999999998</v>
          </cell>
          <cell r="EH832">
            <v>169.58459999999999</v>
          </cell>
          <cell r="EL832">
            <v>369.32819999999998</v>
          </cell>
          <cell r="FH832">
            <v>146.7252</v>
          </cell>
          <cell r="FK832">
            <v>130.57249999999999</v>
          </cell>
          <cell r="FN832">
            <v>119.36409999999999</v>
          </cell>
          <cell r="FQ832">
            <v>135.1387</v>
          </cell>
          <cell r="FT832">
            <v>128.4503</v>
          </cell>
          <cell r="FW832">
            <v>126.7496</v>
          </cell>
          <cell r="FZ832">
            <v>118.8129</v>
          </cell>
          <cell r="GC832">
            <v>122.5802</v>
          </cell>
          <cell r="GF832">
            <v>109.1786</v>
          </cell>
          <cell r="GI832">
            <v>99.312740000000005</v>
          </cell>
          <cell r="GL832">
            <v>107.77549999999999</v>
          </cell>
          <cell r="GO832">
            <v>113.6442</v>
          </cell>
          <cell r="HK832">
            <v>35100000</v>
          </cell>
          <cell r="HL832">
            <v>6334899</v>
          </cell>
          <cell r="HM832">
            <v>49100000</v>
          </cell>
          <cell r="HN832">
            <v>90400000</v>
          </cell>
          <cell r="IA832">
            <v>8</v>
          </cell>
          <cell r="IB832">
            <v>17</v>
          </cell>
          <cell r="IC832">
            <v>5</v>
          </cell>
          <cell r="IE832">
            <v>1</v>
          </cell>
          <cell r="IF832">
            <v>1</v>
          </cell>
          <cell r="IH832">
            <v>52</v>
          </cell>
          <cell r="II832">
            <v>38</v>
          </cell>
          <cell r="IJ832">
            <v>10</v>
          </cell>
          <cell r="IK832">
            <v>3</v>
          </cell>
          <cell r="IL832">
            <v>5</v>
          </cell>
          <cell r="IM832">
            <v>3</v>
          </cell>
          <cell r="IO832">
            <v>56</v>
          </cell>
          <cell r="IP832">
            <v>42</v>
          </cell>
          <cell r="IQ832">
            <v>13</v>
          </cell>
          <cell r="IR832">
            <v>8</v>
          </cell>
          <cell r="IS832">
            <v>14</v>
          </cell>
          <cell r="IT832">
            <v>8</v>
          </cell>
          <cell r="IV832" t="str">
            <v>Latin America and the Caribbean</v>
          </cell>
          <cell r="IW832">
            <v>1</v>
          </cell>
          <cell r="IX832">
            <v>0</v>
          </cell>
        </row>
        <row r="833">
          <cell r="A833">
            <v>3282006</v>
          </cell>
          <cell r="B833">
            <v>328</v>
          </cell>
          <cell r="C833">
            <v>2006</v>
          </cell>
          <cell r="D833" t="str">
            <v>Grenada</v>
          </cell>
          <cell r="E833" t="str">
            <v>WHD </v>
          </cell>
          <cell r="F833" t="str">
            <v>Upper middle income</v>
          </cell>
          <cell r="G833" t="str">
            <v>Developing</v>
          </cell>
          <cell r="H833" t="str">
            <v>WHD </v>
          </cell>
          <cell r="I833" t="str">
            <v>Importer</v>
          </cell>
          <cell r="K833">
            <v>2.7</v>
          </cell>
          <cell r="L833">
            <v>1.9030511999999999</v>
          </cell>
          <cell r="M833">
            <v>1.2976813</v>
          </cell>
          <cell r="N833">
            <v>0.89035660000000005</v>
          </cell>
          <cell r="Q833">
            <v>0.23976210000000001</v>
          </cell>
          <cell r="T833">
            <v>0.23976210000000001</v>
          </cell>
          <cell r="AC833">
            <v>0.2040951</v>
          </cell>
          <cell r="AF833">
            <v>1.68443E-2</v>
          </cell>
          <cell r="AI833">
            <v>4.4108399999999999E-2</v>
          </cell>
          <cell r="AL833">
            <v>0.1384667</v>
          </cell>
          <cell r="AO833">
            <v>0.41588259999999999</v>
          </cell>
          <cell r="AR833">
            <v>5.36494E-2</v>
          </cell>
          <cell r="AU833">
            <v>0.30799159999999998</v>
          </cell>
          <cell r="AX833">
            <v>0.2991569</v>
          </cell>
          <cell r="BA833">
            <v>0.35204750000000001</v>
          </cell>
          <cell r="BD833">
            <v>3.3025499999999999E-2</v>
          </cell>
          <cell r="BG833">
            <v>0.24076220000000001</v>
          </cell>
          <cell r="BJ833">
            <v>0.2335006</v>
          </cell>
          <cell r="BM833">
            <v>0.74781439999999999</v>
          </cell>
          <cell r="BP833">
            <v>0.74781439999999999</v>
          </cell>
          <cell r="BY833">
            <v>0.71517980000000003</v>
          </cell>
          <cell r="CB833">
            <v>3.4344000000000002E-3</v>
          </cell>
          <cell r="CE833">
            <v>0.2290423</v>
          </cell>
          <cell r="CH833">
            <v>0.75251849999999998</v>
          </cell>
          <cell r="CK833">
            <v>0.91617020000000005</v>
          </cell>
          <cell r="CN833">
            <v>0.10170949999999999</v>
          </cell>
          <cell r="CQ833">
            <v>1.336087</v>
          </cell>
          <cell r="CT833">
            <v>1.9860869999999999</v>
          </cell>
          <cell r="CW833">
            <v>0.8384587</v>
          </cell>
          <cell r="CZ833">
            <v>4.5688600000000003E-2</v>
          </cell>
          <cell r="DC833">
            <v>0.94375039999999999</v>
          </cell>
          <cell r="DF833">
            <v>1.789299</v>
          </cell>
          <cell r="DI833">
            <v>0.45059450000000001</v>
          </cell>
          <cell r="DJ833">
            <v>0.48738710000000002</v>
          </cell>
          <cell r="DK833">
            <v>0.49916509999999997</v>
          </cell>
          <cell r="DL833">
            <v>0.65059449999999996</v>
          </cell>
          <cell r="DM833">
            <v>0.69916509999999998</v>
          </cell>
          <cell r="DN833">
            <v>0.68738699999999997</v>
          </cell>
          <cell r="DO833">
            <v>55200000</v>
          </cell>
          <cell r="DP833">
            <v>22000000</v>
          </cell>
          <cell r="DQ833">
            <v>34100000</v>
          </cell>
          <cell r="DR833">
            <v>3532943</v>
          </cell>
          <cell r="DS833">
            <v>122.086</v>
          </cell>
          <cell r="EE833">
            <v>4.0147259999999996</v>
          </cell>
          <cell r="EH833">
            <v>122.086</v>
          </cell>
          <cell r="EL833">
            <v>4.0147259999999996</v>
          </cell>
          <cell r="FH833">
            <v>122.83410000000001</v>
          </cell>
          <cell r="FK833">
            <v>107.14230000000001</v>
          </cell>
          <cell r="FN833">
            <v>101.795</v>
          </cell>
          <cell r="FQ833">
            <v>112.3081</v>
          </cell>
          <cell r="FT833">
            <v>130.83840000000001</v>
          </cell>
          <cell r="FW833">
            <v>129.25360000000001</v>
          </cell>
          <cell r="FZ833">
            <v>128.3544</v>
          </cell>
          <cell r="GC833">
            <v>124.4233</v>
          </cell>
          <cell r="GF833">
            <v>119.3068</v>
          </cell>
          <cell r="GI833">
            <v>121.6917</v>
          </cell>
          <cell r="GL833">
            <v>116.52500000000001</v>
          </cell>
          <cell r="GO833">
            <v>114.2085</v>
          </cell>
          <cell r="HK833">
            <v>31200000</v>
          </cell>
          <cell r="HL833">
            <v>5012449</v>
          </cell>
          <cell r="HM833">
            <v>48400000</v>
          </cell>
          <cell r="HN833">
            <v>78300000</v>
          </cell>
          <cell r="IA833">
            <v>6</v>
          </cell>
          <cell r="IB833">
            <v>14</v>
          </cell>
          <cell r="IC833">
            <v>8</v>
          </cell>
          <cell r="ID833">
            <v>2</v>
          </cell>
          <cell r="IE833">
            <v>1</v>
          </cell>
          <cell r="IF833">
            <v>1</v>
          </cell>
          <cell r="IH833">
            <v>55</v>
          </cell>
          <cell r="II833">
            <v>37</v>
          </cell>
          <cell r="IJ833">
            <v>9</v>
          </cell>
          <cell r="IK833">
            <v>2</v>
          </cell>
          <cell r="IL833">
            <v>5</v>
          </cell>
          <cell r="IM833">
            <v>3</v>
          </cell>
          <cell r="IO833">
            <v>56</v>
          </cell>
          <cell r="IP833">
            <v>46</v>
          </cell>
          <cell r="IQ833">
            <v>13</v>
          </cell>
          <cell r="IR833">
            <v>6</v>
          </cell>
          <cell r="IS833">
            <v>13</v>
          </cell>
          <cell r="IT833">
            <v>7</v>
          </cell>
          <cell r="IV833" t="str">
            <v>Latin America and the Caribbean</v>
          </cell>
          <cell r="IW833">
            <v>1</v>
          </cell>
          <cell r="IX833">
            <v>0</v>
          </cell>
        </row>
        <row r="834">
          <cell r="A834">
            <v>3282007</v>
          </cell>
          <cell r="B834">
            <v>328</v>
          </cell>
          <cell r="C834">
            <v>2007</v>
          </cell>
          <cell r="D834" t="str">
            <v>Grenada</v>
          </cell>
          <cell r="E834" t="str">
            <v>WHD </v>
          </cell>
          <cell r="F834" t="str">
            <v>Upper middle income</v>
          </cell>
          <cell r="G834" t="str">
            <v>Developing</v>
          </cell>
          <cell r="H834" t="str">
            <v>WHD </v>
          </cell>
          <cell r="I834" t="str">
            <v>Importer</v>
          </cell>
          <cell r="K834">
            <v>2.7</v>
          </cell>
          <cell r="L834">
            <v>2.0625708999999999</v>
          </cell>
          <cell r="M834">
            <v>1.4192482</v>
          </cell>
          <cell r="N834">
            <v>1.055555</v>
          </cell>
          <cell r="O834">
            <v>0.89</v>
          </cell>
          <cell r="Q834">
            <v>0.23395969999999999</v>
          </cell>
          <cell r="S834">
            <v>-7.7825999999999998E-3</v>
          </cell>
          <cell r="T834">
            <v>8.4089200000000003E-2</v>
          </cell>
          <cell r="AC834">
            <v>0.1341329</v>
          </cell>
          <cell r="AF834">
            <v>-9.3165700000000004E-2</v>
          </cell>
          <cell r="AI834">
            <v>-7.7825999999999998E-3</v>
          </cell>
          <cell r="AL834">
            <v>7.9075000000000006E-2</v>
          </cell>
          <cell r="AO834">
            <v>0.39108589999999999</v>
          </cell>
          <cell r="AR834">
            <v>-5.7517600000000002E-2</v>
          </cell>
          <cell r="AU834">
            <v>0.18870819999999999</v>
          </cell>
          <cell r="AX834">
            <v>0.21018770000000001</v>
          </cell>
          <cell r="BA834">
            <v>0.2581928</v>
          </cell>
          <cell r="BD834">
            <v>-0.14370230000000001</v>
          </cell>
          <cell r="BG834">
            <v>0.13961229999999999</v>
          </cell>
          <cell r="BJ834">
            <v>0.12703020000000001</v>
          </cell>
          <cell r="BM834">
            <v>0.66246970000000005</v>
          </cell>
          <cell r="BO834">
            <v>-3.5948599999999997E-2</v>
          </cell>
          <cell r="BP834">
            <v>0.62652110000000005</v>
          </cell>
          <cell r="BY834">
            <v>0.3721679</v>
          </cell>
          <cell r="CB834">
            <v>-5.7348200000000002E-2</v>
          </cell>
          <cell r="CE834">
            <v>-3.5948599999999997E-2</v>
          </cell>
          <cell r="CH834">
            <v>0.49187209999999998</v>
          </cell>
          <cell r="CK834">
            <v>0.76264750000000003</v>
          </cell>
          <cell r="CN834">
            <v>-9.1213699999999995E-2</v>
          </cell>
          <cell r="CQ834">
            <v>0.84091850000000001</v>
          </cell>
          <cell r="CT834">
            <v>1.5520350000000001</v>
          </cell>
          <cell r="CW834">
            <v>0.65587569999999995</v>
          </cell>
          <cell r="CZ834">
            <v>-0.1752792</v>
          </cell>
          <cell r="DC834">
            <v>0.56627830000000001</v>
          </cell>
          <cell r="DF834">
            <v>0.96607069999999995</v>
          </cell>
          <cell r="DI834">
            <v>0.62159580000000003</v>
          </cell>
          <cell r="DJ834">
            <v>0.69778260000000003</v>
          </cell>
          <cell r="DK834">
            <v>0.71828780000000003</v>
          </cell>
          <cell r="DL834">
            <v>0.82159579999999999</v>
          </cell>
          <cell r="DM834">
            <v>0.91828779999999999</v>
          </cell>
          <cell r="DN834">
            <v>0.89778259999999999</v>
          </cell>
          <cell r="DO834">
            <v>56500000</v>
          </cell>
          <cell r="DP834">
            <v>21600000</v>
          </cell>
          <cell r="DQ834">
            <v>35300000</v>
          </cell>
          <cell r="DR834">
            <v>3945267</v>
          </cell>
          <cell r="DS834">
            <v>111.2042</v>
          </cell>
          <cell r="DU834">
            <v>101.5883</v>
          </cell>
          <cell r="EE834">
            <v>96.606769999999997</v>
          </cell>
          <cell r="EH834">
            <v>105.2427</v>
          </cell>
          <cell r="EL834">
            <v>96.606769999999997</v>
          </cell>
          <cell r="FH834">
            <v>94.178820000000002</v>
          </cell>
          <cell r="FK834">
            <v>79.063019999999995</v>
          </cell>
          <cell r="FN834">
            <v>84.34478</v>
          </cell>
          <cell r="FQ834">
            <v>89.243970000000004</v>
          </cell>
          <cell r="FT834">
            <v>112.8355</v>
          </cell>
          <cell r="FW834">
            <v>79.063019999999995</v>
          </cell>
          <cell r="FZ834">
            <v>112.31959999999999</v>
          </cell>
          <cell r="GC834">
            <v>107.69289999999999</v>
          </cell>
          <cell r="GF834">
            <v>101.6268</v>
          </cell>
          <cell r="GI834">
            <v>72.709050000000005</v>
          </cell>
          <cell r="GL834">
            <v>94.270610000000005</v>
          </cell>
          <cell r="GO834">
            <v>92.544089999999997</v>
          </cell>
          <cell r="HK834">
            <v>28300000</v>
          </cell>
          <cell r="HL834">
            <v>5164535</v>
          </cell>
          <cell r="HM834">
            <v>46200000</v>
          </cell>
          <cell r="HN834">
            <v>74000000</v>
          </cell>
          <cell r="IA834">
            <v>2</v>
          </cell>
          <cell r="IB834">
            <v>10</v>
          </cell>
          <cell r="IC834">
            <v>10</v>
          </cell>
          <cell r="ID834">
            <v>4</v>
          </cell>
          <cell r="IE834">
            <v>3</v>
          </cell>
          <cell r="IF834">
            <v>3</v>
          </cell>
          <cell r="IH834">
            <v>48</v>
          </cell>
          <cell r="II834">
            <v>35</v>
          </cell>
          <cell r="IJ834">
            <v>15</v>
          </cell>
          <cell r="IK834">
            <v>9</v>
          </cell>
          <cell r="IL834">
            <v>12</v>
          </cell>
          <cell r="IM834">
            <v>3</v>
          </cell>
          <cell r="IO834">
            <v>50</v>
          </cell>
          <cell r="IP834">
            <v>35</v>
          </cell>
          <cell r="IQ834">
            <v>20</v>
          </cell>
          <cell r="IR834">
            <v>14</v>
          </cell>
          <cell r="IS834">
            <v>17</v>
          </cell>
          <cell r="IT834">
            <v>18</v>
          </cell>
          <cell r="IV834" t="str">
            <v>Latin America and the Caribbean</v>
          </cell>
          <cell r="IW834">
            <v>1</v>
          </cell>
          <cell r="IX834">
            <v>0</v>
          </cell>
        </row>
        <row r="835">
          <cell r="A835">
            <v>3282008</v>
          </cell>
          <cell r="B835">
            <v>328</v>
          </cell>
          <cell r="C835">
            <v>2008</v>
          </cell>
          <cell r="D835" t="str">
            <v>Grenada</v>
          </cell>
          <cell r="E835" t="str">
            <v>WHD </v>
          </cell>
          <cell r="F835" t="str">
            <v>Upper middle income</v>
          </cell>
          <cell r="G835" t="str">
            <v>Developing</v>
          </cell>
          <cell r="H835" t="str">
            <v>WHD </v>
          </cell>
          <cell r="I835" t="str">
            <v>Importer</v>
          </cell>
          <cell r="K835">
            <v>2.7</v>
          </cell>
          <cell r="L835">
            <v>2.2473472999999999</v>
          </cell>
          <cell r="M835">
            <v>1.4751961</v>
          </cell>
          <cell r="N835">
            <v>1.28</v>
          </cell>
          <cell r="O835">
            <v>1.34</v>
          </cell>
          <cell r="Q835">
            <v>0.82730780000000004</v>
          </cell>
          <cell r="S835">
            <v>0.7552624</v>
          </cell>
          <cell r="T835">
            <v>0.78356930000000002</v>
          </cell>
          <cell r="AC835">
            <v>0.38730779999999998</v>
          </cell>
          <cell r="AF835">
            <v>0.35921769999999997</v>
          </cell>
          <cell r="AI835">
            <v>0.26526240000000001</v>
          </cell>
          <cell r="AL835">
            <v>0.29886160000000001</v>
          </cell>
          <cell r="AO835">
            <v>0.68492160000000002</v>
          </cell>
          <cell r="AR835">
            <v>0.34208870000000002</v>
          </cell>
          <cell r="AU835">
            <v>0.52508699999999997</v>
          </cell>
          <cell r="AX835">
            <v>0.5705308</v>
          </cell>
          <cell r="BA835">
            <v>0.655528</v>
          </cell>
          <cell r="BD835">
            <v>0.2277102</v>
          </cell>
          <cell r="BG835">
            <v>0.5032181</v>
          </cell>
          <cell r="BJ835">
            <v>0.52925789999999995</v>
          </cell>
          <cell r="BM835">
            <v>2.1593429999999998</v>
          </cell>
          <cell r="BO835">
            <v>3.04596</v>
          </cell>
          <cell r="BP835">
            <v>5.2053029999999998</v>
          </cell>
          <cell r="BY835">
            <v>1.2531429999999999</v>
          </cell>
          <cell r="CB835">
            <v>0.2187731</v>
          </cell>
          <cell r="CE835">
            <v>1.2094940000000001</v>
          </cell>
          <cell r="CH835">
            <v>2.3480940000000001</v>
          </cell>
          <cell r="CK835">
            <v>1.0235669999999999</v>
          </cell>
          <cell r="CN835">
            <v>0.41387030000000002</v>
          </cell>
          <cell r="CQ835">
            <v>1.613413</v>
          </cell>
          <cell r="CT835">
            <v>2.5874190000000001</v>
          </cell>
          <cell r="CW835">
            <v>1.0195860000000001</v>
          </cell>
          <cell r="CZ835">
            <v>0.1679668</v>
          </cell>
          <cell r="DC835">
            <v>1.5694030000000001</v>
          </cell>
          <cell r="DF835">
            <v>2.5727869999999999</v>
          </cell>
          <cell r="DI835">
            <v>0.25269219999999998</v>
          </cell>
          <cell r="DJ835">
            <v>0.38473760000000001</v>
          </cell>
          <cell r="DK835">
            <v>0.40219709999999997</v>
          </cell>
          <cell r="DL835">
            <v>0.45269219999999999</v>
          </cell>
          <cell r="DM835">
            <v>0.60219710000000004</v>
          </cell>
          <cell r="DN835">
            <v>0.58473770000000003</v>
          </cell>
          <cell r="DO835">
            <v>60800000</v>
          </cell>
          <cell r="DP835">
            <v>21700000</v>
          </cell>
          <cell r="DQ835">
            <v>33600000</v>
          </cell>
          <cell r="DR835">
            <v>3428695</v>
          </cell>
          <cell r="DS835">
            <v>2126.8679999999999</v>
          </cell>
          <cell r="DU835">
            <v>583.25329999999997</v>
          </cell>
          <cell r="DV835">
            <v>-33.07817</v>
          </cell>
          <cell r="EE835">
            <v>-60.840969999999999</v>
          </cell>
          <cell r="EG835">
            <v>-143.74930000000001</v>
          </cell>
          <cell r="EH835">
            <v>1189.7449999999999</v>
          </cell>
          <cell r="EI835">
            <v>-33.07817</v>
          </cell>
          <cell r="EL835">
            <v>-111.17440000000001</v>
          </cell>
          <cell r="FH835">
            <v>420.70069999999998</v>
          </cell>
          <cell r="FI835">
            <v>8.7899440000000002</v>
          </cell>
          <cell r="FK835">
            <v>259.09350000000001</v>
          </cell>
          <cell r="FL835">
            <v>11.912990000000001</v>
          </cell>
          <cell r="FN835">
            <v>238.4101</v>
          </cell>
          <cell r="FO835">
            <v>44.580860000000001</v>
          </cell>
          <cell r="FQ835">
            <v>348.3938</v>
          </cell>
          <cell r="FR835">
            <v>12.46308</v>
          </cell>
          <cell r="FT835">
            <v>140.334</v>
          </cell>
          <cell r="FU835">
            <v>58.68074</v>
          </cell>
          <cell r="FW835">
            <v>321.57940000000002</v>
          </cell>
          <cell r="FX835">
            <v>11.17756</v>
          </cell>
          <cell r="FZ835">
            <v>238.4101</v>
          </cell>
          <cell r="GA835">
            <v>70.873350000000002</v>
          </cell>
          <cell r="GC835">
            <v>201.42850000000001</v>
          </cell>
          <cell r="GD835">
            <v>56.227200000000003</v>
          </cell>
          <cell r="GF835">
            <v>136.47630000000001</v>
          </cell>
          <cell r="GG835">
            <v>29.716629999999999</v>
          </cell>
          <cell r="GI835">
            <v>259.73140000000001</v>
          </cell>
          <cell r="GJ835">
            <v>9.7242110000000004</v>
          </cell>
          <cell r="GL835">
            <v>238.4101</v>
          </cell>
          <cell r="GM835">
            <v>41.224820000000001</v>
          </cell>
          <cell r="GO835">
            <v>163.69829999999999</v>
          </cell>
          <cell r="GP835">
            <v>32.639919999999996</v>
          </cell>
          <cell r="GR835">
            <v>0</v>
          </cell>
          <cell r="GS835">
            <v>0</v>
          </cell>
          <cell r="GT835">
            <v>0</v>
          </cell>
          <cell r="GU835">
            <v>0</v>
          </cell>
          <cell r="GX835">
            <v>0</v>
          </cell>
          <cell r="GY835">
            <v>0</v>
          </cell>
          <cell r="GZ835">
            <v>0</v>
          </cell>
          <cell r="HA835">
            <v>0</v>
          </cell>
          <cell r="HD835">
            <v>0</v>
          </cell>
          <cell r="HE835">
            <v>0</v>
          </cell>
          <cell r="HF835">
            <v>0</v>
          </cell>
          <cell r="HG835">
            <v>0</v>
          </cell>
          <cell r="HK835">
            <v>26100000</v>
          </cell>
          <cell r="HL835">
            <v>4119291</v>
          </cell>
          <cell r="HM835">
            <v>40300000</v>
          </cell>
          <cell r="HN835">
            <v>73000000</v>
          </cell>
          <cell r="HO835">
            <v>0</v>
          </cell>
          <cell r="HP835">
            <v>0</v>
          </cell>
          <cell r="HR835">
            <v>0</v>
          </cell>
          <cell r="IA835">
            <v>13</v>
          </cell>
          <cell r="IB835">
            <v>10</v>
          </cell>
          <cell r="IC835">
            <v>2</v>
          </cell>
          <cell r="ID835">
            <v>1</v>
          </cell>
          <cell r="IE835">
            <v>1</v>
          </cell>
          <cell r="IH835">
            <v>88</v>
          </cell>
          <cell r="II835">
            <v>23</v>
          </cell>
          <cell r="IJ835">
            <v>2</v>
          </cell>
          <cell r="IK835">
            <v>2</v>
          </cell>
          <cell r="IM835">
            <v>1</v>
          </cell>
          <cell r="IO835">
            <v>105</v>
          </cell>
          <cell r="IP835">
            <v>24</v>
          </cell>
          <cell r="IQ835">
            <v>3</v>
          </cell>
          <cell r="IR835">
            <v>8</v>
          </cell>
          <cell r="IS835">
            <v>9</v>
          </cell>
          <cell r="IT835">
            <v>1</v>
          </cell>
          <cell r="IV835" t="str">
            <v>Latin America and the Caribbean</v>
          </cell>
          <cell r="IW835">
            <v>1</v>
          </cell>
          <cell r="IX835">
            <v>0</v>
          </cell>
        </row>
        <row r="836">
          <cell r="A836">
            <v>3282009</v>
          </cell>
          <cell r="B836">
            <v>328</v>
          </cell>
          <cell r="C836">
            <v>2009</v>
          </cell>
          <cell r="D836" t="str">
            <v>Grenada</v>
          </cell>
          <cell r="E836" t="str">
            <v>WHD </v>
          </cell>
          <cell r="F836" t="str">
            <v>Upper middle income</v>
          </cell>
          <cell r="G836" t="str">
            <v>Developing</v>
          </cell>
          <cell r="H836" t="str">
            <v>WHD </v>
          </cell>
          <cell r="I836" t="str">
            <v>Importer</v>
          </cell>
          <cell r="K836">
            <v>2.7</v>
          </cell>
          <cell r="L836">
            <v>2.0938735999999998</v>
          </cell>
          <cell r="M836">
            <v>1.4060931000000001</v>
          </cell>
          <cell r="N836">
            <v>1.1029279999999999</v>
          </cell>
          <cell r="O836">
            <v>1.1753990000000001</v>
          </cell>
          <cell r="Q836">
            <v>0.3965419</v>
          </cell>
          <cell r="S836">
            <v>0.44870070000000001</v>
          </cell>
          <cell r="T836">
            <v>0.42625200000000002</v>
          </cell>
          <cell r="AC836">
            <v>0.32409840000000001</v>
          </cell>
          <cell r="AI836">
            <v>0.1761867</v>
          </cell>
          <cell r="AL836">
            <v>0.2707021</v>
          </cell>
          <cell r="AO836">
            <v>0.5323563</v>
          </cell>
          <cell r="AR836">
            <v>0.1256427</v>
          </cell>
          <cell r="AU836">
            <v>0.37582359999999998</v>
          </cell>
          <cell r="AX836">
            <v>0.41481829999999997</v>
          </cell>
          <cell r="BA836">
            <v>0.45337050000000001</v>
          </cell>
          <cell r="BD836">
            <v>8.3641400000000005E-2</v>
          </cell>
          <cell r="BG836">
            <v>0.29344540000000002</v>
          </cell>
          <cell r="BJ836">
            <v>0.32409840000000001</v>
          </cell>
          <cell r="BM836">
            <v>1.1262030000000001</v>
          </cell>
          <cell r="BO836">
            <v>1.6865460000000001</v>
          </cell>
          <cell r="BP836">
            <v>2.8127490000000002</v>
          </cell>
          <cell r="BY836">
            <v>0.90049389999999996</v>
          </cell>
          <cell r="CE836">
            <v>0.74105719999999997</v>
          </cell>
          <cell r="CH836">
            <v>1.54789</v>
          </cell>
          <cell r="CK836">
            <v>0.92466409999999999</v>
          </cell>
          <cell r="CN836">
            <v>0.1618136</v>
          </cell>
          <cell r="CQ836">
            <v>1.405079</v>
          </cell>
          <cell r="CT836">
            <v>2.3411309999999999</v>
          </cell>
          <cell r="CW836">
            <v>0.87180250000000004</v>
          </cell>
          <cell r="CZ836">
            <v>8.6539599999999994E-2</v>
          </cell>
          <cell r="DC836">
            <v>1.206882</v>
          </cell>
          <cell r="DF836">
            <v>2.196291</v>
          </cell>
          <cell r="DI836">
            <v>0.50638640000000001</v>
          </cell>
          <cell r="DJ836">
            <v>0.52669860000000002</v>
          </cell>
          <cell r="DK836">
            <v>0.52660989999999996</v>
          </cell>
          <cell r="DL836">
            <v>0.70638639999999997</v>
          </cell>
          <cell r="DM836">
            <v>0.72660990000000003</v>
          </cell>
          <cell r="DN836">
            <v>0.72669859999999997</v>
          </cell>
          <cell r="DO836">
            <v>60100000</v>
          </cell>
          <cell r="DP836">
            <v>22000000</v>
          </cell>
          <cell r="DQ836">
            <v>29100000</v>
          </cell>
          <cell r="DR836">
            <v>3499659</v>
          </cell>
          <cell r="DS836">
            <v>172.7406</v>
          </cell>
          <cell r="DU836">
            <v>253.9384</v>
          </cell>
          <cell r="DV836">
            <v>-11.15091</v>
          </cell>
          <cell r="DY836">
            <v>-69.797290000000004</v>
          </cell>
          <cell r="EA836">
            <v>-115.9479</v>
          </cell>
          <cell r="EE836">
            <v>-69.797290000000004</v>
          </cell>
          <cell r="EG836">
            <v>-115.9479</v>
          </cell>
          <cell r="EH836">
            <v>218.99160000000001</v>
          </cell>
          <cell r="EI836">
            <v>-11.15091</v>
          </cell>
          <cell r="EJ836">
            <v>-96.085099999999997</v>
          </cell>
          <cell r="EL836">
            <v>-96.085099999999997</v>
          </cell>
          <cell r="EM836">
            <v>3</v>
          </cell>
          <cell r="EN836">
            <v>1</v>
          </cell>
          <cell r="EO836">
            <v>4</v>
          </cell>
          <cell r="EP836">
            <v>6</v>
          </cell>
          <cell r="EQ836">
            <v>4</v>
          </cell>
          <cell r="ER836">
            <v>7</v>
          </cell>
          <cell r="ET836">
            <v>23</v>
          </cell>
          <cell r="EU836">
            <v>6</v>
          </cell>
          <cell r="EV836">
            <v>13</v>
          </cell>
          <cell r="EW836">
            <v>15</v>
          </cell>
          <cell r="EX836">
            <v>10</v>
          </cell>
          <cell r="EY836">
            <v>46</v>
          </cell>
          <cell r="FA836">
            <v>21</v>
          </cell>
          <cell r="FB836">
            <v>6</v>
          </cell>
          <cell r="FC836">
            <v>14</v>
          </cell>
          <cell r="FD836">
            <v>19</v>
          </cell>
          <cell r="FE836">
            <v>15</v>
          </cell>
          <cell r="FF836">
            <v>71</v>
          </cell>
          <cell r="FH836">
            <v>135.5539</v>
          </cell>
          <cell r="FI836">
            <v>-4.5651060000000001</v>
          </cell>
          <cell r="FJ836">
            <v>65.111660000000001</v>
          </cell>
          <cell r="FN836">
            <v>141.9401</v>
          </cell>
          <cell r="FO836">
            <v>53.702559999999998</v>
          </cell>
          <cell r="FP836">
            <v>43.449010000000001</v>
          </cell>
          <cell r="FQ836">
            <v>140.59399999999999</v>
          </cell>
          <cell r="FR836">
            <v>-0.69749720000000004</v>
          </cell>
          <cell r="FS836">
            <v>54.25535</v>
          </cell>
          <cell r="FT836">
            <v>151.6045</v>
          </cell>
          <cell r="FU836">
            <v>64.635840000000002</v>
          </cell>
          <cell r="FV836">
            <v>64.404790000000006</v>
          </cell>
          <cell r="FW836">
            <v>137.31960000000001</v>
          </cell>
          <cell r="FX836">
            <v>8.8829879999999992</v>
          </cell>
          <cell r="FY836">
            <v>5.2247070000000004</v>
          </cell>
          <cell r="FZ836">
            <v>156.9213</v>
          </cell>
          <cell r="GA836">
            <v>79.939589999999995</v>
          </cell>
          <cell r="GB836">
            <v>38.202959999999997</v>
          </cell>
          <cell r="GC836">
            <v>156.9332</v>
          </cell>
          <cell r="GD836">
            <v>69.177340000000001</v>
          </cell>
          <cell r="GE836">
            <v>52.64893</v>
          </cell>
          <cell r="GF836">
            <v>141.5506</v>
          </cell>
          <cell r="GG836">
            <v>30.56334</v>
          </cell>
          <cell r="GH836">
            <v>44.023890000000002</v>
          </cell>
          <cell r="GI836">
            <v>117.7024</v>
          </cell>
          <cell r="GJ836">
            <v>1.4550350000000001</v>
          </cell>
          <cell r="GK836">
            <v>1.3221210000000001</v>
          </cell>
          <cell r="GL836">
            <v>145.63380000000001</v>
          </cell>
          <cell r="GM836">
            <v>66.051640000000006</v>
          </cell>
          <cell r="GN836">
            <v>22.74212</v>
          </cell>
          <cell r="GO836">
            <v>144.0453</v>
          </cell>
          <cell r="GP836">
            <v>45.487659999999998</v>
          </cell>
          <cell r="GQ836">
            <v>27.726369999999999</v>
          </cell>
          <cell r="GR836">
            <v>0.29252060000000002</v>
          </cell>
          <cell r="GT836">
            <v>0.44148870000000001</v>
          </cell>
          <cell r="GU836">
            <v>0.68969769999999997</v>
          </cell>
          <cell r="GX836">
            <v>0.14152600000000001</v>
          </cell>
          <cell r="GY836">
            <v>0.26510119999999998</v>
          </cell>
          <cell r="GZ836">
            <v>0.2975447</v>
          </cell>
          <cell r="HA836">
            <v>0.50334480000000004</v>
          </cell>
          <cell r="HD836">
            <v>0.26965060000000002</v>
          </cell>
          <cell r="HE836">
            <v>0.21817239999999999</v>
          </cell>
          <cell r="HF836">
            <v>0.49092940000000002</v>
          </cell>
          <cell r="HG836">
            <v>0.77554420000000002</v>
          </cell>
          <cell r="HK836">
            <v>28400000</v>
          </cell>
          <cell r="HL836">
            <v>4512727</v>
          </cell>
          <cell r="HM836">
            <v>37600000</v>
          </cell>
          <cell r="HN836">
            <v>77500000</v>
          </cell>
          <cell r="HO836">
            <v>2.3925540000000001</v>
          </cell>
          <cell r="HP836">
            <v>1.0331399999999999</v>
          </cell>
          <cell r="HR836">
            <v>1.3594139999999999</v>
          </cell>
          <cell r="IA836">
            <v>10</v>
          </cell>
          <cell r="IB836">
            <v>9</v>
          </cell>
          <cell r="IC836">
            <v>4</v>
          </cell>
          <cell r="IE836">
            <v>1</v>
          </cell>
          <cell r="IF836">
            <v>1</v>
          </cell>
          <cell r="IH836">
            <v>72</v>
          </cell>
          <cell r="II836">
            <v>27</v>
          </cell>
          <cell r="IJ836">
            <v>7</v>
          </cell>
          <cell r="IK836">
            <v>4</v>
          </cell>
          <cell r="IL836">
            <v>2</v>
          </cell>
          <cell r="IM836">
            <v>1</v>
          </cell>
          <cell r="IO836">
            <v>78</v>
          </cell>
          <cell r="IP836">
            <v>34</v>
          </cell>
          <cell r="IQ836">
            <v>10</v>
          </cell>
          <cell r="IR836">
            <v>5</v>
          </cell>
          <cell r="IS836">
            <v>9</v>
          </cell>
          <cell r="IT836">
            <v>9</v>
          </cell>
          <cell r="IV836" t="str">
            <v>Latin America and the Caribbean</v>
          </cell>
          <cell r="IW836">
            <v>1</v>
          </cell>
          <cell r="IX836">
            <v>0</v>
          </cell>
        </row>
        <row r="837">
          <cell r="A837">
            <v>3282010</v>
          </cell>
          <cell r="B837">
            <v>328</v>
          </cell>
          <cell r="C837">
            <v>2010</v>
          </cell>
          <cell r="D837" t="str">
            <v>Grenada</v>
          </cell>
          <cell r="E837" t="str">
            <v>WHD </v>
          </cell>
          <cell r="F837" t="str">
            <v>Upper middle income</v>
          </cell>
          <cell r="G837" t="str">
            <v>Developing</v>
          </cell>
          <cell r="H837" t="str">
            <v>WHD </v>
          </cell>
          <cell r="I837" t="str">
            <v>Importer</v>
          </cell>
          <cell r="K837">
            <v>2.7</v>
          </cell>
          <cell r="L837">
            <v>2.1157257</v>
          </cell>
          <cell r="M837">
            <v>1.4042422999999999</v>
          </cell>
          <cell r="N837">
            <v>1.02</v>
          </cell>
          <cell r="O837">
            <v>1.02</v>
          </cell>
          <cell r="Q837">
            <v>0.19480040000000001</v>
          </cell>
          <cell r="S837">
            <v>0.15927620000000001</v>
          </cell>
          <cell r="T837">
            <v>0.1736462</v>
          </cell>
          <cell r="AC837">
            <v>0.26480049999999999</v>
          </cell>
          <cell r="AI837">
            <v>0.1192762</v>
          </cell>
          <cell r="AL837">
            <v>0.1943231</v>
          </cell>
          <cell r="AO837">
            <v>0.4598004</v>
          </cell>
          <cell r="AR837">
            <v>9.0831599999999998E-2</v>
          </cell>
          <cell r="AU837">
            <v>0.26074960000000003</v>
          </cell>
          <cell r="AX837">
            <v>0.32485439999999999</v>
          </cell>
          <cell r="BA837">
            <v>0.37480049999999998</v>
          </cell>
          <cell r="BD837">
            <v>-4.4923000000000003E-3</v>
          </cell>
          <cell r="BG837">
            <v>0.2092763</v>
          </cell>
          <cell r="BJ837">
            <v>0.24128089999999999</v>
          </cell>
          <cell r="BM837">
            <v>0.4658988</v>
          </cell>
          <cell r="BO837">
            <v>0.56078059999999996</v>
          </cell>
          <cell r="BP837">
            <v>1.0266789999999999</v>
          </cell>
          <cell r="BY837">
            <v>0.72898269999999998</v>
          </cell>
          <cell r="CE837">
            <v>0.44994089999999998</v>
          </cell>
          <cell r="CH837">
            <v>1.1906490000000001</v>
          </cell>
          <cell r="CK837">
            <v>0.86420600000000003</v>
          </cell>
          <cell r="CN837">
            <v>0.12864</v>
          </cell>
          <cell r="CQ837">
            <v>0.97441100000000003</v>
          </cell>
          <cell r="CT837">
            <v>2.0310739999999998</v>
          </cell>
          <cell r="CW837">
            <v>0.78544769999999997</v>
          </cell>
          <cell r="CZ837">
            <v>-3.6816599999999998E-2</v>
          </cell>
          <cell r="DC837">
            <v>0.87341310000000005</v>
          </cell>
          <cell r="DF837">
            <v>1.6850670000000001</v>
          </cell>
          <cell r="DI837">
            <v>0.62519959999999997</v>
          </cell>
          <cell r="DJ837">
            <v>0.66072379999999997</v>
          </cell>
          <cell r="DK837">
            <v>0.65274080000000001</v>
          </cell>
          <cell r="DL837">
            <v>0.82519949999999997</v>
          </cell>
          <cell r="DM837">
            <v>0.85274079999999997</v>
          </cell>
          <cell r="DN837">
            <v>0.86072380000000004</v>
          </cell>
          <cell r="DO837">
            <v>49300000</v>
          </cell>
          <cell r="DP837">
            <v>18700000</v>
          </cell>
          <cell r="DQ837">
            <v>27600000</v>
          </cell>
          <cell r="DR837">
            <v>3117616</v>
          </cell>
          <cell r="DS837">
            <v>101.41119999999999</v>
          </cell>
          <cell r="DU837">
            <v>140.08930000000001</v>
          </cell>
          <cell r="DV837">
            <v>11.618679999999999</v>
          </cell>
          <cell r="DY837">
            <v>-69.797280000000001</v>
          </cell>
          <cell r="EA837">
            <v>-115.9479</v>
          </cell>
          <cell r="EE837">
            <v>-69.797229999999999</v>
          </cell>
          <cell r="EG837">
            <v>-115.9478</v>
          </cell>
          <cell r="EH837">
            <v>124.4435</v>
          </cell>
          <cell r="EI837">
            <v>11.618679999999999</v>
          </cell>
          <cell r="EJ837">
            <v>-97.27937</v>
          </cell>
          <cell r="EL837">
            <v>-97.279330000000002</v>
          </cell>
          <cell r="EM837">
            <v>3</v>
          </cell>
          <cell r="EN837">
            <v>1</v>
          </cell>
          <cell r="EO837">
            <v>5</v>
          </cell>
          <cell r="EP837">
            <v>5</v>
          </cell>
          <cell r="EQ837">
            <v>4</v>
          </cell>
          <cell r="ER837">
            <v>7</v>
          </cell>
          <cell r="ET837">
            <v>32</v>
          </cell>
          <cell r="EU837">
            <v>8</v>
          </cell>
          <cell r="EV837">
            <v>19</v>
          </cell>
          <cell r="EW837">
            <v>13</v>
          </cell>
          <cell r="EX837">
            <v>18</v>
          </cell>
          <cell r="EY837">
            <v>35</v>
          </cell>
          <cell r="FA837">
            <v>32</v>
          </cell>
          <cell r="FB837">
            <v>8</v>
          </cell>
          <cell r="FC837">
            <v>19</v>
          </cell>
          <cell r="FD837">
            <v>18</v>
          </cell>
          <cell r="FE837">
            <v>17</v>
          </cell>
          <cell r="FF837">
            <v>52</v>
          </cell>
          <cell r="FH837">
            <v>127.6061</v>
          </cell>
          <cell r="FI837">
            <v>-19.90672</v>
          </cell>
          <cell r="FJ837">
            <v>65.111630000000005</v>
          </cell>
          <cell r="FN837">
            <v>127.6323</v>
          </cell>
          <cell r="FO837">
            <v>41.639449999999997</v>
          </cell>
          <cell r="FP837">
            <v>43.448999999999998</v>
          </cell>
          <cell r="FQ837">
            <v>124.4435</v>
          </cell>
          <cell r="FR837">
            <v>-5.7980340000000004</v>
          </cell>
          <cell r="FS837">
            <v>52.798630000000003</v>
          </cell>
          <cell r="FT837">
            <v>137.791</v>
          </cell>
          <cell r="FU837">
            <v>37.816040000000001</v>
          </cell>
          <cell r="FV837">
            <v>66.235060000000004</v>
          </cell>
          <cell r="FW837">
            <v>116.0818</v>
          </cell>
          <cell r="FX837">
            <v>7.6688179999999999</v>
          </cell>
          <cell r="FY837">
            <v>20.016950000000001</v>
          </cell>
          <cell r="FZ837">
            <v>133.79429999999999</v>
          </cell>
          <cell r="GA837">
            <v>62.218580000000003</v>
          </cell>
          <cell r="GB837">
            <v>57.926839999999999</v>
          </cell>
          <cell r="GC837">
            <v>135.97989999999999</v>
          </cell>
          <cell r="GD837">
            <v>39.524149999999999</v>
          </cell>
          <cell r="GE837">
            <v>68.144710000000003</v>
          </cell>
          <cell r="GF837">
            <v>130.37100000000001</v>
          </cell>
          <cell r="GG837">
            <v>18.550920000000001</v>
          </cell>
          <cell r="GH837">
            <v>50.692230000000002</v>
          </cell>
          <cell r="GI837">
            <v>104.8368</v>
          </cell>
          <cell r="GJ837">
            <v>1.5103399999999999E-2</v>
          </cell>
          <cell r="GK837">
            <v>7.7015289999999998</v>
          </cell>
          <cell r="GL837">
            <v>130.12459999999999</v>
          </cell>
          <cell r="GM837">
            <v>43.922739999999997</v>
          </cell>
          <cell r="GN837">
            <v>43.448999999999998</v>
          </cell>
          <cell r="GO837">
            <v>129.12809999999999</v>
          </cell>
          <cell r="GP837">
            <v>19.985620000000001</v>
          </cell>
          <cell r="GQ837">
            <v>56.053249999999998</v>
          </cell>
          <cell r="GR837">
            <v>0.46600439999999999</v>
          </cell>
          <cell r="GT837">
            <v>0.72956120000000002</v>
          </cell>
          <cell r="GU837">
            <v>1.257093</v>
          </cell>
          <cell r="GX837">
            <v>0.2588763</v>
          </cell>
          <cell r="GY837">
            <v>0.31805739999999999</v>
          </cell>
          <cell r="GZ837">
            <v>0.66853580000000001</v>
          </cell>
          <cell r="HA837">
            <v>0.96381819999999996</v>
          </cell>
          <cell r="HD837">
            <v>0.32630870000000001</v>
          </cell>
          <cell r="HE837">
            <v>0.31282409999999999</v>
          </cell>
          <cell r="HF837">
            <v>0.72331659999999998</v>
          </cell>
          <cell r="HG837">
            <v>1.3622449999999999</v>
          </cell>
          <cell r="HK837">
            <v>23900000</v>
          </cell>
          <cell r="HL837">
            <v>3978570</v>
          </cell>
          <cell r="HM837">
            <v>35200000</v>
          </cell>
          <cell r="HN837">
            <v>62900000</v>
          </cell>
          <cell r="HO837">
            <v>4.1786240000000001</v>
          </cell>
          <cell r="HP837">
            <v>1.6934439999999999</v>
          </cell>
          <cell r="HR837">
            <v>2.485179</v>
          </cell>
          <cell r="IA837">
            <v>7</v>
          </cell>
          <cell r="IB837">
            <v>10</v>
          </cell>
          <cell r="IC837">
            <v>4</v>
          </cell>
          <cell r="ID837">
            <v>2</v>
          </cell>
          <cell r="IF837">
            <v>2</v>
          </cell>
          <cell r="IH837">
            <v>65</v>
          </cell>
          <cell r="II837">
            <v>42</v>
          </cell>
          <cell r="IJ837">
            <v>7</v>
          </cell>
          <cell r="IK837">
            <v>6</v>
          </cell>
          <cell r="IL837">
            <v>5</v>
          </cell>
          <cell r="IM837">
            <v>1</v>
          </cell>
          <cell r="IO837">
            <v>65</v>
          </cell>
          <cell r="IP837">
            <v>44</v>
          </cell>
          <cell r="IQ837">
            <v>7</v>
          </cell>
          <cell r="IR837">
            <v>10</v>
          </cell>
          <cell r="IS837">
            <v>9</v>
          </cell>
          <cell r="IT837">
            <v>11</v>
          </cell>
          <cell r="IV837" t="str">
            <v>Latin America and the Caribbean</v>
          </cell>
          <cell r="IW837">
            <v>1</v>
          </cell>
          <cell r="IX837">
            <v>0</v>
          </cell>
        </row>
        <row r="838">
          <cell r="A838">
            <v>3282011</v>
          </cell>
          <cell r="B838">
            <v>328</v>
          </cell>
          <cell r="C838">
            <v>2011</v>
          </cell>
          <cell r="D838" t="str">
            <v>Grenada</v>
          </cell>
          <cell r="E838" t="str">
            <v>WHD </v>
          </cell>
          <cell r="F838" t="str">
            <v>Upper middle income</v>
          </cell>
          <cell r="G838" t="str">
            <v>Developing</v>
          </cell>
          <cell r="H838" t="str">
            <v>WHD </v>
          </cell>
          <cell r="I838" t="str">
            <v>Importer</v>
          </cell>
          <cell r="K838">
            <v>2.7</v>
          </cell>
          <cell r="L838">
            <v>2.2185999999999999</v>
          </cell>
          <cell r="M838">
            <v>1.4493871</v>
          </cell>
          <cell r="N838">
            <v>1.148617</v>
          </cell>
          <cell r="O838">
            <v>1.170617</v>
          </cell>
          <cell r="P838">
            <v>1.0005930000000001</v>
          </cell>
          <cell r="Q838">
            <v>0.259687</v>
          </cell>
          <cell r="R838">
            <v>3.6090200000000003E-2</v>
          </cell>
          <cell r="S838">
            <v>0.19671269999999999</v>
          </cell>
          <cell r="T838">
            <v>0.21122060000000001</v>
          </cell>
          <cell r="AC838">
            <v>0.30558819999999998</v>
          </cell>
          <cell r="AF838">
            <v>3.6090200000000003E-2</v>
          </cell>
          <cell r="AI838">
            <v>0.21588070000000001</v>
          </cell>
          <cell r="AL838">
            <v>0.21710670000000001</v>
          </cell>
          <cell r="AO838">
            <v>0.53580349999999999</v>
          </cell>
          <cell r="AR838">
            <v>0.1173032</v>
          </cell>
          <cell r="AU838">
            <v>0.35582269999999999</v>
          </cell>
          <cell r="AX838">
            <v>0.41106969999999998</v>
          </cell>
          <cell r="BA838">
            <v>0.41862519999999998</v>
          </cell>
          <cell r="BD838">
            <v>7.5402999999999998E-2</v>
          </cell>
          <cell r="BG838">
            <v>0.28669410000000001</v>
          </cell>
          <cell r="BJ838">
            <v>0.32799220000000001</v>
          </cell>
          <cell r="BM838">
            <v>0.59855369999999997</v>
          </cell>
          <cell r="BN838">
            <v>1.3837800000000001E-2</v>
          </cell>
          <cell r="BO838">
            <v>0.66746099999999997</v>
          </cell>
          <cell r="BP838">
            <v>1.2798529999999999</v>
          </cell>
          <cell r="BY838">
            <v>0.70698570000000005</v>
          </cell>
          <cell r="CB838">
            <v>2.27207E-2</v>
          </cell>
          <cell r="CE838">
            <v>0.69594500000000004</v>
          </cell>
          <cell r="CH838">
            <v>1.384841</v>
          </cell>
          <cell r="CK838">
            <v>1.0109649999999999</v>
          </cell>
          <cell r="CN838">
            <v>9.7861400000000001E-2</v>
          </cell>
          <cell r="CQ838">
            <v>1.354517</v>
          </cell>
          <cell r="CT838">
            <v>2.487323</v>
          </cell>
          <cell r="CW838">
            <v>0.82850959999999996</v>
          </cell>
          <cell r="CZ838">
            <v>5.4132300000000001E-2</v>
          </cell>
          <cell r="DC838">
            <v>1.1409229999999999</v>
          </cell>
          <cell r="DF838">
            <v>2.2199960000000001</v>
          </cell>
          <cell r="DI838">
            <v>0.6889303</v>
          </cell>
          <cell r="DJ838">
            <v>0.77390460000000005</v>
          </cell>
          <cell r="DK838">
            <v>0.76450240000000003</v>
          </cell>
          <cell r="DL838">
            <v>0.88893029999999995</v>
          </cell>
          <cell r="DM838">
            <v>0.96450239999999998</v>
          </cell>
          <cell r="DN838">
            <v>0.97390460000000001</v>
          </cell>
          <cell r="DO838">
            <v>49800000</v>
          </cell>
          <cell r="DP838">
            <v>18900000</v>
          </cell>
          <cell r="DQ838">
            <v>27900000</v>
          </cell>
          <cell r="DR838">
            <v>3150602</v>
          </cell>
          <cell r="DS838">
            <v>115.0917</v>
          </cell>
          <cell r="DU838">
            <v>138.64259999999999</v>
          </cell>
          <cell r="DV838">
            <v>-38.40934</v>
          </cell>
          <cell r="DY838">
            <v>-30.1172</v>
          </cell>
          <cell r="EA838">
            <v>-43.524450000000002</v>
          </cell>
          <cell r="EB838">
            <v>201.81360000000001</v>
          </cell>
          <cell r="ED838">
            <v>133.07679999999999</v>
          </cell>
          <cell r="EE838">
            <v>201.81360000000001</v>
          </cell>
          <cell r="EG838">
            <v>133.07679999999999</v>
          </cell>
          <cell r="EH838">
            <v>129.11600000000001</v>
          </cell>
          <cell r="EI838">
            <v>-38.40934</v>
          </cell>
          <cell r="EJ838">
            <v>-38.101050000000001</v>
          </cell>
          <cell r="EK838">
            <v>160.8817</v>
          </cell>
          <cell r="EL838">
            <v>160.8817</v>
          </cell>
          <cell r="EM838">
            <v>6</v>
          </cell>
          <cell r="EN838">
            <v>3</v>
          </cell>
          <cell r="EO838">
            <v>4</v>
          </cell>
          <cell r="EP838">
            <v>5</v>
          </cell>
          <cell r="EQ838">
            <v>2</v>
          </cell>
          <cell r="ER838">
            <v>6</v>
          </cell>
          <cell r="ET838">
            <v>44</v>
          </cell>
          <cell r="EU838">
            <v>14</v>
          </cell>
          <cell r="EV838">
            <v>18</v>
          </cell>
          <cell r="EW838">
            <v>19</v>
          </cell>
          <cell r="EX838">
            <v>12</v>
          </cell>
          <cell r="EY838">
            <v>16</v>
          </cell>
          <cell r="FA838">
            <v>44</v>
          </cell>
          <cell r="FB838">
            <v>14</v>
          </cell>
          <cell r="FC838">
            <v>18</v>
          </cell>
          <cell r="FD838">
            <v>25</v>
          </cell>
          <cell r="FE838">
            <v>11</v>
          </cell>
          <cell r="FF838">
            <v>33</v>
          </cell>
          <cell r="FH838">
            <v>122.1814</v>
          </cell>
          <cell r="FI838">
            <v>-64.071439999999996</v>
          </cell>
          <cell r="FJ838">
            <v>67.921800000000005</v>
          </cell>
          <cell r="FK838">
            <v>133.80109999999999</v>
          </cell>
          <cell r="FL838">
            <v>41.026809999999998</v>
          </cell>
          <cell r="FN838">
            <v>129.04</v>
          </cell>
          <cell r="FO838">
            <v>16.206050000000001</v>
          </cell>
          <cell r="FP838">
            <v>85.6815</v>
          </cell>
          <cell r="FQ838">
            <v>125.6187</v>
          </cell>
          <cell r="FR838">
            <v>-46.032080000000001</v>
          </cell>
          <cell r="FS838">
            <v>72.375749999999996</v>
          </cell>
          <cell r="FT838">
            <v>141.13929999999999</v>
          </cell>
          <cell r="FU838">
            <v>10.66947</v>
          </cell>
          <cell r="FV838">
            <v>95.430239999999998</v>
          </cell>
          <cell r="FW838">
            <v>116.69750000000001</v>
          </cell>
          <cell r="FX838">
            <v>13.0076</v>
          </cell>
          <cell r="FY838">
            <v>60.190989999999999</v>
          </cell>
          <cell r="FZ838">
            <v>138.3717</v>
          </cell>
          <cell r="GA838">
            <v>38.04766</v>
          </cell>
          <cell r="GB838">
            <v>94.239320000000006</v>
          </cell>
          <cell r="GC838">
            <v>138.23259999999999</v>
          </cell>
          <cell r="GD838">
            <v>1.432566</v>
          </cell>
          <cell r="GE838">
            <v>95.84675</v>
          </cell>
          <cell r="GF838">
            <v>132.8578</v>
          </cell>
          <cell r="GG838">
            <v>9.8082199999999994E-2</v>
          </cell>
          <cell r="GH838">
            <v>81.809749999999994</v>
          </cell>
          <cell r="GI838">
            <v>116.3704</v>
          </cell>
          <cell r="GJ838">
            <v>-4.8682740000000004</v>
          </cell>
          <cell r="GK838">
            <v>33.647120000000001</v>
          </cell>
          <cell r="GL838">
            <v>135.0189</v>
          </cell>
          <cell r="GM838">
            <v>28.166650000000001</v>
          </cell>
          <cell r="GN838">
            <v>79.237889999999993</v>
          </cell>
          <cell r="GO838">
            <v>135.47890000000001</v>
          </cell>
          <cell r="GP838">
            <v>-3.627208</v>
          </cell>
          <cell r="GQ838">
            <v>77.810779999999994</v>
          </cell>
          <cell r="GR838">
            <v>0.45533370000000001</v>
          </cell>
          <cell r="GT838">
            <v>0.3973701</v>
          </cell>
          <cell r="GU838">
            <v>0.87812349999999995</v>
          </cell>
          <cell r="GX838">
            <v>7.2225700000000004E-2</v>
          </cell>
          <cell r="GY838">
            <v>0.29060469999999999</v>
          </cell>
          <cell r="GZ838">
            <v>0.37647659999999999</v>
          </cell>
          <cell r="HA838">
            <v>0.44050440000000002</v>
          </cell>
          <cell r="HD838">
            <v>0.25125999999999998</v>
          </cell>
          <cell r="HE838">
            <v>0.28970279999999998</v>
          </cell>
          <cell r="HF838">
            <v>0.51540839999999999</v>
          </cell>
          <cell r="HG838">
            <v>0.94627260000000002</v>
          </cell>
          <cell r="HO838">
            <v>3.9254509999999998</v>
          </cell>
          <cell r="HP838">
            <v>1.560789</v>
          </cell>
          <cell r="HR838">
            <v>2.3784990000000001</v>
          </cell>
          <cell r="IA838">
            <v>12</v>
          </cell>
          <cell r="IB838">
            <v>14</v>
          </cell>
          <cell r="IC838">
            <v>1</v>
          </cell>
          <cell r="IE838">
            <v>1</v>
          </cell>
          <cell r="IF838">
            <v>3</v>
          </cell>
          <cell r="IH838">
            <v>80</v>
          </cell>
          <cell r="II838">
            <v>30</v>
          </cell>
          <cell r="IJ838">
            <v>8</v>
          </cell>
          <cell r="IK838">
            <v>4</v>
          </cell>
          <cell r="IL838">
            <v>8</v>
          </cell>
          <cell r="IM838">
            <v>1</v>
          </cell>
          <cell r="IO838">
            <v>79</v>
          </cell>
          <cell r="IP838">
            <v>31</v>
          </cell>
          <cell r="IQ838">
            <v>10</v>
          </cell>
          <cell r="IR838">
            <v>5</v>
          </cell>
          <cell r="IS838">
            <v>12</v>
          </cell>
          <cell r="IT838">
            <v>15</v>
          </cell>
          <cell r="IV838" t="str">
            <v>Latin America and the Caribbean</v>
          </cell>
          <cell r="IW838">
            <v>1</v>
          </cell>
          <cell r="IX838">
            <v>0</v>
          </cell>
        </row>
        <row r="839">
          <cell r="A839">
            <v>3282012</v>
          </cell>
          <cell r="B839">
            <v>328</v>
          </cell>
          <cell r="C839">
            <v>2012</v>
          </cell>
          <cell r="D839" t="str">
            <v>Grenada</v>
          </cell>
          <cell r="E839" t="str">
            <v>WHD </v>
          </cell>
          <cell r="F839" t="str">
            <v>Upper middle income</v>
          </cell>
          <cell r="G839" t="str">
            <v>Developing</v>
          </cell>
          <cell r="H839" t="str">
            <v>WHD </v>
          </cell>
          <cell r="I839" t="str">
            <v>Importer</v>
          </cell>
          <cell r="K839">
            <v>2.7</v>
          </cell>
          <cell r="L839">
            <v>2.3192808999999999</v>
          </cell>
          <cell r="M839">
            <v>1.4894947000000001</v>
          </cell>
          <cell r="N839">
            <v>1.2300990000000001</v>
          </cell>
          <cell r="O839">
            <v>1.1893579999999999</v>
          </cell>
          <cell r="P839">
            <v>1.044864</v>
          </cell>
          <cell r="U839">
            <v>0.1719009</v>
          </cell>
          <cell r="W839">
            <v>8.7937699999999994E-2</v>
          </cell>
          <cell r="X839">
            <v>0.12190189999999999</v>
          </cell>
          <cell r="Y839">
            <v>-0.20519960000000001</v>
          </cell>
          <cell r="AA839">
            <v>-0.3793243</v>
          </cell>
          <cell r="AB839">
            <v>-0.30888860000000001</v>
          </cell>
          <cell r="AD839">
            <v>0.28715679999999999</v>
          </cell>
          <cell r="AE839">
            <v>0.1594325</v>
          </cell>
          <cell r="AJ839">
            <v>0.19355020000000001</v>
          </cell>
          <cell r="AK839">
            <v>0.13911680000000001</v>
          </cell>
          <cell r="AM839">
            <v>0.23529069999999999</v>
          </cell>
          <cell r="AN839">
            <v>0.16246959999999999</v>
          </cell>
          <cell r="AP839">
            <v>0.58773129999999996</v>
          </cell>
          <cell r="AQ839">
            <v>0.63685020000000003</v>
          </cell>
          <cell r="AS839">
            <v>8.3273600000000003E-2</v>
          </cell>
          <cell r="AT839">
            <v>2.9890900000000001E-2</v>
          </cell>
          <cell r="AV839">
            <v>0.4186822</v>
          </cell>
          <cell r="AW839">
            <v>0.39829439999999999</v>
          </cell>
          <cell r="AY839">
            <v>0.46300590000000003</v>
          </cell>
          <cell r="AZ839">
            <v>0.46812209999999999</v>
          </cell>
          <cell r="BB839">
            <v>0.41839120000000002</v>
          </cell>
          <cell r="BC839">
            <v>0.3840557</v>
          </cell>
          <cell r="BE839">
            <v>-3.7226999999999998E-3</v>
          </cell>
          <cell r="BF839">
            <v>-0.1916254</v>
          </cell>
          <cell r="BH839">
            <v>0.25920880000000002</v>
          </cell>
          <cell r="BI839">
            <v>0.19374269999999999</v>
          </cell>
          <cell r="BK839">
            <v>0.30856349999999999</v>
          </cell>
          <cell r="BL839">
            <v>0.2415252</v>
          </cell>
          <cell r="BQ839">
            <v>0.41113050000000001</v>
          </cell>
          <cell r="BS839">
            <v>0.30961179999999999</v>
          </cell>
          <cell r="BT839">
            <v>0.72074229999999995</v>
          </cell>
          <cell r="BU839">
            <v>-0.49077019999999999</v>
          </cell>
          <cell r="BW839">
            <v>-1.3355269999999999</v>
          </cell>
          <cell r="BX839">
            <v>-1.826298</v>
          </cell>
          <cell r="BZ839">
            <v>0.71253650000000002</v>
          </cell>
          <cell r="CA839">
            <v>0.41519339999999999</v>
          </cell>
          <cell r="CF839">
            <v>0.66741379999999995</v>
          </cell>
          <cell r="CG839">
            <v>0.37275829999999999</v>
          </cell>
          <cell r="CI839">
            <v>1.369523</v>
          </cell>
          <cell r="CJ839">
            <v>0.86805010000000005</v>
          </cell>
          <cell r="CL839">
            <v>1.086206</v>
          </cell>
          <cell r="CM839">
            <v>1.0630500000000001</v>
          </cell>
          <cell r="CO839">
            <v>9.3476199999999995E-2</v>
          </cell>
          <cell r="CP839">
            <v>9.7949999999999999E-3</v>
          </cell>
          <cell r="CR839">
            <v>1.5525549999999999</v>
          </cell>
          <cell r="CS839">
            <v>1.382957</v>
          </cell>
          <cell r="CU839">
            <v>2.6563270000000001</v>
          </cell>
          <cell r="CV839">
            <v>2.6754630000000001</v>
          </cell>
          <cell r="CX839">
            <v>0.87420200000000003</v>
          </cell>
          <cell r="CY839">
            <v>0.66926479999999999</v>
          </cell>
          <cell r="DA839">
            <v>-2.9142999999999999E-3</v>
          </cell>
          <cell r="DB839">
            <v>-0.2477994</v>
          </cell>
          <cell r="DD839">
            <v>1.1135390000000001</v>
          </cell>
          <cell r="DE839">
            <v>0.95593309999999998</v>
          </cell>
          <cell r="DG839">
            <v>2.1803710000000001</v>
          </cell>
          <cell r="DH839">
            <v>1.4476059999999999</v>
          </cell>
          <cell r="DO839">
            <v>50500000</v>
          </cell>
          <cell r="DP839">
            <v>19200000</v>
          </cell>
          <cell r="DQ839">
            <v>28300000</v>
          </cell>
          <cell r="DR839">
            <v>3196825</v>
          </cell>
          <cell r="GV839">
            <v>0.80574829999999997</v>
          </cell>
          <cell r="GW839">
            <v>1.096727</v>
          </cell>
          <cell r="HB839">
            <v>0.22924810000000001</v>
          </cell>
          <cell r="HC839">
            <v>0.14944250000000001</v>
          </cell>
          <cell r="HH839">
            <v>0.79545940000000004</v>
          </cell>
          <cell r="HI839">
            <v>1.1268549999999999</v>
          </cell>
          <cell r="HS839">
            <v>1.7482120000000001</v>
          </cell>
          <cell r="HU839">
            <v>2.736348</v>
          </cell>
          <cell r="HV839">
            <v>2.6501130000000002</v>
          </cell>
          <cell r="HX839">
            <v>4.3814869999999999</v>
          </cell>
          <cell r="HY839">
            <v>4.4845600000000001</v>
          </cell>
          <cell r="HZ839">
            <v>7.0316000000000001</v>
          </cell>
          <cell r="IV839" t="str">
            <v>Latin America and the Caribbean</v>
          </cell>
          <cell r="IW839">
            <v>1</v>
          </cell>
          <cell r="IX839">
            <v>0</v>
          </cell>
        </row>
        <row r="840">
          <cell r="A840">
            <v>328200806</v>
          </cell>
          <cell r="B840">
            <v>328</v>
          </cell>
          <cell r="C840">
            <v>200000</v>
          </cell>
          <cell r="D840" t="str">
            <v>Grenada</v>
          </cell>
          <cell r="E840" t="str">
            <v>WHD </v>
          </cell>
          <cell r="F840" t="str">
            <v>Upper middle income</v>
          </cell>
          <cell r="G840" t="str">
            <v>Developing</v>
          </cell>
          <cell r="H840" t="str">
            <v>WHD </v>
          </cell>
          <cell r="I840" t="str">
            <v>Importer</v>
          </cell>
          <cell r="K840">
            <v>2.7</v>
          </cell>
          <cell r="L840">
            <v>2.2473474000000002</v>
          </cell>
          <cell r="M840">
            <v>1.4751961</v>
          </cell>
          <cell r="N840">
            <v>1.055555</v>
          </cell>
          <cell r="Q840">
            <v>-7.5664300000000004E-2</v>
          </cell>
          <cell r="T840">
            <v>-7.5664300000000004E-2</v>
          </cell>
          <cell r="AC840">
            <v>-0.14160039999999999</v>
          </cell>
          <cell r="AF840">
            <v>-0.3523888</v>
          </cell>
          <cell r="AI840">
            <v>-9.3352000000000001E-3</v>
          </cell>
          <cell r="AL840">
            <v>-0.121549</v>
          </cell>
          <cell r="AO840">
            <v>0.30794899999999997</v>
          </cell>
          <cell r="AR840">
            <v>-0.14107349999999999</v>
          </cell>
          <cell r="AU840">
            <v>0.25722889999999998</v>
          </cell>
          <cell r="AX840">
            <v>0.1956311</v>
          </cell>
          <cell r="BA840">
            <v>0.1826372</v>
          </cell>
          <cell r="BD840">
            <v>-0.229188</v>
          </cell>
          <cell r="BG840">
            <v>0.15282080000000001</v>
          </cell>
          <cell r="BJ840">
            <v>8.8707599999999998E-2</v>
          </cell>
          <cell r="BM840">
            <v>-0.1974901</v>
          </cell>
          <cell r="BP840">
            <v>-0.1974901</v>
          </cell>
          <cell r="BY840">
            <v>-0.29351359999999999</v>
          </cell>
          <cell r="CB840">
            <v>-0.17886640000000001</v>
          </cell>
          <cell r="CE840">
            <v>-5.6520000000000001E-2</v>
          </cell>
          <cell r="CH840">
            <v>-0.44883529999999999</v>
          </cell>
          <cell r="CK840">
            <v>0.5522205</v>
          </cell>
          <cell r="CN840">
            <v>-0.18597520000000001</v>
          </cell>
          <cell r="CQ840">
            <v>1.004122</v>
          </cell>
          <cell r="CT840">
            <v>1.3535060000000001</v>
          </cell>
          <cell r="CW840">
            <v>0.34775869999999998</v>
          </cell>
          <cell r="CZ840">
            <v>-0.20944840000000001</v>
          </cell>
          <cell r="DC840">
            <v>0.50409300000000001</v>
          </cell>
          <cell r="DF840">
            <v>0.53271959999999996</v>
          </cell>
          <cell r="DI840">
            <v>0.93121980000000004</v>
          </cell>
          <cell r="DJ840">
            <v>1.003177</v>
          </cell>
          <cell r="DK840">
            <v>1.016545</v>
          </cell>
          <cell r="DL840">
            <v>1.1312199999999999</v>
          </cell>
          <cell r="DM840">
            <v>1.216545</v>
          </cell>
          <cell r="DN840">
            <v>1.2031769999999999</v>
          </cell>
          <cell r="DO840">
            <v>60800000</v>
          </cell>
          <cell r="DP840">
            <v>21700000</v>
          </cell>
          <cell r="DQ840">
            <v>33600000</v>
          </cell>
          <cell r="DR840">
            <v>3428695</v>
          </cell>
          <cell r="DS840">
            <v>62.710180000000001</v>
          </cell>
          <cell r="EH840">
            <v>62.710180000000001</v>
          </cell>
          <cell r="FH840">
            <v>52.224069999999998</v>
          </cell>
          <cell r="FK840">
            <v>30.822399999999998</v>
          </cell>
          <cell r="FN840">
            <v>73.222579999999994</v>
          </cell>
          <cell r="FQ840">
            <v>54.54974</v>
          </cell>
          <cell r="FT840">
            <v>102.0013</v>
          </cell>
          <cell r="FW840">
            <v>72.102909999999994</v>
          </cell>
          <cell r="FZ840">
            <v>114.42659999999999</v>
          </cell>
          <cell r="GC840">
            <v>103.7071</v>
          </cell>
          <cell r="GF840">
            <v>91.611710000000002</v>
          </cell>
          <cell r="GI840">
            <v>58.429740000000002</v>
          </cell>
          <cell r="GL840">
            <v>103.73099999999999</v>
          </cell>
          <cell r="GO840">
            <v>89.673789999999997</v>
          </cell>
          <cell r="IB840">
            <v>3</v>
          </cell>
          <cell r="IC840">
            <v>7</v>
          </cell>
          <cell r="ID840">
            <v>5</v>
          </cell>
          <cell r="IE840">
            <v>9</v>
          </cell>
          <cell r="IF840">
            <v>7</v>
          </cell>
          <cell r="IH840">
            <v>43</v>
          </cell>
          <cell r="II840">
            <v>18</v>
          </cell>
          <cell r="IJ840">
            <v>13</v>
          </cell>
          <cell r="IK840">
            <v>8</v>
          </cell>
          <cell r="IL840">
            <v>14</v>
          </cell>
          <cell r="IM840">
            <v>11</v>
          </cell>
          <cell r="IO840">
            <v>45</v>
          </cell>
          <cell r="IP840">
            <v>19</v>
          </cell>
          <cell r="IQ840">
            <v>17</v>
          </cell>
          <cell r="IR840">
            <v>13</v>
          </cell>
          <cell r="IS840">
            <v>16</v>
          </cell>
          <cell r="IT840">
            <v>26</v>
          </cell>
          <cell r="IV840" t="str">
            <v>Latin America and the Caribbean</v>
          </cell>
          <cell r="IW840">
            <v>1</v>
          </cell>
          <cell r="IX840">
            <v>0</v>
          </cell>
        </row>
        <row r="841">
          <cell r="A841">
            <v>328200812</v>
          </cell>
          <cell r="B841">
            <v>328</v>
          </cell>
          <cell r="C841">
            <v>200000</v>
          </cell>
          <cell r="D841" t="str">
            <v>Grenada</v>
          </cell>
          <cell r="E841" t="str">
            <v>WHD </v>
          </cell>
          <cell r="F841" t="str">
            <v>Upper middle income</v>
          </cell>
          <cell r="G841" t="str">
            <v>Developing</v>
          </cell>
          <cell r="H841" t="str">
            <v>WHD </v>
          </cell>
          <cell r="I841" t="str">
            <v>Importer</v>
          </cell>
          <cell r="IV841" t="str">
            <v>Latin America and the Caribbean</v>
          </cell>
          <cell r="IW841">
            <v>1</v>
          </cell>
          <cell r="IX841">
            <v>0</v>
          </cell>
        </row>
        <row r="842">
          <cell r="A842">
            <v>3362000</v>
          </cell>
          <cell r="B842">
            <v>336</v>
          </cell>
          <cell r="C842">
            <v>2000</v>
          </cell>
          <cell r="D842" t="str">
            <v>Guyana</v>
          </cell>
          <cell r="E842" t="str">
            <v>WHD </v>
          </cell>
          <cell r="F842" t="str">
            <v>Lower middle income</v>
          </cell>
          <cell r="G842" t="str">
            <v>Developing</v>
          </cell>
          <cell r="H842" t="str">
            <v>WHD </v>
          </cell>
          <cell r="I842" t="str">
            <v>Importer</v>
          </cell>
          <cell r="K842">
            <v>182.625</v>
          </cell>
          <cell r="L842">
            <v>205.1276</v>
          </cell>
          <cell r="M842">
            <v>3.3034582000000001</v>
          </cell>
          <cell r="AC842">
            <v>0.27214850000000002</v>
          </cell>
          <cell r="AI842">
            <v>0.13493550000000001</v>
          </cell>
          <cell r="AL842">
            <v>0.2020632</v>
          </cell>
          <cell r="AO842">
            <v>0.4417065</v>
          </cell>
          <cell r="AU842">
            <v>0.35686899999999999</v>
          </cell>
          <cell r="AX842">
            <v>0.38294610000000001</v>
          </cell>
          <cell r="BA842">
            <v>0.4417065</v>
          </cell>
          <cell r="BG842">
            <v>0.37565199999999999</v>
          </cell>
          <cell r="BJ842">
            <v>0.38784800000000003</v>
          </cell>
          <cell r="BY842">
            <v>1.1628259999999999</v>
          </cell>
          <cell r="CE842">
            <v>0.55517700000000003</v>
          </cell>
          <cell r="CH842">
            <v>1.7180029999999999</v>
          </cell>
          <cell r="CK842">
            <v>1.108589</v>
          </cell>
          <cell r="CQ842">
            <v>1.4667330000000001</v>
          </cell>
          <cell r="CT842">
            <v>2.493239</v>
          </cell>
          <cell r="CW842">
            <v>1.0651790000000001</v>
          </cell>
          <cell r="DC842">
            <v>1.599362</v>
          </cell>
          <cell r="DF842">
            <v>2.5516290000000001</v>
          </cell>
          <cell r="DO842">
            <v>159000000</v>
          </cell>
          <cell r="DP842">
            <v>66500000</v>
          </cell>
          <cell r="DQ842">
            <v>100000000</v>
          </cell>
          <cell r="DR842">
            <v>14700000</v>
          </cell>
          <cell r="HK842">
            <v>59200000</v>
          </cell>
          <cell r="HL842">
            <v>13000000</v>
          </cell>
          <cell r="HM842">
            <v>89300000</v>
          </cell>
          <cell r="HN842">
            <v>142000000</v>
          </cell>
          <cell r="IB842">
            <v>2</v>
          </cell>
          <cell r="IH842">
            <v>20</v>
          </cell>
          <cell r="II842">
            <v>6</v>
          </cell>
          <cell r="IO842">
            <v>17</v>
          </cell>
          <cell r="IP842">
            <v>3</v>
          </cell>
          <cell r="IV842" t="str">
            <v>Latin America and the Caribbean</v>
          </cell>
          <cell r="IW842">
            <v>1</v>
          </cell>
          <cell r="IX842">
            <v>0</v>
          </cell>
        </row>
        <row r="843">
          <cell r="A843">
            <v>3362001</v>
          </cell>
          <cell r="B843">
            <v>336</v>
          </cell>
          <cell r="C843">
            <v>2001</v>
          </cell>
          <cell r="D843" t="str">
            <v>Guyana</v>
          </cell>
          <cell r="E843" t="str">
            <v>WHD </v>
          </cell>
          <cell r="F843" t="str">
            <v>Lower middle income</v>
          </cell>
          <cell r="G843" t="str">
            <v>Developing</v>
          </cell>
          <cell r="H843" t="str">
            <v>WHD </v>
          </cell>
          <cell r="I843" t="str">
            <v>Importer</v>
          </cell>
          <cell r="K843">
            <v>187.125</v>
          </cell>
          <cell r="L843">
            <v>210.97674000000001</v>
          </cell>
          <cell r="M843">
            <v>3.4544660999999999</v>
          </cell>
          <cell r="AC843">
            <v>0.33029599999999998</v>
          </cell>
          <cell r="AI843">
            <v>0.19009899999999999</v>
          </cell>
          <cell r="AL843">
            <v>0.25555169999999999</v>
          </cell>
          <cell r="AO843">
            <v>0.43279600000000001</v>
          </cell>
          <cell r="AU843">
            <v>0.34692099999999998</v>
          </cell>
          <cell r="AX843">
            <v>0.36914170000000002</v>
          </cell>
          <cell r="BA843">
            <v>0.42965950000000003</v>
          </cell>
          <cell r="BG843">
            <v>0.34692099999999998</v>
          </cell>
          <cell r="BJ843">
            <v>0.36840109999999998</v>
          </cell>
          <cell r="BY843">
            <v>1.412687</v>
          </cell>
          <cell r="CE843">
            <v>0.68872390000000006</v>
          </cell>
          <cell r="CH843">
            <v>2.1014110000000001</v>
          </cell>
          <cell r="CK843">
            <v>1.0738350000000001</v>
          </cell>
          <cell r="CQ843">
            <v>1.5610949999999999</v>
          </cell>
          <cell r="CT843">
            <v>2.5686599999999999</v>
          </cell>
          <cell r="CW843">
            <v>1.0537479999999999</v>
          </cell>
          <cell r="DC843">
            <v>1.5368710000000001</v>
          </cell>
          <cell r="DF843">
            <v>2.4571160000000001</v>
          </cell>
          <cell r="DO843">
            <v>170000000</v>
          </cell>
          <cell r="DP843">
            <v>65400000</v>
          </cell>
          <cell r="DQ843">
            <v>105000000</v>
          </cell>
          <cell r="DR843">
            <v>12500000</v>
          </cell>
          <cell r="HK843">
            <v>58000000</v>
          </cell>
          <cell r="HL843">
            <v>11100000</v>
          </cell>
          <cell r="HM843">
            <v>93100000</v>
          </cell>
          <cell r="HN843">
            <v>151000000</v>
          </cell>
          <cell r="IA843">
            <v>1</v>
          </cell>
          <cell r="IB843">
            <v>1</v>
          </cell>
          <cell r="IH843">
            <v>20</v>
          </cell>
          <cell r="II843">
            <v>6</v>
          </cell>
          <cell r="IJ843">
            <v>1</v>
          </cell>
          <cell r="IO843">
            <v>17</v>
          </cell>
          <cell r="IP843">
            <v>3</v>
          </cell>
          <cell r="IQ843">
            <v>2</v>
          </cell>
          <cell r="IV843" t="str">
            <v>Latin America and the Caribbean</v>
          </cell>
          <cell r="IW843">
            <v>1</v>
          </cell>
          <cell r="IX843">
            <v>0</v>
          </cell>
        </row>
        <row r="844">
          <cell r="A844">
            <v>3362002</v>
          </cell>
          <cell r="B844">
            <v>336</v>
          </cell>
          <cell r="C844">
            <v>2002</v>
          </cell>
          <cell r="D844" t="str">
            <v>Guyana</v>
          </cell>
          <cell r="E844" t="str">
            <v>WHD </v>
          </cell>
          <cell r="F844" t="str">
            <v>Lower middle income</v>
          </cell>
          <cell r="G844" t="str">
            <v>Developing</v>
          </cell>
          <cell r="H844" t="str">
            <v>WHD </v>
          </cell>
          <cell r="I844" t="str">
            <v>Importer</v>
          </cell>
          <cell r="K844">
            <v>190.625</v>
          </cell>
          <cell r="L844">
            <v>221.11738</v>
          </cell>
          <cell r="M844">
            <v>3.5507499999999999</v>
          </cell>
          <cell r="N844">
            <v>0.5046235</v>
          </cell>
          <cell r="Q844">
            <v>0.11012950000000001</v>
          </cell>
          <cell r="T844">
            <v>0.11012950000000001</v>
          </cell>
          <cell r="AC844">
            <v>0.1722166</v>
          </cell>
          <cell r="AF844">
            <v>5.31482E-2</v>
          </cell>
          <cell r="AI844">
            <v>4.7420900000000002E-2</v>
          </cell>
          <cell r="AL844">
            <v>0.14975949999999999</v>
          </cell>
          <cell r="AO844">
            <v>0.2376393</v>
          </cell>
          <cell r="AR844">
            <v>-5.3232700000000001E-2</v>
          </cell>
          <cell r="AU844">
            <v>0.15167079999999999</v>
          </cell>
          <cell r="AX844">
            <v>0.15617200000000001</v>
          </cell>
          <cell r="BA844">
            <v>0.23729259999999999</v>
          </cell>
          <cell r="BD844">
            <v>-2.1605999999999999E-3</v>
          </cell>
          <cell r="BG844">
            <v>0.13079160000000001</v>
          </cell>
          <cell r="BJ844">
            <v>0.1550436</v>
          </cell>
          <cell r="BM844">
            <v>0.62167649999999997</v>
          </cell>
          <cell r="BP844">
            <v>0.62167649999999997</v>
          </cell>
          <cell r="BY844">
            <v>0.79884710000000003</v>
          </cell>
          <cell r="CB844">
            <v>3.71521E-2</v>
          </cell>
          <cell r="CE844">
            <v>0.32686229999999999</v>
          </cell>
          <cell r="CH844">
            <v>0.89394399999999996</v>
          </cell>
          <cell r="CK844">
            <v>0.89021720000000004</v>
          </cell>
          <cell r="CN844">
            <v>-8.4856299999999996E-2</v>
          </cell>
          <cell r="CQ844">
            <v>0.92043580000000003</v>
          </cell>
          <cell r="CT844">
            <v>1.510273</v>
          </cell>
          <cell r="CW844">
            <v>0.9111629</v>
          </cell>
          <cell r="CZ844">
            <v>-8.6654999999999996E-3</v>
          </cell>
          <cell r="DC844">
            <v>1.0041469999999999</v>
          </cell>
          <cell r="DF844">
            <v>1.6103050000000001</v>
          </cell>
          <cell r="DI844">
            <v>0.1944941</v>
          </cell>
          <cell r="DJ844">
            <v>0.1951155</v>
          </cell>
          <cell r="DK844">
            <v>0.19855639999999999</v>
          </cell>
          <cell r="DL844">
            <v>0.39449410000000001</v>
          </cell>
          <cell r="DM844">
            <v>0.39855639999999998</v>
          </cell>
          <cell r="DN844">
            <v>0.39511550000000001</v>
          </cell>
          <cell r="DO844">
            <v>207000000</v>
          </cell>
          <cell r="DP844">
            <v>65500000</v>
          </cell>
          <cell r="DQ844">
            <v>115000000</v>
          </cell>
          <cell r="DR844">
            <v>11900000</v>
          </cell>
          <cell r="HK844">
            <v>56400000</v>
          </cell>
          <cell r="HL844">
            <v>10300000</v>
          </cell>
          <cell r="HM844">
            <v>98800000</v>
          </cell>
          <cell r="HN844">
            <v>178000000</v>
          </cell>
          <cell r="IA844">
            <v>4</v>
          </cell>
          <cell r="IB844">
            <v>16</v>
          </cell>
          <cell r="IC844">
            <v>9</v>
          </cell>
          <cell r="ID844">
            <v>2</v>
          </cell>
          <cell r="IE844">
            <v>1</v>
          </cell>
          <cell r="IH844">
            <v>31</v>
          </cell>
          <cell r="II844">
            <v>32</v>
          </cell>
          <cell r="IJ844">
            <v>13</v>
          </cell>
          <cell r="IK844">
            <v>10</v>
          </cell>
          <cell r="IL844">
            <v>3</v>
          </cell>
          <cell r="IO844">
            <v>31</v>
          </cell>
          <cell r="IP844">
            <v>37</v>
          </cell>
          <cell r="IQ844">
            <v>17</v>
          </cell>
          <cell r="IR844">
            <v>11</v>
          </cell>
          <cell r="IS844">
            <v>4</v>
          </cell>
          <cell r="IV844" t="str">
            <v>Latin America and the Caribbean</v>
          </cell>
          <cell r="IW844">
            <v>1</v>
          </cell>
          <cell r="IX844">
            <v>0</v>
          </cell>
        </row>
        <row r="845">
          <cell r="A845">
            <v>3362003</v>
          </cell>
          <cell r="B845">
            <v>336</v>
          </cell>
          <cell r="C845">
            <v>2003</v>
          </cell>
          <cell r="D845" t="str">
            <v>Guyana</v>
          </cell>
          <cell r="E845" t="str">
            <v>WHD </v>
          </cell>
          <cell r="F845" t="str">
            <v>Lower middle income</v>
          </cell>
          <cell r="G845" t="str">
            <v>Developing</v>
          </cell>
          <cell r="H845" t="str">
            <v>WHD </v>
          </cell>
          <cell r="I845" t="str">
            <v>Importer</v>
          </cell>
          <cell r="K845">
            <v>193.02500000000001</v>
          </cell>
          <cell r="L845">
            <v>231.0848</v>
          </cell>
          <cell r="M845">
            <v>3.6017815999999998</v>
          </cell>
          <cell r="N845">
            <v>0.54689560000000004</v>
          </cell>
          <cell r="O845">
            <v>0.27</v>
          </cell>
          <cell r="Q845">
            <v>0.12569089999999999</v>
          </cell>
          <cell r="S845">
            <v>-0.15528719999999999</v>
          </cell>
          <cell r="T845">
            <v>-4.5008300000000001E-2</v>
          </cell>
          <cell r="AC845">
            <v>0.18909909999999999</v>
          </cell>
          <cell r="AF845">
            <v>3.5888000000000003E-2</v>
          </cell>
          <cell r="AI845">
            <v>2.1104000000000001E-3</v>
          </cell>
          <cell r="AL845">
            <v>0.1111181</v>
          </cell>
          <cell r="AO845">
            <v>0.32812059999999998</v>
          </cell>
          <cell r="AR845">
            <v>-4.9801100000000001E-2</v>
          </cell>
          <cell r="AU845">
            <v>0.1461228</v>
          </cell>
          <cell r="AX845">
            <v>0.17932129999999999</v>
          </cell>
          <cell r="BA845">
            <v>0.27879520000000002</v>
          </cell>
          <cell r="BD845">
            <v>-2.9370899999999998E-2</v>
          </cell>
          <cell r="BG845">
            <v>0.1147128</v>
          </cell>
          <cell r="BJ845">
            <v>0.15807160000000001</v>
          </cell>
          <cell r="BM845">
            <v>0.69917859999999998</v>
          </cell>
          <cell r="BO845">
            <v>-1.337086</v>
          </cell>
          <cell r="BP845">
            <v>-0.637907</v>
          </cell>
          <cell r="BY845">
            <v>0.86849080000000001</v>
          </cell>
          <cell r="CB845">
            <v>1.6370800000000001E-2</v>
          </cell>
          <cell r="CE845">
            <v>2.5677200000000001E-2</v>
          </cell>
          <cell r="CH845">
            <v>0.98987159999999996</v>
          </cell>
          <cell r="CK845">
            <v>0.95374539999999997</v>
          </cell>
          <cell r="CN845">
            <v>-0.11406040000000001</v>
          </cell>
          <cell r="CQ845">
            <v>0.82691199999999998</v>
          </cell>
          <cell r="CT845">
            <v>1.6244989999999999</v>
          </cell>
          <cell r="CW845">
            <v>0.92332380000000003</v>
          </cell>
          <cell r="CZ845">
            <v>-5.9225199999999999E-2</v>
          </cell>
          <cell r="DC845">
            <v>0.75503620000000005</v>
          </cell>
          <cell r="DF845">
            <v>1.5427010000000001</v>
          </cell>
          <cell r="DI845">
            <v>0.22120480000000001</v>
          </cell>
          <cell r="DJ845">
            <v>0.22528719999999999</v>
          </cell>
          <cell r="DK845">
            <v>0.24258179999999999</v>
          </cell>
          <cell r="DL845">
            <v>0.42120469999999999</v>
          </cell>
          <cell r="DM845">
            <v>0.44258180000000003</v>
          </cell>
          <cell r="DN845">
            <v>0.42528719999999998</v>
          </cell>
          <cell r="DO845">
            <v>211000000</v>
          </cell>
          <cell r="DP845">
            <v>66600000</v>
          </cell>
          <cell r="DQ845">
            <v>103000000</v>
          </cell>
          <cell r="DR845">
            <v>11300000</v>
          </cell>
          <cell r="EE845">
            <v>166.6602</v>
          </cell>
          <cell r="EL845">
            <v>166.6602</v>
          </cell>
          <cell r="HK845">
            <v>55600000</v>
          </cell>
          <cell r="HL845">
            <v>9428933</v>
          </cell>
          <cell r="HM845">
            <v>86100000</v>
          </cell>
          <cell r="HN845">
            <v>176000000</v>
          </cell>
          <cell r="IA845">
            <v>1</v>
          </cell>
          <cell r="IB845">
            <v>16</v>
          </cell>
          <cell r="IC845">
            <v>8</v>
          </cell>
          <cell r="ID845">
            <v>6</v>
          </cell>
          <cell r="IE845">
            <v>1</v>
          </cell>
          <cell r="IH845">
            <v>35</v>
          </cell>
          <cell r="II845">
            <v>43</v>
          </cell>
          <cell r="IJ845">
            <v>18</v>
          </cell>
          <cell r="IK845">
            <v>16</v>
          </cell>
          <cell r="IL845">
            <v>5</v>
          </cell>
          <cell r="IM845">
            <v>1</v>
          </cell>
          <cell r="IO845">
            <v>39</v>
          </cell>
          <cell r="IP845">
            <v>51</v>
          </cell>
          <cell r="IQ845">
            <v>27</v>
          </cell>
          <cell r="IR845">
            <v>23</v>
          </cell>
          <cell r="IS845">
            <v>10</v>
          </cell>
          <cell r="IT845">
            <v>1</v>
          </cell>
          <cell r="IV845" t="str">
            <v>Latin America and the Caribbean</v>
          </cell>
          <cell r="IW845">
            <v>1</v>
          </cell>
          <cell r="IX845">
            <v>0</v>
          </cell>
        </row>
        <row r="846">
          <cell r="A846">
            <v>3362004</v>
          </cell>
          <cell r="B846">
            <v>336</v>
          </cell>
          <cell r="C846">
            <v>2004</v>
          </cell>
          <cell r="D846" t="str">
            <v>Guyana</v>
          </cell>
          <cell r="E846" t="str">
            <v>WHD </v>
          </cell>
          <cell r="F846" t="str">
            <v>Lower middle income</v>
          </cell>
          <cell r="G846" t="str">
            <v>Developing</v>
          </cell>
          <cell r="H846" t="str">
            <v>WHD </v>
          </cell>
          <cell r="I846" t="str">
            <v>Importer</v>
          </cell>
          <cell r="K846">
            <v>198.25540000000001</v>
          </cell>
          <cell r="L846">
            <v>248.14126999999999</v>
          </cell>
          <cell r="M846">
            <v>3.7839347999999999</v>
          </cell>
          <cell r="N846">
            <v>0.65257600000000004</v>
          </cell>
          <cell r="Q846">
            <v>0.1429009</v>
          </cell>
          <cell r="T846">
            <v>0.1429009</v>
          </cell>
          <cell r="AC846">
            <v>0.17350199999999999</v>
          </cell>
          <cell r="AF846">
            <v>1.93714E-2</v>
          </cell>
          <cell r="AI846">
            <v>5.32855E-2</v>
          </cell>
          <cell r="AL846">
            <v>0.1226125</v>
          </cell>
          <cell r="AO846">
            <v>0.33365489999999998</v>
          </cell>
          <cell r="AR846">
            <v>-3.6570400000000003E-2</v>
          </cell>
          <cell r="AU846">
            <v>0.23138130000000001</v>
          </cell>
          <cell r="AX846">
            <v>0.21642649999999999</v>
          </cell>
          <cell r="BA846">
            <v>0.29856169999999999</v>
          </cell>
          <cell r="BD846">
            <v>-3.61632E-2</v>
          </cell>
          <cell r="BG846">
            <v>0.1780641</v>
          </cell>
          <cell r="BJ846">
            <v>0.1717735</v>
          </cell>
          <cell r="BM846">
            <v>0.66837310000000005</v>
          </cell>
          <cell r="BP846">
            <v>0.66837310000000005</v>
          </cell>
          <cell r="BY846">
            <v>0.76607040000000004</v>
          </cell>
          <cell r="CB846">
            <v>3.8463999999999998E-3</v>
          </cell>
          <cell r="CE846">
            <v>0.1510608</v>
          </cell>
          <cell r="CH846">
            <v>0.93209350000000002</v>
          </cell>
          <cell r="CK846">
            <v>0.94015769999999999</v>
          </cell>
          <cell r="CN846">
            <v>-8.2210500000000006E-2</v>
          </cell>
          <cell r="CQ846">
            <v>1.110309</v>
          </cell>
          <cell r="CT846">
            <v>1.8655170000000001</v>
          </cell>
          <cell r="CW846">
            <v>0.92346550000000005</v>
          </cell>
          <cell r="CZ846">
            <v>-5.7683400000000003E-2</v>
          </cell>
          <cell r="DC846">
            <v>0.81047789999999997</v>
          </cell>
          <cell r="DF846">
            <v>1.676512</v>
          </cell>
          <cell r="DI846">
            <v>0.30967499999999998</v>
          </cell>
          <cell r="DJ846">
            <v>0.3419276</v>
          </cell>
          <cell r="DK846">
            <v>0.34832970000000002</v>
          </cell>
          <cell r="DL846">
            <v>0.50967499999999999</v>
          </cell>
          <cell r="DM846">
            <v>0.54832970000000003</v>
          </cell>
          <cell r="DN846">
            <v>0.54192759999999995</v>
          </cell>
          <cell r="DO846">
            <v>193000000</v>
          </cell>
          <cell r="DP846">
            <v>58500000</v>
          </cell>
          <cell r="DQ846">
            <v>97400000</v>
          </cell>
          <cell r="DR846">
            <v>12300000</v>
          </cell>
          <cell r="DS846">
            <v>127.3604</v>
          </cell>
          <cell r="EE846">
            <v>127.3604</v>
          </cell>
          <cell r="EH846">
            <v>127.3604</v>
          </cell>
          <cell r="EL846">
            <v>127.3604</v>
          </cell>
          <cell r="FH846">
            <v>100.2436</v>
          </cell>
          <cell r="FK846">
            <v>109.52030000000001</v>
          </cell>
          <cell r="FN846">
            <v>109.8492</v>
          </cell>
          <cell r="FQ846">
            <v>97.562160000000006</v>
          </cell>
          <cell r="FT846">
            <v>119.6815</v>
          </cell>
          <cell r="FW846">
            <v>85.783349999999999</v>
          </cell>
          <cell r="FZ846">
            <v>112.669</v>
          </cell>
          <cell r="GC846">
            <v>110.11450000000001</v>
          </cell>
          <cell r="GF846">
            <v>107.149</v>
          </cell>
          <cell r="GI846">
            <v>65.102860000000007</v>
          </cell>
          <cell r="GL846">
            <v>103.8395</v>
          </cell>
          <cell r="GO846">
            <v>100.8335</v>
          </cell>
          <cell r="HK846">
            <v>46800000</v>
          </cell>
          <cell r="HL846">
            <v>9848627</v>
          </cell>
          <cell r="HM846">
            <v>77800000</v>
          </cell>
          <cell r="HN846">
            <v>154000000</v>
          </cell>
          <cell r="IA846">
            <v>3</v>
          </cell>
          <cell r="IB846">
            <v>19</v>
          </cell>
          <cell r="IC846">
            <v>7</v>
          </cell>
          <cell r="ID846">
            <v>2</v>
          </cell>
          <cell r="IE846">
            <v>1</v>
          </cell>
          <cell r="IH846">
            <v>39</v>
          </cell>
          <cell r="II846">
            <v>40</v>
          </cell>
          <cell r="IJ846">
            <v>16</v>
          </cell>
          <cell r="IK846">
            <v>6</v>
          </cell>
          <cell r="IL846">
            <v>4</v>
          </cell>
          <cell r="IM846">
            <v>3</v>
          </cell>
          <cell r="IO846">
            <v>43</v>
          </cell>
          <cell r="IP846">
            <v>44</v>
          </cell>
          <cell r="IQ846">
            <v>20</v>
          </cell>
          <cell r="IR846">
            <v>13</v>
          </cell>
          <cell r="IS846">
            <v>15</v>
          </cell>
          <cell r="IT846">
            <v>3</v>
          </cell>
          <cell r="IV846" t="str">
            <v>Latin America and the Caribbean</v>
          </cell>
          <cell r="IW846">
            <v>1</v>
          </cell>
          <cell r="IX846">
            <v>0</v>
          </cell>
        </row>
        <row r="847">
          <cell r="A847">
            <v>3362005</v>
          </cell>
          <cell r="B847">
            <v>336</v>
          </cell>
          <cell r="C847">
            <v>2005</v>
          </cell>
          <cell r="D847" t="str">
            <v>Guyana</v>
          </cell>
          <cell r="E847" t="str">
            <v>WHD </v>
          </cell>
          <cell r="F847" t="str">
            <v>Lower middle income</v>
          </cell>
          <cell r="G847" t="str">
            <v>Developing</v>
          </cell>
          <cell r="H847" t="str">
            <v>WHD </v>
          </cell>
          <cell r="I847" t="str">
            <v>Importer</v>
          </cell>
          <cell r="K847">
            <v>199.85980000000001</v>
          </cell>
          <cell r="L847">
            <v>262.25024999999999</v>
          </cell>
          <cell r="M847">
            <v>3.9567470999999999</v>
          </cell>
          <cell r="N847">
            <v>0.83487449999999996</v>
          </cell>
          <cell r="Q847">
            <v>0.25008720000000001</v>
          </cell>
          <cell r="T847">
            <v>0.25008720000000001</v>
          </cell>
          <cell r="AC847">
            <v>0.2540502</v>
          </cell>
          <cell r="AF847">
            <v>7.2500499999999996E-2</v>
          </cell>
          <cell r="AI847">
            <v>7.9962500000000006E-2</v>
          </cell>
          <cell r="AL847">
            <v>0.1794722</v>
          </cell>
          <cell r="AO847">
            <v>0.39081480000000002</v>
          </cell>
          <cell r="AR847">
            <v>1.55224E-2</v>
          </cell>
          <cell r="AU847">
            <v>0.28517940000000003</v>
          </cell>
          <cell r="AX847">
            <v>0.28848689999999999</v>
          </cell>
          <cell r="BA847">
            <v>0.31773210000000002</v>
          </cell>
          <cell r="BD847">
            <v>1.07341E-2</v>
          </cell>
          <cell r="BG847">
            <v>0.19572300000000001</v>
          </cell>
          <cell r="BJ847">
            <v>0.22435289999999999</v>
          </cell>
          <cell r="BM847">
            <v>1.063048</v>
          </cell>
          <cell r="BP847">
            <v>1.063048</v>
          </cell>
          <cell r="BY847">
            <v>1.0066569999999999</v>
          </cell>
          <cell r="CB847">
            <v>4.3367500000000003E-2</v>
          </cell>
          <cell r="CE847">
            <v>0.50864620000000005</v>
          </cell>
          <cell r="CH847">
            <v>1.1401239999999999</v>
          </cell>
          <cell r="CK847">
            <v>0.99101689999999998</v>
          </cell>
          <cell r="CN847">
            <v>4.9125200000000001E-2</v>
          </cell>
          <cell r="CQ847">
            <v>1.1691720000000001</v>
          </cell>
          <cell r="CT847">
            <v>2.1262569999999998</v>
          </cell>
          <cell r="CW847">
            <v>0.91274759999999999</v>
          </cell>
          <cell r="CZ847">
            <v>8.6563999999999999E-3</v>
          </cell>
          <cell r="DC847">
            <v>0.90922639999999999</v>
          </cell>
          <cell r="DF847">
            <v>1.811315</v>
          </cell>
          <cell r="DI847">
            <v>0.3847873</v>
          </cell>
          <cell r="DJ847">
            <v>0.41838730000000002</v>
          </cell>
          <cell r="DK847">
            <v>0.4227572</v>
          </cell>
          <cell r="DL847">
            <v>0.58478730000000001</v>
          </cell>
          <cell r="DM847">
            <v>0.62275720000000001</v>
          </cell>
          <cell r="DN847">
            <v>0.61838729999999997</v>
          </cell>
          <cell r="DO847">
            <v>179000000</v>
          </cell>
          <cell r="DP847">
            <v>55800000</v>
          </cell>
          <cell r="DQ847">
            <v>73200000</v>
          </cell>
          <cell r="DR847">
            <v>10700000</v>
          </cell>
          <cell r="DS847">
            <v>179.19159999999999</v>
          </cell>
          <cell r="EE847">
            <v>241.6771</v>
          </cell>
          <cell r="EH847">
            <v>179.19159999999999</v>
          </cell>
          <cell r="EL847">
            <v>241.6771</v>
          </cell>
          <cell r="FH847">
            <v>146.7252</v>
          </cell>
          <cell r="FK847">
            <v>130.57249999999999</v>
          </cell>
          <cell r="FN847">
            <v>119.36409999999999</v>
          </cell>
          <cell r="FQ847">
            <v>135.1387</v>
          </cell>
          <cell r="FT847">
            <v>128.4503</v>
          </cell>
          <cell r="FW847">
            <v>126.7496</v>
          </cell>
          <cell r="FZ847">
            <v>118.8129</v>
          </cell>
          <cell r="GC847">
            <v>122.5802</v>
          </cell>
          <cell r="GF847">
            <v>109.1786</v>
          </cell>
          <cell r="GI847">
            <v>99.312740000000005</v>
          </cell>
          <cell r="GL847">
            <v>107.77549999999999</v>
          </cell>
          <cell r="GO847">
            <v>113.6442</v>
          </cell>
          <cell r="HK847">
            <v>42500000</v>
          </cell>
          <cell r="HL847">
            <v>8121057</v>
          </cell>
          <cell r="HM847">
            <v>55700000</v>
          </cell>
          <cell r="HN847">
            <v>136000000</v>
          </cell>
          <cell r="IA847">
            <v>8</v>
          </cell>
          <cell r="IB847">
            <v>17</v>
          </cell>
          <cell r="IC847">
            <v>5</v>
          </cell>
          <cell r="IE847">
            <v>1</v>
          </cell>
          <cell r="IF847">
            <v>1</v>
          </cell>
          <cell r="IH847">
            <v>52</v>
          </cell>
          <cell r="II847">
            <v>38</v>
          </cell>
          <cell r="IJ847">
            <v>10</v>
          </cell>
          <cell r="IK847">
            <v>3</v>
          </cell>
          <cell r="IL847">
            <v>5</v>
          </cell>
          <cell r="IM847">
            <v>3</v>
          </cell>
          <cell r="IO847">
            <v>56</v>
          </cell>
          <cell r="IP847">
            <v>42</v>
          </cell>
          <cell r="IQ847">
            <v>13</v>
          </cell>
          <cell r="IR847">
            <v>8</v>
          </cell>
          <cell r="IS847">
            <v>14</v>
          </cell>
          <cell r="IT847">
            <v>8</v>
          </cell>
          <cell r="IV847" t="str">
            <v>Latin America and the Caribbean</v>
          </cell>
          <cell r="IW847">
            <v>1</v>
          </cell>
          <cell r="IX847">
            <v>0</v>
          </cell>
        </row>
        <row r="848">
          <cell r="A848">
            <v>3362006</v>
          </cell>
          <cell r="B848">
            <v>336</v>
          </cell>
          <cell r="C848">
            <v>2006</v>
          </cell>
          <cell r="D848" t="str">
            <v>Guyana</v>
          </cell>
          <cell r="E848" t="str">
            <v>WHD </v>
          </cell>
          <cell r="F848" t="str">
            <v>Lower middle income</v>
          </cell>
          <cell r="G848" t="str">
            <v>Developing</v>
          </cell>
          <cell r="H848" t="str">
            <v>WHD </v>
          </cell>
          <cell r="I848" t="str">
            <v>Importer</v>
          </cell>
          <cell r="K848">
            <v>200.625</v>
          </cell>
          <cell r="L848">
            <v>291.96424000000002</v>
          </cell>
          <cell r="M848">
            <v>4.2940148999999996</v>
          </cell>
          <cell r="N848">
            <v>0.82166439999999996</v>
          </cell>
          <cell r="Q848">
            <v>0.1710699</v>
          </cell>
          <cell r="T848">
            <v>0.1710699</v>
          </cell>
          <cell r="AC848">
            <v>0.2040951</v>
          </cell>
          <cell r="AF848">
            <v>1.68443E-2</v>
          </cell>
          <cell r="AI848">
            <v>4.4108399999999999E-2</v>
          </cell>
          <cell r="AL848">
            <v>0.1384667</v>
          </cell>
          <cell r="AO848">
            <v>0.41588259999999999</v>
          </cell>
          <cell r="AR848">
            <v>5.36494E-2</v>
          </cell>
          <cell r="AU848">
            <v>0.30799159999999998</v>
          </cell>
          <cell r="AX848">
            <v>0.2991569</v>
          </cell>
          <cell r="BA848">
            <v>0.35204750000000001</v>
          </cell>
          <cell r="BD848">
            <v>3.3025499999999999E-2</v>
          </cell>
          <cell r="BG848">
            <v>0.24076220000000001</v>
          </cell>
          <cell r="BJ848">
            <v>0.2335006</v>
          </cell>
          <cell r="BM848">
            <v>0.65840030000000005</v>
          </cell>
          <cell r="BP848">
            <v>0.65840030000000005</v>
          </cell>
          <cell r="BY848">
            <v>0.71517980000000003</v>
          </cell>
          <cell r="CB848">
            <v>3.4344000000000002E-3</v>
          </cell>
          <cell r="CE848">
            <v>0.2290423</v>
          </cell>
          <cell r="CH848">
            <v>0.75251849999999998</v>
          </cell>
          <cell r="CK848">
            <v>0.91617020000000005</v>
          </cell>
          <cell r="CN848">
            <v>0.10170949999999999</v>
          </cell>
          <cell r="CQ848">
            <v>1.336087</v>
          </cell>
          <cell r="CT848">
            <v>1.9860869999999999</v>
          </cell>
          <cell r="CW848">
            <v>0.8384587</v>
          </cell>
          <cell r="CZ848">
            <v>4.5688600000000003E-2</v>
          </cell>
          <cell r="DC848">
            <v>0.94375039999999999</v>
          </cell>
          <cell r="DF848">
            <v>1.789299</v>
          </cell>
          <cell r="DI848">
            <v>0.45059450000000001</v>
          </cell>
          <cell r="DJ848">
            <v>0.48738710000000002</v>
          </cell>
          <cell r="DK848">
            <v>0.49916509999999997</v>
          </cell>
          <cell r="DL848">
            <v>0.65059449999999996</v>
          </cell>
          <cell r="DM848">
            <v>0.69916509999999998</v>
          </cell>
          <cell r="DN848">
            <v>0.68738699999999997</v>
          </cell>
          <cell r="DO848">
            <v>173000000</v>
          </cell>
          <cell r="DP848">
            <v>56000000</v>
          </cell>
          <cell r="DQ848">
            <v>108000000</v>
          </cell>
          <cell r="DR848">
            <v>10700000</v>
          </cell>
          <cell r="DS848">
            <v>124.2743</v>
          </cell>
          <cell r="EE848">
            <v>-14.90272</v>
          </cell>
          <cell r="EH848">
            <v>124.2743</v>
          </cell>
          <cell r="EL848">
            <v>-14.90272</v>
          </cell>
          <cell r="FH848">
            <v>122.83410000000001</v>
          </cell>
          <cell r="FK848">
            <v>107.14230000000001</v>
          </cell>
          <cell r="FN848">
            <v>101.795</v>
          </cell>
          <cell r="FQ848">
            <v>112.3081</v>
          </cell>
          <cell r="FT848">
            <v>130.83840000000001</v>
          </cell>
          <cell r="FW848">
            <v>129.25360000000001</v>
          </cell>
          <cell r="FZ848">
            <v>128.3544</v>
          </cell>
          <cell r="GC848">
            <v>124.4233</v>
          </cell>
          <cell r="GF848">
            <v>119.3068</v>
          </cell>
          <cell r="GI848">
            <v>121.6917</v>
          </cell>
          <cell r="GL848">
            <v>116.52500000000001</v>
          </cell>
          <cell r="GO848">
            <v>114.2085</v>
          </cell>
          <cell r="HK848">
            <v>38400000</v>
          </cell>
          <cell r="HL848">
            <v>7308092</v>
          </cell>
          <cell r="HM848">
            <v>73900000</v>
          </cell>
          <cell r="HN848">
            <v>119000000</v>
          </cell>
          <cell r="IA848">
            <v>6</v>
          </cell>
          <cell r="IB848">
            <v>14</v>
          </cell>
          <cell r="IC848">
            <v>8</v>
          </cell>
          <cell r="ID848">
            <v>2</v>
          </cell>
          <cell r="IE848">
            <v>1</v>
          </cell>
          <cell r="IF848">
            <v>1</v>
          </cell>
          <cell r="IH848">
            <v>55</v>
          </cell>
          <cell r="II848">
            <v>37</v>
          </cell>
          <cell r="IJ848">
            <v>9</v>
          </cell>
          <cell r="IK848">
            <v>2</v>
          </cell>
          <cell r="IL848">
            <v>5</v>
          </cell>
          <cell r="IM848">
            <v>3</v>
          </cell>
          <cell r="IO848">
            <v>56</v>
          </cell>
          <cell r="IP848">
            <v>46</v>
          </cell>
          <cell r="IQ848">
            <v>13</v>
          </cell>
          <cell r="IR848">
            <v>6</v>
          </cell>
          <cell r="IS848">
            <v>13</v>
          </cell>
          <cell r="IT848">
            <v>7</v>
          </cell>
          <cell r="IV848" t="str">
            <v>Latin America and the Caribbean</v>
          </cell>
          <cell r="IW848">
            <v>1</v>
          </cell>
          <cell r="IX848">
            <v>0</v>
          </cell>
        </row>
        <row r="849">
          <cell r="A849">
            <v>3362007</v>
          </cell>
          <cell r="B849">
            <v>336</v>
          </cell>
          <cell r="C849">
            <v>2007</v>
          </cell>
          <cell r="D849" t="str">
            <v>Guyana</v>
          </cell>
          <cell r="E849" t="str">
            <v>WHD </v>
          </cell>
          <cell r="F849" t="str">
            <v>Lower middle income</v>
          </cell>
          <cell r="G849" t="str">
            <v>Developing</v>
          </cell>
          <cell r="H849" t="str">
            <v>WHD </v>
          </cell>
          <cell r="I849" t="str">
            <v>Importer</v>
          </cell>
          <cell r="K849">
            <v>202.5</v>
          </cell>
          <cell r="L849">
            <v>352.15082999999998</v>
          </cell>
          <cell r="M849">
            <v>4.7288205000000003</v>
          </cell>
          <cell r="N849">
            <v>0.90885070000000001</v>
          </cell>
          <cell r="Q849">
            <v>8.7254899999999996E-2</v>
          </cell>
          <cell r="T849">
            <v>8.7254899999999996E-2</v>
          </cell>
          <cell r="AC849">
            <v>0.1341329</v>
          </cell>
          <cell r="AF849">
            <v>-9.3165700000000004E-2</v>
          </cell>
          <cell r="AI849">
            <v>-7.7825999999999998E-3</v>
          </cell>
          <cell r="AL849">
            <v>7.9075000000000006E-2</v>
          </cell>
          <cell r="AO849">
            <v>0.39108589999999999</v>
          </cell>
          <cell r="AR849">
            <v>-5.7517600000000002E-2</v>
          </cell>
          <cell r="AU849">
            <v>0.18870819999999999</v>
          </cell>
          <cell r="AX849">
            <v>0.21018770000000001</v>
          </cell>
          <cell r="BA849">
            <v>0.2581928</v>
          </cell>
          <cell r="BD849">
            <v>-0.14370230000000001</v>
          </cell>
          <cell r="BG849">
            <v>0.13961229999999999</v>
          </cell>
          <cell r="BJ849">
            <v>0.12703020000000001</v>
          </cell>
          <cell r="BM849">
            <v>0.31190909999999999</v>
          </cell>
          <cell r="BP849">
            <v>0.31190909999999999</v>
          </cell>
          <cell r="BY849">
            <v>0.3721679</v>
          </cell>
          <cell r="CB849">
            <v>-5.7348200000000002E-2</v>
          </cell>
          <cell r="CE849">
            <v>-3.5948599999999997E-2</v>
          </cell>
          <cell r="CH849">
            <v>0.49187209999999998</v>
          </cell>
          <cell r="CK849">
            <v>0.76264750000000003</v>
          </cell>
          <cell r="CN849">
            <v>-9.1213699999999995E-2</v>
          </cell>
          <cell r="CQ849">
            <v>0.84091850000000001</v>
          </cell>
          <cell r="CT849">
            <v>1.5520350000000001</v>
          </cell>
          <cell r="CW849">
            <v>0.65587569999999995</v>
          </cell>
          <cell r="CZ849">
            <v>-0.1752792</v>
          </cell>
          <cell r="DC849">
            <v>0.56627830000000001</v>
          </cell>
          <cell r="DF849">
            <v>0.96607069999999995</v>
          </cell>
          <cell r="DI849">
            <v>0.62159580000000003</v>
          </cell>
          <cell r="DJ849">
            <v>0.69778260000000003</v>
          </cell>
          <cell r="DK849">
            <v>0.71828780000000003</v>
          </cell>
          <cell r="DL849">
            <v>0.82159579999999999</v>
          </cell>
          <cell r="DM849">
            <v>0.91828779999999999</v>
          </cell>
          <cell r="DN849">
            <v>0.89778259999999999</v>
          </cell>
          <cell r="DO849">
            <v>170000000</v>
          </cell>
          <cell r="DP849">
            <v>62200000</v>
          </cell>
          <cell r="DQ849">
            <v>126000000</v>
          </cell>
          <cell r="DR849">
            <v>13500000</v>
          </cell>
          <cell r="DS849">
            <v>94.352450000000005</v>
          </cell>
          <cell r="EE849">
            <v>54.114539999999998</v>
          </cell>
          <cell r="EH849">
            <v>94.352450000000005</v>
          </cell>
          <cell r="EL849">
            <v>54.114539999999998</v>
          </cell>
          <cell r="FH849">
            <v>94.178820000000002</v>
          </cell>
          <cell r="FK849">
            <v>79.063019999999995</v>
          </cell>
          <cell r="FN849">
            <v>84.34478</v>
          </cell>
          <cell r="FQ849">
            <v>89.243970000000004</v>
          </cell>
          <cell r="FT849">
            <v>112.8355</v>
          </cell>
          <cell r="FW849">
            <v>79.063019999999995</v>
          </cell>
          <cell r="FZ849">
            <v>112.31959999999999</v>
          </cell>
          <cell r="GC849">
            <v>107.69289999999999</v>
          </cell>
          <cell r="GF849">
            <v>101.6268</v>
          </cell>
          <cell r="GI849">
            <v>72.709050000000005</v>
          </cell>
          <cell r="GL849">
            <v>94.270610000000005</v>
          </cell>
          <cell r="GO849">
            <v>92.544089999999997</v>
          </cell>
          <cell r="HK849">
            <v>35700000</v>
          </cell>
          <cell r="HL849">
            <v>7748865</v>
          </cell>
          <cell r="HM849">
            <v>72700000</v>
          </cell>
          <cell r="HN849">
            <v>97700000</v>
          </cell>
          <cell r="IA849">
            <v>2</v>
          </cell>
          <cell r="IB849">
            <v>10</v>
          </cell>
          <cell r="IC849">
            <v>10</v>
          </cell>
          <cell r="ID849">
            <v>4</v>
          </cell>
          <cell r="IE849">
            <v>3</v>
          </cell>
          <cell r="IF849">
            <v>3</v>
          </cell>
          <cell r="IH849">
            <v>48</v>
          </cell>
          <cell r="II849">
            <v>35</v>
          </cell>
          <cell r="IJ849">
            <v>15</v>
          </cell>
          <cell r="IK849">
            <v>9</v>
          </cell>
          <cell r="IL849">
            <v>12</v>
          </cell>
          <cell r="IM849">
            <v>3</v>
          </cell>
          <cell r="IO849">
            <v>50</v>
          </cell>
          <cell r="IP849">
            <v>35</v>
          </cell>
          <cell r="IQ849">
            <v>20</v>
          </cell>
          <cell r="IR849">
            <v>14</v>
          </cell>
          <cell r="IS849">
            <v>17</v>
          </cell>
          <cell r="IT849">
            <v>18</v>
          </cell>
          <cell r="IV849" t="str">
            <v>Latin America and the Caribbean</v>
          </cell>
          <cell r="IW849">
            <v>1</v>
          </cell>
          <cell r="IX849">
            <v>0</v>
          </cell>
        </row>
        <row r="850">
          <cell r="A850">
            <v>3362008</v>
          </cell>
          <cell r="B850">
            <v>336</v>
          </cell>
          <cell r="C850">
            <v>2008</v>
          </cell>
          <cell r="D850" t="str">
            <v>Guyana</v>
          </cell>
          <cell r="E850" t="str">
            <v>WHD </v>
          </cell>
          <cell r="F850" t="str">
            <v>Lower middle income</v>
          </cell>
          <cell r="G850" t="str">
            <v>Developing</v>
          </cell>
          <cell r="H850" t="str">
            <v>WHD </v>
          </cell>
          <cell r="I850" t="str">
            <v>Importer</v>
          </cell>
          <cell r="K850">
            <v>204.3</v>
          </cell>
          <cell r="L850">
            <v>391.50524999999999</v>
          </cell>
          <cell r="M850">
            <v>4.9292112000000001</v>
          </cell>
          <cell r="N850">
            <v>0.84</v>
          </cell>
          <cell r="O850">
            <v>0.85</v>
          </cell>
          <cell r="Q850">
            <v>0.38730779999999998</v>
          </cell>
          <cell r="S850">
            <v>0.26526240000000001</v>
          </cell>
          <cell r="T850">
            <v>0.31172670000000002</v>
          </cell>
          <cell r="AC850">
            <v>0.38730779999999998</v>
          </cell>
          <cell r="AF850">
            <v>0.35921769999999997</v>
          </cell>
          <cell r="AI850">
            <v>0.26526240000000001</v>
          </cell>
          <cell r="AL850">
            <v>0.29886160000000001</v>
          </cell>
          <cell r="AO850">
            <v>0.68492160000000002</v>
          </cell>
          <cell r="AR850">
            <v>0.34208870000000002</v>
          </cell>
          <cell r="AU850">
            <v>0.52508699999999997</v>
          </cell>
          <cell r="AX850">
            <v>0.5705308</v>
          </cell>
          <cell r="BA850">
            <v>0.655528</v>
          </cell>
          <cell r="BD850">
            <v>0.2277102</v>
          </cell>
          <cell r="BG850">
            <v>0.5032181</v>
          </cell>
          <cell r="BJ850">
            <v>0.52925789999999995</v>
          </cell>
          <cell r="BM850">
            <v>1.180431</v>
          </cell>
          <cell r="BO850">
            <v>1.3150839999999999</v>
          </cell>
          <cell r="BP850">
            <v>2.495514</v>
          </cell>
          <cell r="BY850">
            <v>1.2531429999999999</v>
          </cell>
          <cell r="CB850">
            <v>0.2187731</v>
          </cell>
          <cell r="CE850">
            <v>1.2094940000000001</v>
          </cell>
          <cell r="CH850">
            <v>2.3480940000000001</v>
          </cell>
          <cell r="CK850">
            <v>1.0235669999999999</v>
          </cell>
          <cell r="CN850">
            <v>0.41387030000000002</v>
          </cell>
          <cell r="CQ850">
            <v>1.613413</v>
          </cell>
          <cell r="CT850">
            <v>2.5874190000000001</v>
          </cell>
          <cell r="CW850">
            <v>1.0195860000000001</v>
          </cell>
          <cell r="CZ850">
            <v>0.1679668</v>
          </cell>
          <cell r="DC850">
            <v>1.5694030000000001</v>
          </cell>
          <cell r="DF850">
            <v>2.5727869999999999</v>
          </cell>
          <cell r="DI850">
            <v>0.25269219999999998</v>
          </cell>
          <cell r="DJ850">
            <v>0.38473760000000001</v>
          </cell>
          <cell r="DK850">
            <v>0.40219709999999997</v>
          </cell>
          <cell r="DL850">
            <v>0.45269219999999999</v>
          </cell>
          <cell r="DM850">
            <v>0.60219710000000004</v>
          </cell>
          <cell r="DN850">
            <v>0.58473770000000003</v>
          </cell>
          <cell r="DO850">
            <v>140000000</v>
          </cell>
          <cell r="DP850">
            <v>58400000</v>
          </cell>
          <cell r="DQ850">
            <v>95000000</v>
          </cell>
          <cell r="DR850">
            <v>13000000</v>
          </cell>
          <cell r="DS850">
            <v>739.8646</v>
          </cell>
          <cell r="DU850">
            <v>346.10660000000001</v>
          </cell>
          <cell r="DV850">
            <v>7.9418379999999997</v>
          </cell>
          <cell r="EE850">
            <v>16.741540000000001</v>
          </cell>
          <cell r="EH850">
            <v>496.01560000000001</v>
          </cell>
          <cell r="EI850">
            <v>7.9418379999999997</v>
          </cell>
          <cell r="EL850">
            <v>16.741540000000001</v>
          </cell>
          <cell r="FH850">
            <v>420.70069999999998</v>
          </cell>
          <cell r="FI850">
            <v>8.7899440000000002</v>
          </cell>
          <cell r="FK850">
            <v>259.09350000000001</v>
          </cell>
          <cell r="FL850">
            <v>11.912990000000001</v>
          </cell>
          <cell r="FN850">
            <v>238.4101</v>
          </cell>
          <cell r="FO850">
            <v>44.580860000000001</v>
          </cell>
          <cell r="FQ850">
            <v>348.3938</v>
          </cell>
          <cell r="FR850">
            <v>12.46308</v>
          </cell>
          <cell r="FT850">
            <v>140.334</v>
          </cell>
          <cell r="FU850">
            <v>58.68074</v>
          </cell>
          <cell r="FW850">
            <v>321.57940000000002</v>
          </cell>
          <cell r="FX850">
            <v>11.17756</v>
          </cell>
          <cell r="FZ850">
            <v>238.4101</v>
          </cell>
          <cell r="GA850">
            <v>70.873350000000002</v>
          </cell>
          <cell r="GC850">
            <v>201.42850000000001</v>
          </cell>
          <cell r="GD850">
            <v>56.227200000000003</v>
          </cell>
          <cell r="GF850">
            <v>136.47630000000001</v>
          </cell>
          <cell r="GG850">
            <v>29.716629999999999</v>
          </cell>
          <cell r="GI850">
            <v>259.73140000000001</v>
          </cell>
          <cell r="GJ850">
            <v>9.7242110000000004</v>
          </cell>
          <cell r="GL850">
            <v>238.4101</v>
          </cell>
          <cell r="GM850">
            <v>41.224820000000001</v>
          </cell>
          <cell r="GO850">
            <v>163.69829999999999</v>
          </cell>
          <cell r="GP850">
            <v>32.639919999999996</v>
          </cell>
          <cell r="GR850">
            <v>0</v>
          </cell>
          <cell r="GS850">
            <v>0</v>
          </cell>
          <cell r="GT850">
            <v>0</v>
          </cell>
          <cell r="GU850">
            <v>0</v>
          </cell>
          <cell r="GX850">
            <v>0</v>
          </cell>
          <cell r="GY850">
            <v>0</v>
          </cell>
          <cell r="GZ850">
            <v>0</v>
          </cell>
          <cell r="HA850">
            <v>0</v>
          </cell>
          <cell r="HD850">
            <v>0</v>
          </cell>
          <cell r="HE850">
            <v>0</v>
          </cell>
          <cell r="HF850">
            <v>0</v>
          </cell>
          <cell r="HG850">
            <v>0</v>
          </cell>
          <cell r="HK850">
            <v>30400000</v>
          </cell>
          <cell r="HL850">
            <v>6756443</v>
          </cell>
          <cell r="HM850">
            <v>49400000</v>
          </cell>
          <cell r="HN850">
            <v>72800000</v>
          </cell>
          <cell r="HO850">
            <v>0</v>
          </cell>
          <cell r="HP850">
            <v>0</v>
          </cell>
          <cell r="HR850">
            <v>0</v>
          </cell>
          <cell r="IA850">
            <v>13</v>
          </cell>
          <cell r="IB850">
            <v>10</v>
          </cell>
          <cell r="IC850">
            <v>2</v>
          </cell>
          <cell r="ID850">
            <v>1</v>
          </cell>
          <cell r="IE850">
            <v>1</v>
          </cell>
          <cell r="IH850">
            <v>88</v>
          </cell>
          <cell r="II850">
            <v>23</v>
          </cell>
          <cell r="IJ850">
            <v>2</v>
          </cell>
          <cell r="IK850">
            <v>2</v>
          </cell>
          <cell r="IM850">
            <v>1</v>
          </cell>
          <cell r="IO850">
            <v>105</v>
          </cell>
          <cell r="IP850">
            <v>24</v>
          </cell>
          <cell r="IQ850">
            <v>3</v>
          </cell>
          <cell r="IR850">
            <v>8</v>
          </cell>
          <cell r="IS850">
            <v>9</v>
          </cell>
          <cell r="IT850">
            <v>1</v>
          </cell>
          <cell r="IV850" t="str">
            <v>Latin America and the Caribbean</v>
          </cell>
          <cell r="IW850">
            <v>1</v>
          </cell>
          <cell r="IX850">
            <v>0</v>
          </cell>
        </row>
        <row r="851">
          <cell r="A851">
            <v>3362009</v>
          </cell>
          <cell r="B851">
            <v>336</v>
          </cell>
          <cell r="C851">
            <v>2009</v>
          </cell>
          <cell r="D851" t="str">
            <v>Guyana</v>
          </cell>
          <cell r="E851" t="str">
            <v>WHD </v>
          </cell>
          <cell r="F851" t="str">
            <v>Lower middle income</v>
          </cell>
          <cell r="G851" t="str">
            <v>Developing</v>
          </cell>
          <cell r="H851" t="str">
            <v>WHD </v>
          </cell>
          <cell r="I851" t="str">
            <v>Importer</v>
          </cell>
          <cell r="K851">
            <v>204.1</v>
          </cell>
          <cell r="L851">
            <v>413.11322999999999</v>
          </cell>
          <cell r="M851">
            <v>5.1465509000000003</v>
          </cell>
          <cell r="N851">
            <v>0.90070260000000002</v>
          </cell>
          <cell r="O851">
            <v>0.84971620000000003</v>
          </cell>
          <cell r="Q851">
            <v>0.19431619999999999</v>
          </cell>
          <cell r="S851">
            <v>0.12301769999999999</v>
          </cell>
          <cell r="T851">
            <v>0.1532493</v>
          </cell>
          <cell r="AC851">
            <v>0.32409840000000001</v>
          </cell>
          <cell r="AI851">
            <v>0.1761867</v>
          </cell>
          <cell r="AL851">
            <v>0.2707021</v>
          </cell>
          <cell r="AO851">
            <v>0.5323563</v>
          </cell>
          <cell r="AR851">
            <v>0.1256427</v>
          </cell>
          <cell r="AU851">
            <v>0.37582359999999998</v>
          </cell>
          <cell r="AX851">
            <v>0.41481829999999997</v>
          </cell>
          <cell r="BA851">
            <v>0.45337050000000001</v>
          </cell>
          <cell r="BD851">
            <v>8.3641400000000005E-2</v>
          </cell>
          <cell r="BG851">
            <v>0.29344540000000002</v>
          </cell>
          <cell r="BJ851">
            <v>0.32409840000000001</v>
          </cell>
          <cell r="BM851">
            <v>0.68101560000000005</v>
          </cell>
          <cell r="BO851">
            <v>0.5856614</v>
          </cell>
          <cell r="BP851">
            <v>1.2666770000000001</v>
          </cell>
          <cell r="BY851">
            <v>0.90049389999999996</v>
          </cell>
          <cell r="CE851">
            <v>0.74105719999999997</v>
          </cell>
          <cell r="CH851">
            <v>1.54789</v>
          </cell>
          <cell r="CK851">
            <v>0.92466409999999999</v>
          </cell>
          <cell r="CN851">
            <v>0.1618136</v>
          </cell>
          <cell r="CQ851">
            <v>1.405079</v>
          </cell>
          <cell r="CT851">
            <v>2.3411309999999999</v>
          </cell>
          <cell r="CW851">
            <v>0.87180250000000004</v>
          </cell>
          <cell r="CZ851">
            <v>8.6539599999999994E-2</v>
          </cell>
          <cell r="DC851">
            <v>1.206882</v>
          </cell>
          <cell r="DF851">
            <v>2.196291</v>
          </cell>
          <cell r="DI851">
            <v>0.50638640000000001</v>
          </cell>
          <cell r="DJ851">
            <v>0.52669860000000002</v>
          </cell>
          <cell r="DK851">
            <v>0.52660989999999996</v>
          </cell>
          <cell r="DL851">
            <v>0.70638639999999997</v>
          </cell>
          <cell r="DM851">
            <v>0.72660990000000003</v>
          </cell>
          <cell r="DN851">
            <v>0.72669859999999997</v>
          </cell>
          <cell r="DO851">
            <v>197000000</v>
          </cell>
          <cell r="DP851">
            <v>70900000</v>
          </cell>
          <cell r="DQ851">
            <v>96400000</v>
          </cell>
          <cell r="DR851">
            <v>14200000</v>
          </cell>
          <cell r="DS851">
            <v>129.0386</v>
          </cell>
          <cell r="DU851">
            <v>189.5085</v>
          </cell>
          <cell r="DV851">
            <v>-1.3949940000000001</v>
          </cell>
          <cell r="DY851">
            <v>23.626080000000002</v>
          </cell>
          <cell r="EA851">
            <v>-0.78872129999999996</v>
          </cell>
          <cell r="EE851">
            <v>23.626080000000002</v>
          </cell>
          <cell r="EG851">
            <v>-0.78872140000000002</v>
          </cell>
          <cell r="EH851">
            <v>163.86840000000001</v>
          </cell>
          <cell r="EI851">
            <v>-1.3949940000000001</v>
          </cell>
          <cell r="EJ851">
            <v>9.563504</v>
          </cell>
          <cell r="EL851">
            <v>9.5635049999999993</v>
          </cell>
          <cell r="EM851">
            <v>3</v>
          </cell>
          <cell r="EN851">
            <v>1</v>
          </cell>
          <cell r="EO851">
            <v>4</v>
          </cell>
          <cell r="EP851">
            <v>6</v>
          </cell>
          <cell r="EQ851">
            <v>4</v>
          </cell>
          <cell r="ER851">
            <v>7</v>
          </cell>
          <cell r="ET851">
            <v>23</v>
          </cell>
          <cell r="EU851">
            <v>6</v>
          </cell>
          <cell r="EV851">
            <v>13</v>
          </cell>
          <cell r="EW851">
            <v>15</v>
          </cell>
          <cell r="EX851">
            <v>10</v>
          </cell>
          <cell r="EY851">
            <v>46</v>
          </cell>
          <cell r="FA851">
            <v>21</v>
          </cell>
          <cell r="FB851">
            <v>6</v>
          </cell>
          <cell r="FC851">
            <v>14</v>
          </cell>
          <cell r="FD851">
            <v>19</v>
          </cell>
          <cell r="FE851">
            <v>15</v>
          </cell>
          <cell r="FF851">
            <v>71</v>
          </cell>
          <cell r="FH851">
            <v>135.5539</v>
          </cell>
          <cell r="FI851">
            <v>-4.5651060000000001</v>
          </cell>
          <cell r="FJ851">
            <v>65.111660000000001</v>
          </cell>
          <cell r="FN851">
            <v>141.9401</v>
          </cell>
          <cell r="FO851">
            <v>53.702559999999998</v>
          </cell>
          <cell r="FP851">
            <v>43.449010000000001</v>
          </cell>
          <cell r="FQ851">
            <v>140.59399999999999</v>
          </cell>
          <cell r="FR851">
            <v>-0.69749720000000004</v>
          </cell>
          <cell r="FS851">
            <v>54.25535</v>
          </cell>
          <cell r="FT851">
            <v>151.6045</v>
          </cell>
          <cell r="FU851">
            <v>64.635840000000002</v>
          </cell>
          <cell r="FV851">
            <v>64.404790000000006</v>
          </cell>
          <cell r="FW851">
            <v>137.31960000000001</v>
          </cell>
          <cell r="FX851">
            <v>8.8829879999999992</v>
          </cell>
          <cell r="FY851">
            <v>5.2247070000000004</v>
          </cell>
          <cell r="FZ851">
            <v>156.9213</v>
          </cell>
          <cell r="GA851">
            <v>79.939589999999995</v>
          </cell>
          <cell r="GB851">
            <v>38.202959999999997</v>
          </cell>
          <cell r="GC851">
            <v>156.9332</v>
          </cell>
          <cell r="GD851">
            <v>69.177340000000001</v>
          </cell>
          <cell r="GE851">
            <v>52.64893</v>
          </cell>
          <cell r="GF851">
            <v>141.5506</v>
          </cell>
          <cell r="GG851">
            <v>30.56334</v>
          </cell>
          <cell r="GH851">
            <v>44.023890000000002</v>
          </cell>
          <cell r="GI851">
            <v>117.7024</v>
          </cell>
          <cell r="GJ851">
            <v>1.4550350000000001</v>
          </cell>
          <cell r="GK851">
            <v>1.3221210000000001</v>
          </cell>
          <cell r="GL851">
            <v>145.63380000000001</v>
          </cell>
          <cell r="GM851">
            <v>66.051640000000006</v>
          </cell>
          <cell r="GN851">
            <v>22.74212</v>
          </cell>
          <cell r="GO851">
            <v>144.0453</v>
          </cell>
          <cell r="GP851">
            <v>45.487659999999998</v>
          </cell>
          <cell r="GQ851">
            <v>27.726369999999999</v>
          </cell>
          <cell r="GR851">
            <v>0.29252060000000002</v>
          </cell>
          <cell r="GT851">
            <v>0.44148870000000001</v>
          </cell>
          <cell r="GU851">
            <v>0.68969769999999997</v>
          </cell>
          <cell r="GX851">
            <v>0.14152600000000001</v>
          </cell>
          <cell r="GY851">
            <v>0.26510119999999998</v>
          </cell>
          <cell r="GZ851">
            <v>0.2975447</v>
          </cell>
          <cell r="HA851">
            <v>0.50334480000000004</v>
          </cell>
          <cell r="HD851">
            <v>0.26965060000000002</v>
          </cell>
          <cell r="HE851">
            <v>0.21817239999999999</v>
          </cell>
          <cell r="HF851">
            <v>0.49092940000000002</v>
          </cell>
          <cell r="HG851">
            <v>0.77554420000000002</v>
          </cell>
          <cell r="HK851">
            <v>35000000</v>
          </cell>
          <cell r="HL851">
            <v>7027906</v>
          </cell>
          <cell r="HM851">
            <v>47600000</v>
          </cell>
          <cell r="HN851">
            <v>97300000</v>
          </cell>
          <cell r="HO851">
            <v>1.228837</v>
          </cell>
          <cell r="HP851">
            <v>0.4994151</v>
          </cell>
          <cell r="HR851">
            <v>0.72942220000000002</v>
          </cell>
          <cell r="IA851">
            <v>10</v>
          </cell>
          <cell r="IB851">
            <v>9</v>
          </cell>
          <cell r="IC851">
            <v>4</v>
          </cell>
          <cell r="IE851">
            <v>1</v>
          </cell>
          <cell r="IF851">
            <v>1</v>
          </cell>
          <cell r="IH851">
            <v>72</v>
          </cell>
          <cell r="II851">
            <v>27</v>
          </cell>
          <cell r="IJ851">
            <v>7</v>
          </cell>
          <cell r="IK851">
            <v>4</v>
          </cell>
          <cell r="IL851">
            <v>2</v>
          </cell>
          <cell r="IM851">
            <v>1</v>
          </cell>
          <cell r="IO851">
            <v>78</v>
          </cell>
          <cell r="IP851">
            <v>34</v>
          </cell>
          <cell r="IQ851">
            <v>10</v>
          </cell>
          <cell r="IR851">
            <v>5</v>
          </cell>
          <cell r="IS851">
            <v>9</v>
          </cell>
          <cell r="IT851">
            <v>9</v>
          </cell>
          <cell r="IV851" t="str">
            <v>Latin America and the Caribbean</v>
          </cell>
          <cell r="IW851">
            <v>1</v>
          </cell>
          <cell r="IX851">
            <v>0</v>
          </cell>
        </row>
        <row r="852">
          <cell r="A852">
            <v>3362010</v>
          </cell>
          <cell r="B852">
            <v>336</v>
          </cell>
          <cell r="C852">
            <v>2010</v>
          </cell>
          <cell r="D852" t="str">
            <v>Guyana</v>
          </cell>
          <cell r="E852" t="str">
            <v>WHD </v>
          </cell>
          <cell r="F852" t="str">
            <v>Lower middle income</v>
          </cell>
          <cell r="G852" t="str">
            <v>Developing</v>
          </cell>
          <cell r="H852" t="str">
            <v>WHD </v>
          </cell>
          <cell r="I852" t="str">
            <v>Importer</v>
          </cell>
          <cell r="K852">
            <v>203.78</v>
          </cell>
          <cell r="L852">
            <v>460.07299999999998</v>
          </cell>
          <cell r="M852">
            <v>5.4333410000000004</v>
          </cell>
          <cell r="N852">
            <v>0.93</v>
          </cell>
          <cell r="O852">
            <v>0.85</v>
          </cell>
          <cell r="Q852">
            <v>0.1048005</v>
          </cell>
          <cell r="S852">
            <v>-1.07238E-2</v>
          </cell>
          <cell r="T852">
            <v>3.9122200000000003E-2</v>
          </cell>
          <cell r="AC852">
            <v>0.26480049999999999</v>
          </cell>
          <cell r="AI852">
            <v>0.1192762</v>
          </cell>
          <cell r="AL852">
            <v>0.1943231</v>
          </cell>
          <cell r="AO852">
            <v>0.4598004</v>
          </cell>
          <cell r="AR852">
            <v>9.0831599999999998E-2</v>
          </cell>
          <cell r="AU852">
            <v>0.26074960000000003</v>
          </cell>
          <cell r="AX852">
            <v>0.32485439999999999</v>
          </cell>
          <cell r="BA852">
            <v>0.37480049999999998</v>
          </cell>
          <cell r="BD852">
            <v>-4.4923000000000003E-3</v>
          </cell>
          <cell r="BG852">
            <v>0.2092763</v>
          </cell>
          <cell r="BJ852">
            <v>0.24128089999999999</v>
          </cell>
          <cell r="BM852">
            <v>0.3299549</v>
          </cell>
          <cell r="BO852">
            <v>-4.44868E-2</v>
          </cell>
          <cell r="BP852">
            <v>0.2854681</v>
          </cell>
          <cell r="BY852">
            <v>0.72898269999999998</v>
          </cell>
          <cell r="CE852">
            <v>0.44994089999999998</v>
          </cell>
          <cell r="CH852">
            <v>1.1906490000000001</v>
          </cell>
          <cell r="CK852">
            <v>0.86420600000000003</v>
          </cell>
          <cell r="CN852">
            <v>0.12864</v>
          </cell>
          <cell r="CQ852">
            <v>0.97441100000000003</v>
          </cell>
          <cell r="CT852">
            <v>2.0310739999999998</v>
          </cell>
          <cell r="CW852">
            <v>0.78544769999999997</v>
          </cell>
          <cell r="CZ852">
            <v>-3.6816599999999998E-2</v>
          </cell>
          <cell r="DC852">
            <v>0.87341310000000005</v>
          </cell>
          <cell r="DF852">
            <v>1.6850670000000001</v>
          </cell>
          <cell r="DI852">
            <v>0.62519959999999997</v>
          </cell>
          <cell r="DJ852">
            <v>0.66072379999999997</v>
          </cell>
          <cell r="DK852">
            <v>0.65274080000000001</v>
          </cell>
          <cell r="DL852">
            <v>0.82519949999999997</v>
          </cell>
          <cell r="DM852">
            <v>0.85274079999999997</v>
          </cell>
          <cell r="DN852">
            <v>0.86072380000000004</v>
          </cell>
          <cell r="DO852">
            <v>194000000</v>
          </cell>
          <cell r="DP852">
            <v>71100000</v>
          </cell>
          <cell r="DQ852">
            <v>93700000</v>
          </cell>
          <cell r="DR852">
            <v>15100000</v>
          </cell>
          <cell r="DS852">
            <v>99.109570000000005</v>
          </cell>
          <cell r="DU852">
            <v>132.84469999999999</v>
          </cell>
          <cell r="DV852">
            <v>-10.97012</v>
          </cell>
          <cell r="DY852">
            <v>23.626080000000002</v>
          </cell>
          <cell r="EA852">
            <v>-0.7887168</v>
          </cell>
          <cell r="EE852">
            <v>23.626080000000002</v>
          </cell>
          <cell r="EG852">
            <v>-0.78871190000000002</v>
          </cell>
          <cell r="EH852">
            <v>118.28879999999999</v>
          </cell>
          <cell r="EI852">
            <v>-10.97012</v>
          </cell>
          <cell r="EJ852">
            <v>9.7456800000000001</v>
          </cell>
          <cell r="EL852">
            <v>9.7456829999999997</v>
          </cell>
          <cell r="EM852">
            <v>3</v>
          </cell>
          <cell r="EN852">
            <v>1</v>
          </cell>
          <cell r="EO852">
            <v>5</v>
          </cell>
          <cell r="EP852">
            <v>5</v>
          </cell>
          <cell r="EQ852">
            <v>4</v>
          </cell>
          <cell r="ER852">
            <v>7</v>
          </cell>
          <cell r="ET852">
            <v>32</v>
          </cell>
          <cell r="EU852">
            <v>8</v>
          </cell>
          <cell r="EV852">
            <v>19</v>
          </cell>
          <cell r="EW852">
            <v>13</v>
          </cell>
          <cell r="EX852">
            <v>18</v>
          </cell>
          <cell r="EY852">
            <v>35</v>
          </cell>
          <cell r="FA852">
            <v>32</v>
          </cell>
          <cell r="FB852">
            <v>8</v>
          </cell>
          <cell r="FC852">
            <v>19</v>
          </cell>
          <cell r="FD852">
            <v>18</v>
          </cell>
          <cell r="FE852">
            <v>17</v>
          </cell>
          <cell r="FF852">
            <v>52</v>
          </cell>
          <cell r="FH852">
            <v>127.6061</v>
          </cell>
          <cell r="FI852">
            <v>-19.90672</v>
          </cell>
          <cell r="FJ852">
            <v>65.111630000000005</v>
          </cell>
          <cell r="FN852">
            <v>127.6323</v>
          </cell>
          <cell r="FO852">
            <v>41.639449999999997</v>
          </cell>
          <cell r="FP852">
            <v>43.448999999999998</v>
          </cell>
          <cell r="FQ852">
            <v>124.4435</v>
          </cell>
          <cell r="FR852">
            <v>-5.7980340000000004</v>
          </cell>
          <cell r="FS852">
            <v>52.798630000000003</v>
          </cell>
          <cell r="FT852">
            <v>137.791</v>
          </cell>
          <cell r="FU852">
            <v>37.816040000000001</v>
          </cell>
          <cell r="FV852">
            <v>66.235060000000004</v>
          </cell>
          <cell r="FW852">
            <v>116.0818</v>
          </cell>
          <cell r="FX852">
            <v>7.6688179999999999</v>
          </cell>
          <cell r="FY852">
            <v>20.016950000000001</v>
          </cell>
          <cell r="FZ852">
            <v>133.79429999999999</v>
          </cell>
          <cell r="GA852">
            <v>62.218580000000003</v>
          </cell>
          <cell r="GB852">
            <v>57.926839999999999</v>
          </cell>
          <cell r="GC852">
            <v>135.97989999999999</v>
          </cell>
          <cell r="GD852">
            <v>39.524149999999999</v>
          </cell>
          <cell r="GE852">
            <v>68.144710000000003</v>
          </cell>
          <cell r="GF852">
            <v>130.37100000000001</v>
          </cell>
          <cell r="GG852">
            <v>18.550920000000001</v>
          </cell>
          <cell r="GH852">
            <v>50.692230000000002</v>
          </cell>
          <cell r="GI852">
            <v>104.8368</v>
          </cell>
          <cell r="GJ852">
            <v>1.5103399999999999E-2</v>
          </cell>
          <cell r="GK852">
            <v>7.7015289999999998</v>
          </cell>
          <cell r="GL852">
            <v>130.12459999999999</v>
          </cell>
          <cell r="GM852">
            <v>43.922739999999997</v>
          </cell>
          <cell r="GN852">
            <v>43.448999999999998</v>
          </cell>
          <cell r="GO852">
            <v>129.12809999999999</v>
          </cell>
          <cell r="GP852">
            <v>19.985620000000001</v>
          </cell>
          <cell r="GQ852">
            <v>56.053249999999998</v>
          </cell>
          <cell r="GR852">
            <v>0.46600439999999999</v>
          </cell>
          <cell r="GT852">
            <v>0.72956120000000002</v>
          </cell>
          <cell r="GU852">
            <v>1.257093</v>
          </cell>
          <cell r="GX852">
            <v>0.2588763</v>
          </cell>
          <cell r="GY852">
            <v>0.31805739999999999</v>
          </cell>
          <cell r="GZ852">
            <v>0.66853580000000001</v>
          </cell>
          <cell r="HA852">
            <v>0.96381819999999996</v>
          </cell>
          <cell r="HD852">
            <v>0.32630870000000001</v>
          </cell>
          <cell r="HE852">
            <v>0.31282409999999999</v>
          </cell>
          <cell r="HF852">
            <v>0.72331659999999998</v>
          </cell>
          <cell r="HG852">
            <v>1.3622449999999999</v>
          </cell>
          <cell r="HK852">
            <v>31500000</v>
          </cell>
          <cell r="HL852">
            <v>6663930</v>
          </cell>
          <cell r="HM852">
            <v>41500000</v>
          </cell>
          <cell r="HN852">
            <v>86000000</v>
          </cell>
          <cell r="HO852">
            <v>2.2100460000000002</v>
          </cell>
          <cell r="HP852">
            <v>0.85047569999999995</v>
          </cell>
          <cell r="HR852">
            <v>1.3595699999999999</v>
          </cell>
          <cell r="IA852">
            <v>7</v>
          </cell>
          <cell r="IB852">
            <v>10</v>
          </cell>
          <cell r="IC852">
            <v>4</v>
          </cell>
          <cell r="ID852">
            <v>2</v>
          </cell>
          <cell r="IF852">
            <v>2</v>
          </cell>
          <cell r="IH852">
            <v>65</v>
          </cell>
          <cell r="II852">
            <v>42</v>
          </cell>
          <cell r="IJ852">
            <v>7</v>
          </cell>
          <cell r="IK852">
            <v>6</v>
          </cell>
          <cell r="IL852">
            <v>5</v>
          </cell>
          <cell r="IM852">
            <v>1</v>
          </cell>
          <cell r="IO852">
            <v>65</v>
          </cell>
          <cell r="IP852">
            <v>44</v>
          </cell>
          <cell r="IQ852">
            <v>7</v>
          </cell>
          <cell r="IR852">
            <v>10</v>
          </cell>
          <cell r="IS852">
            <v>9</v>
          </cell>
          <cell r="IT852">
            <v>11</v>
          </cell>
          <cell r="IV852" t="str">
            <v>Latin America and the Caribbean</v>
          </cell>
          <cell r="IW852">
            <v>1</v>
          </cell>
          <cell r="IX852">
            <v>0</v>
          </cell>
        </row>
        <row r="853">
          <cell r="A853">
            <v>3362011</v>
          </cell>
          <cell r="B853">
            <v>336</v>
          </cell>
          <cell r="C853">
            <v>2011</v>
          </cell>
          <cell r="D853" t="str">
            <v>Guyana</v>
          </cell>
          <cell r="E853" t="str">
            <v>WHD </v>
          </cell>
          <cell r="F853" t="str">
            <v>Lower middle income</v>
          </cell>
          <cell r="G853" t="str">
            <v>Developing</v>
          </cell>
          <cell r="H853" t="str">
            <v>WHD </v>
          </cell>
          <cell r="I853" t="str">
            <v>Importer</v>
          </cell>
          <cell r="K853">
            <v>204.3913</v>
          </cell>
          <cell r="L853">
            <v>506.98899999999998</v>
          </cell>
          <cell r="M853">
            <v>5.7829316000000004</v>
          </cell>
          <cell r="N853">
            <v>1.11059</v>
          </cell>
          <cell r="O853">
            <v>1.0705690000000001</v>
          </cell>
          <cell r="P853">
            <v>1.000532</v>
          </cell>
          <cell r="Q853">
            <v>0.22165979999999999</v>
          </cell>
          <cell r="R853">
            <v>3.6029199999999997E-2</v>
          </cell>
          <cell r="S853">
            <v>9.6664299999999995E-2</v>
          </cell>
          <cell r="T853">
            <v>0.1304758</v>
          </cell>
          <cell r="AC853">
            <v>0.30558819999999998</v>
          </cell>
          <cell r="AF853">
            <v>3.6090200000000003E-2</v>
          </cell>
          <cell r="AI853">
            <v>0.21588070000000001</v>
          </cell>
          <cell r="AL853">
            <v>0.21710670000000001</v>
          </cell>
          <cell r="AO853">
            <v>0.53580349999999999</v>
          </cell>
          <cell r="AR853">
            <v>0.1173032</v>
          </cell>
          <cell r="AU853">
            <v>0.35582269999999999</v>
          </cell>
          <cell r="AX853">
            <v>0.41106969999999998</v>
          </cell>
          <cell r="BA853">
            <v>0.41862519999999998</v>
          </cell>
          <cell r="BD853">
            <v>7.5402999999999998E-2</v>
          </cell>
          <cell r="BG853">
            <v>0.28669410000000001</v>
          </cell>
          <cell r="BJ853">
            <v>0.32799220000000001</v>
          </cell>
          <cell r="BM853">
            <v>0.65995800000000004</v>
          </cell>
          <cell r="BN853">
            <v>2.27207E-2</v>
          </cell>
          <cell r="BO853">
            <v>0.37921690000000002</v>
          </cell>
          <cell r="BP853">
            <v>1.061896</v>
          </cell>
          <cell r="BY853">
            <v>0.70698570000000005</v>
          </cell>
          <cell r="CB853">
            <v>2.27207E-2</v>
          </cell>
          <cell r="CE853">
            <v>0.69594500000000004</v>
          </cell>
          <cell r="CH853">
            <v>1.384841</v>
          </cell>
          <cell r="CK853">
            <v>1.0109649999999999</v>
          </cell>
          <cell r="CN853">
            <v>9.7861400000000001E-2</v>
          </cell>
          <cell r="CQ853">
            <v>1.354517</v>
          </cell>
          <cell r="CT853">
            <v>2.487323</v>
          </cell>
          <cell r="CW853">
            <v>0.82850959999999996</v>
          </cell>
          <cell r="CZ853">
            <v>5.4132300000000001E-2</v>
          </cell>
          <cell r="DC853">
            <v>1.1409229999999999</v>
          </cell>
          <cell r="DF853">
            <v>2.2199960000000001</v>
          </cell>
          <cell r="DI853">
            <v>0.6889303</v>
          </cell>
          <cell r="DJ853">
            <v>0.77390460000000005</v>
          </cell>
          <cell r="DK853">
            <v>0.76450240000000003</v>
          </cell>
          <cell r="DL853">
            <v>0.88893029999999995</v>
          </cell>
          <cell r="DM853">
            <v>0.96450239999999998</v>
          </cell>
          <cell r="DN853">
            <v>0.97390460000000001</v>
          </cell>
          <cell r="DO853">
            <v>202000000</v>
          </cell>
          <cell r="DP853">
            <v>73900000</v>
          </cell>
          <cell r="DQ853">
            <v>97300000</v>
          </cell>
          <cell r="DR853">
            <v>15600000</v>
          </cell>
          <cell r="DS853">
            <v>123.7655</v>
          </cell>
          <cell r="DU853">
            <v>145.3426</v>
          </cell>
          <cell r="DV853">
            <v>-89.758560000000003</v>
          </cell>
          <cell r="DY853">
            <v>62.098059999999997</v>
          </cell>
          <cell r="EA853">
            <v>56.74971</v>
          </cell>
          <cell r="EB853">
            <v>279.52710000000002</v>
          </cell>
          <cell r="ED853">
            <v>193.74520000000001</v>
          </cell>
          <cell r="EE853">
            <v>279.52710000000002</v>
          </cell>
          <cell r="EG853">
            <v>193.74520000000001</v>
          </cell>
          <cell r="EH853">
            <v>136.0326</v>
          </cell>
          <cell r="EI853">
            <v>-89.758560000000003</v>
          </cell>
          <cell r="EJ853">
            <v>59.057389999999998</v>
          </cell>
          <cell r="EK853">
            <v>230.75800000000001</v>
          </cell>
          <cell r="EL853">
            <v>230.75800000000001</v>
          </cell>
          <cell r="EM853">
            <v>6</v>
          </cell>
          <cell r="EN853">
            <v>3</v>
          </cell>
          <cell r="EO853">
            <v>4</v>
          </cell>
          <cell r="EP853">
            <v>5</v>
          </cell>
          <cell r="EQ853">
            <v>2</v>
          </cell>
          <cell r="ER853">
            <v>6</v>
          </cell>
          <cell r="ET853">
            <v>44</v>
          </cell>
          <cell r="EU853">
            <v>14</v>
          </cell>
          <cell r="EV853">
            <v>18</v>
          </cell>
          <cell r="EW853">
            <v>19</v>
          </cell>
          <cell r="EX853">
            <v>12</v>
          </cell>
          <cell r="EY853">
            <v>16</v>
          </cell>
          <cell r="FA853">
            <v>44</v>
          </cell>
          <cell r="FB853">
            <v>14</v>
          </cell>
          <cell r="FC853">
            <v>18</v>
          </cell>
          <cell r="FD853">
            <v>25</v>
          </cell>
          <cell r="FE853">
            <v>11</v>
          </cell>
          <cell r="FF853">
            <v>33</v>
          </cell>
          <cell r="FH853">
            <v>122.1814</v>
          </cell>
          <cell r="FI853">
            <v>-64.071439999999996</v>
          </cell>
          <cell r="FJ853">
            <v>67.921800000000005</v>
          </cell>
          <cell r="FK853">
            <v>133.80109999999999</v>
          </cell>
          <cell r="FL853">
            <v>41.026809999999998</v>
          </cell>
          <cell r="FN853">
            <v>129.04</v>
          </cell>
          <cell r="FO853">
            <v>16.206050000000001</v>
          </cell>
          <cell r="FP853">
            <v>85.6815</v>
          </cell>
          <cell r="FQ853">
            <v>125.6187</v>
          </cell>
          <cell r="FR853">
            <v>-46.032080000000001</v>
          </cell>
          <cell r="FS853">
            <v>72.375749999999996</v>
          </cell>
          <cell r="FT853">
            <v>141.13929999999999</v>
          </cell>
          <cell r="FU853">
            <v>10.66947</v>
          </cell>
          <cell r="FV853">
            <v>95.430239999999998</v>
          </cell>
          <cell r="FW853">
            <v>116.69750000000001</v>
          </cell>
          <cell r="FX853">
            <v>13.0076</v>
          </cell>
          <cell r="FY853">
            <v>60.190989999999999</v>
          </cell>
          <cell r="FZ853">
            <v>138.3717</v>
          </cell>
          <cell r="GA853">
            <v>38.04766</v>
          </cell>
          <cell r="GB853">
            <v>94.239320000000006</v>
          </cell>
          <cell r="GC853">
            <v>138.23259999999999</v>
          </cell>
          <cell r="GD853">
            <v>1.432566</v>
          </cell>
          <cell r="GE853">
            <v>95.84675</v>
          </cell>
          <cell r="GF853">
            <v>132.8578</v>
          </cell>
          <cell r="GG853">
            <v>9.8082199999999994E-2</v>
          </cell>
          <cell r="GH853">
            <v>81.809749999999994</v>
          </cell>
          <cell r="GI853">
            <v>116.3704</v>
          </cell>
          <cell r="GJ853">
            <v>-4.8682740000000004</v>
          </cell>
          <cell r="GK853">
            <v>33.647120000000001</v>
          </cell>
          <cell r="GL853">
            <v>135.0189</v>
          </cell>
          <cell r="GM853">
            <v>28.166650000000001</v>
          </cell>
          <cell r="GN853">
            <v>79.237889999999993</v>
          </cell>
          <cell r="GO853">
            <v>135.47890000000001</v>
          </cell>
          <cell r="GP853">
            <v>-3.627208</v>
          </cell>
          <cell r="GQ853">
            <v>77.810779999999994</v>
          </cell>
          <cell r="GR853">
            <v>0.45533370000000001</v>
          </cell>
          <cell r="GT853">
            <v>0.3973701</v>
          </cell>
          <cell r="GU853">
            <v>0.87812349999999995</v>
          </cell>
          <cell r="GX853">
            <v>7.2225700000000004E-2</v>
          </cell>
          <cell r="GY853">
            <v>0.29060469999999999</v>
          </cell>
          <cell r="GZ853">
            <v>0.37647659999999999</v>
          </cell>
          <cell r="HA853">
            <v>0.44050440000000002</v>
          </cell>
          <cell r="HD853">
            <v>0.25125999999999998</v>
          </cell>
          <cell r="HE853">
            <v>0.28970279999999998</v>
          </cell>
          <cell r="HF853">
            <v>0.51540839999999999</v>
          </cell>
          <cell r="HG853">
            <v>0.94627260000000002</v>
          </cell>
          <cell r="HO853">
            <v>1.433619</v>
          </cell>
          <cell r="HP853">
            <v>0.52047259999999995</v>
          </cell>
          <cell r="HR853">
            <v>0.93586670000000005</v>
          </cell>
          <cell r="IA853">
            <v>12</v>
          </cell>
          <cell r="IB853">
            <v>14</v>
          </cell>
          <cell r="IC853">
            <v>1</v>
          </cell>
          <cell r="IE853">
            <v>1</v>
          </cell>
          <cell r="IF853">
            <v>3</v>
          </cell>
          <cell r="IH853">
            <v>80</v>
          </cell>
          <cell r="II853">
            <v>30</v>
          </cell>
          <cell r="IJ853">
            <v>8</v>
          </cell>
          <cell r="IK853">
            <v>4</v>
          </cell>
          <cell r="IL853">
            <v>8</v>
          </cell>
          <cell r="IM853">
            <v>1</v>
          </cell>
          <cell r="IO853">
            <v>79</v>
          </cell>
          <cell r="IP853">
            <v>31</v>
          </cell>
          <cell r="IQ853">
            <v>10</v>
          </cell>
          <cell r="IR853">
            <v>5</v>
          </cell>
          <cell r="IS853">
            <v>12</v>
          </cell>
          <cell r="IT853">
            <v>15</v>
          </cell>
          <cell r="IV853" t="str">
            <v>Latin America and the Caribbean</v>
          </cell>
          <cell r="IW853">
            <v>1</v>
          </cell>
          <cell r="IX853">
            <v>0</v>
          </cell>
        </row>
        <row r="854">
          <cell r="A854">
            <v>3362012</v>
          </cell>
          <cell r="B854">
            <v>336</v>
          </cell>
          <cell r="C854">
            <v>2012</v>
          </cell>
          <cell r="D854" t="str">
            <v>Guyana</v>
          </cell>
          <cell r="E854" t="str">
            <v>WHD </v>
          </cell>
          <cell r="F854" t="str">
            <v>Lower middle income</v>
          </cell>
          <cell r="G854" t="str">
            <v>Developing</v>
          </cell>
          <cell r="H854" t="str">
            <v>WHD </v>
          </cell>
          <cell r="I854" t="str">
            <v>Importer</v>
          </cell>
          <cell r="K854">
            <v>206.43530000000001</v>
          </cell>
          <cell r="L854">
            <v>553.02143999999998</v>
          </cell>
          <cell r="M854">
            <v>6.0832246000000003</v>
          </cell>
          <cell r="U854">
            <v>0.1960886</v>
          </cell>
          <cell r="W854">
            <v>6.3885600000000001E-2</v>
          </cell>
          <cell r="X854">
            <v>0.12092799999999999</v>
          </cell>
          <cell r="Y854">
            <v>8.6242700000000005E-2</v>
          </cell>
          <cell r="AA854">
            <v>-7.6921199999999995E-2</v>
          </cell>
          <cell r="AB854">
            <v>-6.5199000000000003E-3</v>
          </cell>
          <cell r="AD854">
            <v>0.28715679999999999</v>
          </cell>
          <cell r="AE854">
            <v>0.1594325</v>
          </cell>
          <cell r="AJ854">
            <v>0.19355020000000001</v>
          </cell>
          <cell r="AK854">
            <v>0.13911680000000001</v>
          </cell>
          <cell r="AM854">
            <v>0.23529069999999999</v>
          </cell>
          <cell r="AN854">
            <v>0.16246959999999999</v>
          </cell>
          <cell r="AP854">
            <v>0.58773129999999996</v>
          </cell>
          <cell r="AQ854">
            <v>0.63685020000000003</v>
          </cell>
          <cell r="AS854">
            <v>8.3273600000000003E-2</v>
          </cell>
          <cell r="AT854">
            <v>2.9890900000000001E-2</v>
          </cell>
          <cell r="AV854">
            <v>0.4186822</v>
          </cell>
          <cell r="AW854">
            <v>0.39829439999999999</v>
          </cell>
          <cell r="AY854">
            <v>0.46300590000000003</v>
          </cell>
          <cell r="AZ854">
            <v>0.46812209999999999</v>
          </cell>
          <cell r="BB854">
            <v>0.41839120000000002</v>
          </cell>
          <cell r="BC854">
            <v>0.3840557</v>
          </cell>
          <cell r="BE854">
            <v>-3.7226999999999998E-3</v>
          </cell>
          <cell r="BF854">
            <v>-0.1916254</v>
          </cell>
          <cell r="BH854">
            <v>0.25920880000000002</v>
          </cell>
          <cell r="BI854">
            <v>0.19374269999999999</v>
          </cell>
          <cell r="BK854">
            <v>0.30856349999999999</v>
          </cell>
          <cell r="BL854">
            <v>0.2415252</v>
          </cell>
          <cell r="BQ854">
            <v>0.61736729999999995</v>
          </cell>
          <cell r="BS854">
            <v>0.2650247</v>
          </cell>
          <cell r="BT854">
            <v>0.88239199999999995</v>
          </cell>
          <cell r="BU854">
            <v>0.27152730000000003</v>
          </cell>
          <cell r="BW854">
            <v>-0.31910230000000001</v>
          </cell>
          <cell r="BX854">
            <v>-4.7574999999999999E-2</v>
          </cell>
          <cell r="BZ854">
            <v>0.71253650000000002</v>
          </cell>
          <cell r="CA854">
            <v>0.41519339999999999</v>
          </cell>
          <cell r="CF854">
            <v>0.66741379999999995</v>
          </cell>
          <cell r="CG854">
            <v>0.37275829999999999</v>
          </cell>
          <cell r="CI854">
            <v>1.369523</v>
          </cell>
          <cell r="CJ854">
            <v>0.86805010000000005</v>
          </cell>
          <cell r="CL854">
            <v>1.086206</v>
          </cell>
          <cell r="CM854">
            <v>1.0630500000000001</v>
          </cell>
          <cell r="CO854">
            <v>9.3476199999999995E-2</v>
          </cell>
          <cell r="CP854">
            <v>9.7949999999999999E-3</v>
          </cell>
          <cell r="CR854">
            <v>1.5525549999999999</v>
          </cell>
          <cell r="CS854">
            <v>1.382957</v>
          </cell>
          <cell r="CU854">
            <v>2.6563270000000001</v>
          </cell>
          <cell r="CV854">
            <v>2.6754630000000001</v>
          </cell>
          <cell r="CX854">
            <v>0.87420200000000003</v>
          </cell>
          <cell r="CY854">
            <v>0.66926479999999999</v>
          </cell>
          <cell r="DA854">
            <v>-2.9142999999999999E-3</v>
          </cell>
          <cell r="DB854">
            <v>-0.2477994</v>
          </cell>
          <cell r="DD854">
            <v>1.1135390000000001</v>
          </cell>
          <cell r="DE854">
            <v>0.95593309999999998</v>
          </cell>
          <cell r="DG854">
            <v>2.1803710000000001</v>
          </cell>
          <cell r="DH854">
            <v>1.4476059999999999</v>
          </cell>
          <cell r="DO854">
            <v>208000000</v>
          </cell>
          <cell r="DP854">
            <v>75900000</v>
          </cell>
          <cell r="DQ854">
            <v>100000000</v>
          </cell>
          <cell r="DR854">
            <v>16100000</v>
          </cell>
          <cell r="GV854">
            <v>0.80574829999999997</v>
          </cell>
          <cell r="GW854">
            <v>1.096727</v>
          </cell>
          <cell r="HB854">
            <v>0.22924810000000001</v>
          </cell>
          <cell r="HC854">
            <v>0.14944250000000001</v>
          </cell>
          <cell r="HH854">
            <v>0.79545940000000004</v>
          </cell>
          <cell r="HI854">
            <v>1.1268549999999999</v>
          </cell>
          <cell r="HS854">
            <v>0.56306330000000004</v>
          </cell>
          <cell r="HU854">
            <v>1.0500590000000001</v>
          </cell>
          <cell r="HV854">
            <v>0.90890340000000003</v>
          </cell>
          <cell r="HX854">
            <v>1.6341859999999999</v>
          </cell>
          <cell r="HY854">
            <v>1.6131219999999999</v>
          </cell>
          <cell r="HZ854">
            <v>2.5430890000000002</v>
          </cell>
          <cell r="IV854" t="str">
            <v>Latin America and the Caribbean</v>
          </cell>
          <cell r="IW854">
            <v>1</v>
          </cell>
          <cell r="IX854">
            <v>0</v>
          </cell>
        </row>
        <row r="855">
          <cell r="A855">
            <v>336200806</v>
          </cell>
          <cell r="B855">
            <v>336</v>
          </cell>
          <cell r="C855">
            <v>200000</v>
          </cell>
          <cell r="D855" t="str">
            <v>Guyana</v>
          </cell>
          <cell r="E855" t="str">
            <v>WHD </v>
          </cell>
          <cell r="F855" t="str">
            <v>Lower middle income</v>
          </cell>
          <cell r="G855" t="str">
            <v>Developing</v>
          </cell>
          <cell r="H855" t="str">
            <v>WHD </v>
          </cell>
          <cell r="I855" t="str">
            <v>Importer</v>
          </cell>
          <cell r="K855">
            <v>204.3</v>
          </cell>
          <cell r="L855">
            <v>391.50524999999999</v>
          </cell>
          <cell r="M855">
            <v>4.9292110999999998</v>
          </cell>
          <cell r="N855">
            <v>0.89388749999999995</v>
          </cell>
          <cell r="Q855">
            <v>-0.23733219999999999</v>
          </cell>
          <cell r="T855">
            <v>-0.23733219999999999</v>
          </cell>
          <cell r="AC855">
            <v>-0.14160039999999999</v>
          </cell>
          <cell r="AF855">
            <v>-0.3523888</v>
          </cell>
          <cell r="AI855">
            <v>-9.3352000000000001E-3</v>
          </cell>
          <cell r="AL855">
            <v>-0.121549</v>
          </cell>
          <cell r="AO855">
            <v>0.30794899999999997</v>
          </cell>
          <cell r="AR855">
            <v>-0.14107349999999999</v>
          </cell>
          <cell r="AU855">
            <v>0.25722889999999998</v>
          </cell>
          <cell r="AX855">
            <v>0.1956311</v>
          </cell>
          <cell r="BA855">
            <v>0.1826372</v>
          </cell>
          <cell r="BD855">
            <v>-0.229188</v>
          </cell>
          <cell r="BG855">
            <v>0.15282080000000001</v>
          </cell>
          <cell r="BJ855">
            <v>8.8707599999999998E-2</v>
          </cell>
          <cell r="BM855">
            <v>-0.72333740000000002</v>
          </cell>
          <cell r="BP855">
            <v>-0.72333740000000002</v>
          </cell>
          <cell r="BY855">
            <v>-0.29351359999999999</v>
          </cell>
          <cell r="CB855">
            <v>-0.17886640000000001</v>
          </cell>
          <cell r="CE855">
            <v>-5.6520000000000001E-2</v>
          </cell>
          <cell r="CH855">
            <v>-0.44883529999999999</v>
          </cell>
          <cell r="CK855">
            <v>0.5522205</v>
          </cell>
          <cell r="CN855">
            <v>-0.18597520000000001</v>
          </cell>
          <cell r="CQ855">
            <v>1.004122</v>
          </cell>
          <cell r="CT855">
            <v>1.3535060000000001</v>
          </cell>
          <cell r="CW855">
            <v>0.34775869999999998</v>
          </cell>
          <cell r="CZ855">
            <v>-0.20944840000000001</v>
          </cell>
          <cell r="DC855">
            <v>0.50409300000000001</v>
          </cell>
          <cell r="DF855">
            <v>0.53271959999999996</v>
          </cell>
          <cell r="DI855">
            <v>0.93121980000000004</v>
          </cell>
          <cell r="DJ855">
            <v>1.003177</v>
          </cell>
          <cell r="DK855">
            <v>1.016545</v>
          </cell>
          <cell r="DL855">
            <v>1.1312199999999999</v>
          </cell>
          <cell r="DM855">
            <v>1.216545</v>
          </cell>
          <cell r="DN855">
            <v>1.2031769999999999</v>
          </cell>
          <cell r="DO855">
            <v>140000000</v>
          </cell>
          <cell r="DP855">
            <v>58400000</v>
          </cell>
          <cell r="DQ855">
            <v>95000000</v>
          </cell>
          <cell r="DR855">
            <v>13000000</v>
          </cell>
          <cell r="DS855">
            <v>52.224069999999998</v>
          </cell>
          <cell r="EH855">
            <v>52.224069999999998</v>
          </cell>
          <cell r="FH855">
            <v>52.224069999999998</v>
          </cell>
          <cell r="FK855">
            <v>30.822399999999998</v>
          </cell>
          <cell r="FN855">
            <v>73.222579999999994</v>
          </cell>
          <cell r="FQ855">
            <v>54.54974</v>
          </cell>
          <cell r="FT855">
            <v>102.0013</v>
          </cell>
          <cell r="FW855">
            <v>72.102909999999994</v>
          </cell>
          <cell r="FZ855">
            <v>114.42659999999999</v>
          </cell>
          <cell r="GC855">
            <v>103.7071</v>
          </cell>
          <cell r="GF855">
            <v>91.611710000000002</v>
          </cell>
          <cell r="GI855">
            <v>58.429740000000002</v>
          </cell>
          <cell r="GL855">
            <v>103.73099999999999</v>
          </cell>
          <cell r="GO855">
            <v>89.673789999999997</v>
          </cell>
          <cell r="IB855">
            <v>3</v>
          </cell>
          <cell r="IC855">
            <v>7</v>
          </cell>
          <cell r="ID855">
            <v>5</v>
          </cell>
          <cell r="IE855">
            <v>9</v>
          </cell>
          <cell r="IF855">
            <v>7</v>
          </cell>
          <cell r="IH855">
            <v>43</v>
          </cell>
          <cell r="II855">
            <v>18</v>
          </cell>
          <cell r="IJ855">
            <v>13</v>
          </cell>
          <cell r="IK855">
            <v>8</v>
          </cell>
          <cell r="IL855">
            <v>14</v>
          </cell>
          <cell r="IM855">
            <v>11</v>
          </cell>
          <cell r="IO855">
            <v>45</v>
          </cell>
          <cell r="IP855">
            <v>19</v>
          </cell>
          <cell r="IQ855">
            <v>17</v>
          </cell>
          <cell r="IR855">
            <v>13</v>
          </cell>
          <cell r="IS855">
            <v>16</v>
          </cell>
          <cell r="IT855">
            <v>26</v>
          </cell>
          <cell r="IV855" t="str">
            <v>Latin America and the Caribbean</v>
          </cell>
          <cell r="IW855">
            <v>1</v>
          </cell>
          <cell r="IX855">
            <v>0</v>
          </cell>
        </row>
        <row r="856">
          <cell r="A856">
            <v>336200812</v>
          </cell>
          <cell r="B856">
            <v>336</v>
          </cell>
          <cell r="C856">
            <v>200000</v>
          </cell>
          <cell r="D856" t="str">
            <v>Guyana</v>
          </cell>
          <cell r="E856" t="str">
            <v>WHD </v>
          </cell>
          <cell r="F856" t="str">
            <v>Lower middle income</v>
          </cell>
          <cell r="G856" t="str">
            <v>Developing</v>
          </cell>
          <cell r="H856" t="str">
            <v>WHD </v>
          </cell>
          <cell r="I856" t="str">
            <v>Importer</v>
          </cell>
          <cell r="IV856" t="str">
            <v>Latin America and the Caribbean</v>
          </cell>
          <cell r="IW856">
            <v>1</v>
          </cell>
          <cell r="IX856">
            <v>0</v>
          </cell>
        </row>
        <row r="857">
          <cell r="A857">
            <v>3392000</v>
          </cell>
          <cell r="B857">
            <v>339</v>
          </cell>
          <cell r="C857">
            <v>2000</v>
          </cell>
          <cell r="D857" t="str">
            <v>Belize</v>
          </cell>
          <cell r="E857" t="str">
            <v>WHD </v>
          </cell>
          <cell r="F857" t="str">
            <v>Upper middle income</v>
          </cell>
          <cell r="G857" t="str">
            <v>Developing</v>
          </cell>
          <cell r="H857" t="str">
            <v>WHD </v>
          </cell>
          <cell r="I857" t="str">
            <v>Importer</v>
          </cell>
          <cell r="K857">
            <v>2</v>
          </cell>
          <cell r="L857">
            <v>1.6640999999999999</v>
          </cell>
          <cell r="M857">
            <v>1.4523493000000001</v>
          </cell>
          <cell r="AC857">
            <v>0.27214850000000002</v>
          </cell>
          <cell r="AI857">
            <v>0.13493550000000001</v>
          </cell>
          <cell r="AL857">
            <v>0.2020632</v>
          </cell>
          <cell r="AO857">
            <v>0.4417065</v>
          </cell>
          <cell r="AU857">
            <v>0.35686899999999999</v>
          </cell>
          <cell r="AX857">
            <v>0.38294610000000001</v>
          </cell>
          <cell r="BA857">
            <v>0.4417065</v>
          </cell>
          <cell r="BG857">
            <v>0.37565199999999999</v>
          </cell>
          <cell r="BJ857">
            <v>0.38784800000000003</v>
          </cell>
          <cell r="BY857">
            <v>1.1628259999999999</v>
          </cell>
          <cell r="CE857">
            <v>0.55517700000000003</v>
          </cell>
          <cell r="CH857">
            <v>1.7180029999999999</v>
          </cell>
          <cell r="CK857">
            <v>1.108589</v>
          </cell>
          <cell r="CQ857">
            <v>1.4667330000000001</v>
          </cell>
          <cell r="CT857">
            <v>2.493239</v>
          </cell>
          <cell r="CW857">
            <v>1.0651790000000001</v>
          </cell>
          <cell r="DC857">
            <v>1.599362</v>
          </cell>
          <cell r="DF857">
            <v>2.5516290000000001</v>
          </cell>
          <cell r="DO857">
            <v>86500000</v>
          </cell>
          <cell r="DP857">
            <v>36700000</v>
          </cell>
          <cell r="DQ857">
            <v>35300000</v>
          </cell>
          <cell r="DR857">
            <v>6053772</v>
          </cell>
          <cell r="HK857">
            <v>44100000</v>
          </cell>
          <cell r="HL857">
            <v>7275731</v>
          </cell>
          <cell r="HM857">
            <v>42400000</v>
          </cell>
          <cell r="HN857">
            <v>104000000</v>
          </cell>
          <cell r="IB857">
            <v>2</v>
          </cell>
          <cell r="IH857">
            <v>20</v>
          </cell>
          <cell r="II857">
            <v>6</v>
          </cell>
          <cell r="IO857">
            <v>17</v>
          </cell>
          <cell r="IP857">
            <v>3</v>
          </cell>
          <cell r="IV857" t="str">
            <v>Latin America and the Caribbean</v>
          </cell>
          <cell r="IW857">
            <v>1</v>
          </cell>
          <cell r="IX857">
            <v>0</v>
          </cell>
        </row>
        <row r="858">
          <cell r="A858">
            <v>3392001</v>
          </cell>
          <cell r="B858">
            <v>339</v>
          </cell>
          <cell r="C858">
            <v>2001</v>
          </cell>
          <cell r="D858" t="str">
            <v>Belize</v>
          </cell>
          <cell r="E858" t="str">
            <v>WHD </v>
          </cell>
          <cell r="F858" t="str">
            <v>Upper middle income</v>
          </cell>
          <cell r="G858" t="str">
            <v>Developing</v>
          </cell>
          <cell r="H858" t="str">
            <v>WHD </v>
          </cell>
          <cell r="I858" t="str">
            <v>Importer</v>
          </cell>
          <cell r="K858">
            <v>2</v>
          </cell>
          <cell r="L858">
            <v>1.7437</v>
          </cell>
          <cell r="M858">
            <v>1.5587974</v>
          </cell>
          <cell r="AC858">
            <v>0.33029599999999998</v>
          </cell>
          <cell r="AI858">
            <v>0.19009899999999999</v>
          </cell>
          <cell r="AL858">
            <v>0.25555169999999999</v>
          </cell>
          <cell r="AO858">
            <v>0.43279600000000001</v>
          </cell>
          <cell r="AU858">
            <v>0.34692099999999998</v>
          </cell>
          <cell r="AX858">
            <v>0.36914170000000002</v>
          </cell>
          <cell r="BA858">
            <v>0.42965950000000003</v>
          </cell>
          <cell r="BG858">
            <v>0.34692099999999998</v>
          </cell>
          <cell r="BJ858">
            <v>0.36840109999999998</v>
          </cell>
          <cell r="BY858">
            <v>1.412687</v>
          </cell>
          <cell r="CE858">
            <v>0.68872390000000006</v>
          </cell>
          <cell r="CH858">
            <v>2.1014110000000001</v>
          </cell>
          <cell r="CK858">
            <v>1.0738350000000001</v>
          </cell>
          <cell r="CQ858">
            <v>1.5610949999999999</v>
          </cell>
          <cell r="CT858">
            <v>2.5686599999999999</v>
          </cell>
          <cell r="CW858">
            <v>1.0537479999999999</v>
          </cell>
          <cell r="DC858">
            <v>1.5368710000000001</v>
          </cell>
          <cell r="DF858">
            <v>2.4571160000000001</v>
          </cell>
          <cell r="DO858">
            <v>98600000</v>
          </cell>
          <cell r="DP858">
            <v>37300000</v>
          </cell>
          <cell r="DQ858">
            <v>44200000</v>
          </cell>
          <cell r="DR858">
            <v>5624876</v>
          </cell>
          <cell r="HK858">
            <v>42800000</v>
          </cell>
          <cell r="HL858">
            <v>6451655</v>
          </cell>
          <cell r="HM858">
            <v>50700000</v>
          </cell>
          <cell r="HN858">
            <v>113000000</v>
          </cell>
          <cell r="IA858">
            <v>1</v>
          </cell>
          <cell r="IB858">
            <v>1</v>
          </cell>
          <cell r="IH858">
            <v>20</v>
          </cell>
          <cell r="II858">
            <v>6</v>
          </cell>
          <cell r="IJ858">
            <v>1</v>
          </cell>
          <cell r="IO858">
            <v>17</v>
          </cell>
          <cell r="IP858">
            <v>3</v>
          </cell>
          <cell r="IQ858">
            <v>2</v>
          </cell>
          <cell r="IV858" t="str">
            <v>Latin America and the Caribbean</v>
          </cell>
          <cell r="IW858">
            <v>1</v>
          </cell>
          <cell r="IX858">
            <v>0</v>
          </cell>
        </row>
        <row r="859">
          <cell r="A859">
            <v>3392002</v>
          </cell>
          <cell r="B859">
            <v>339</v>
          </cell>
          <cell r="C859">
            <v>2002</v>
          </cell>
          <cell r="D859" t="str">
            <v>Belize</v>
          </cell>
          <cell r="E859" t="str">
            <v>WHD </v>
          </cell>
          <cell r="F859" t="str">
            <v>Upper middle income</v>
          </cell>
          <cell r="G859" t="str">
            <v>Developing</v>
          </cell>
          <cell r="H859" t="str">
            <v>WHD </v>
          </cell>
          <cell r="I859" t="str">
            <v>Importer</v>
          </cell>
          <cell r="K859">
            <v>2</v>
          </cell>
          <cell r="L859">
            <v>1.8653999999999999</v>
          </cell>
          <cell r="M859">
            <v>1.6648434999999999</v>
          </cell>
          <cell r="N859">
            <v>0.91941879999999998</v>
          </cell>
          <cell r="Q859">
            <v>0.52492470000000002</v>
          </cell>
          <cell r="T859">
            <v>0.52492470000000002</v>
          </cell>
          <cell r="AC859">
            <v>0.1722166</v>
          </cell>
          <cell r="AF859">
            <v>5.31482E-2</v>
          </cell>
          <cell r="AI859">
            <v>4.7420900000000002E-2</v>
          </cell>
          <cell r="AL859">
            <v>0.14975949999999999</v>
          </cell>
          <cell r="AO859">
            <v>0.2376393</v>
          </cell>
          <cell r="AR859">
            <v>-5.3232700000000001E-2</v>
          </cell>
          <cell r="AU859">
            <v>0.15167079999999999</v>
          </cell>
          <cell r="AX859">
            <v>0.15617200000000001</v>
          </cell>
          <cell r="BA859">
            <v>0.23729259999999999</v>
          </cell>
          <cell r="BD859">
            <v>-2.1605999999999999E-3</v>
          </cell>
          <cell r="BG859">
            <v>0.13079160000000001</v>
          </cell>
          <cell r="BJ859">
            <v>0.1550436</v>
          </cell>
          <cell r="BM859">
            <v>2.3269150000000001</v>
          </cell>
          <cell r="BP859">
            <v>2.3269150000000001</v>
          </cell>
          <cell r="BY859">
            <v>0.79884710000000003</v>
          </cell>
          <cell r="CB859">
            <v>3.71521E-2</v>
          </cell>
          <cell r="CE859">
            <v>0.32686229999999999</v>
          </cell>
          <cell r="CH859">
            <v>0.89394399999999996</v>
          </cell>
          <cell r="CK859">
            <v>0.89021720000000004</v>
          </cell>
          <cell r="CN859">
            <v>-8.4856299999999996E-2</v>
          </cell>
          <cell r="CQ859">
            <v>0.92043580000000003</v>
          </cell>
          <cell r="CT859">
            <v>1.510273</v>
          </cell>
          <cell r="CW859">
            <v>0.9111629</v>
          </cell>
          <cell r="CZ859">
            <v>-8.6654999999999996E-3</v>
          </cell>
          <cell r="DC859">
            <v>1.0041469999999999</v>
          </cell>
          <cell r="DF859">
            <v>1.6103050000000001</v>
          </cell>
          <cell r="DI859">
            <v>0.1944941</v>
          </cell>
          <cell r="DJ859">
            <v>0.1951155</v>
          </cell>
          <cell r="DK859">
            <v>0.19855639999999999</v>
          </cell>
          <cell r="DL859">
            <v>0.39449410000000001</v>
          </cell>
          <cell r="DM859">
            <v>0.39855639999999998</v>
          </cell>
          <cell r="DN859">
            <v>0.39511550000000001</v>
          </cell>
          <cell r="DO859">
            <v>119000000</v>
          </cell>
          <cell r="DP859">
            <v>41300000</v>
          </cell>
          <cell r="DQ859">
            <v>61600000</v>
          </cell>
          <cell r="DR859">
            <v>8620336</v>
          </cell>
          <cell r="HK859">
            <v>44300000</v>
          </cell>
          <cell r="HL859">
            <v>9242346</v>
          </cell>
          <cell r="HM859">
            <v>66100000</v>
          </cell>
          <cell r="HN859">
            <v>127000000</v>
          </cell>
          <cell r="IA859">
            <v>4</v>
          </cell>
          <cell r="IB859">
            <v>16</v>
          </cell>
          <cell r="IC859">
            <v>9</v>
          </cell>
          <cell r="ID859">
            <v>2</v>
          </cell>
          <cell r="IE859">
            <v>1</v>
          </cell>
          <cell r="IH859">
            <v>31</v>
          </cell>
          <cell r="II859">
            <v>32</v>
          </cell>
          <cell r="IJ859">
            <v>13</v>
          </cell>
          <cell r="IK859">
            <v>10</v>
          </cell>
          <cell r="IL859">
            <v>3</v>
          </cell>
          <cell r="IO859">
            <v>31</v>
          </cell>
          <cell r="IP859">
            <v>37</v>
          </cell>
          <cell r="IQ859">
            <v>17</v>
          </cell>
          <cell r="IR859">
            <v>11</v>
          </cell>
          <cell r="IS859">
            <v>4</v>
          </cell>
          <cell r="IV859" t="str">
            <v>Latin America and the Caribbean</v>
          </cell>
          <cell r="IW859">
            <v>1</v>
          </cell>
          <cell r="IX859">
            <v>0</v>
          </cell>
        </row>
        <row r="860">
          <cell r="A860">
            <v>3392003</v>
          </cell>
          <cell r="B860">
            <v>339</v>
          </cell>
          <cell r="C860">
            <v>2003</v>
          </cell>
          <cell r="D860" t="str">
            <v>Belize</v>
          </cell>
          <cell r="E860" t="str">
            <v>WHD </v>
          </cell>
          <cell r="F860" t="str">
            <v>Upper middle income</v>
          </cell>
          <cell r="G860" t="str">
            <v>Developing</v>
          </cell>
          <cell r="H860" t="str">
            <v>WHD </v>
          </cell>
          <cell r="I860" t="str">
            <v>Importer</v>
          </cell>
          <cell r="K860">
            <v>2</v>
          </cell>
          <cell r="L860">
            <v>1.9763999999999999</v>
          </cell>
          <cell r="M860">
            <v>1.8582927</v>
          </cell>
          <cell r="N860">
            <v>0.61030379999999995</v>
          </cell>
          <cell r="O860">
            <v>0.65786</v>
          </cell>
          <cell r="Q860">
            <v>0.18909909999999999</v>
          </cell>
          <cell r="S860">
            <v>0.2325728</v>
          </cell>
          <cell r="T860">
            <v>0.21455759999999999</v>
          </cell>
          <cell r="AC860">
            <v>0.18909909999999999</v>
          </cell>
          <cell r="AF860">
            <v>3.5888000000000003E-2</v>
          </cell>
          <cell r="AI860">
            <v>2.1104000000000001E-3</v>
          </cell>
          <cell r="AL860">
            <v>0.1111181</v>
          </cell>
          <cell r="AO860">
            <v>0.32812059999999998</v>
          </cell>
          <cell r="AR860">
            <v>-4.9801100000000001E-2</v>
          </cell>
          <cell r="AU860">
            <v>0.1461228</v>
          </cell>
          <cell r="AX860">
            <v>0.17932129999999999</v>
          </cell>
          <cell r="BA860">
            <v>0.27879520000000002</v>
          </cell>
          <cell r="BD860">
            <v>-2.9370899999999998E-2</v>
          </cell>
          <cell r="BG860">
            <v>0.1147128</v>
          </cell>
          <cell r="BJ860">
            <v>0.15807160000000001</v>
          </cell>
          <cell r="BM860">
            <v>0.84537949999999995</v>
          </cell>
          <cell r="BO860">
            <v>1.469319</v>
          </cell>
          <cell r="BP860">
            <v>2.3146979999999999</v>
          </cell>
          <cell r="BY860">
            <v>0.86849080000000001</v>
          </cell>
          <cell r="CB860">
            <v>1.6370800000000001E-2</v>
          </cell>
          <cell r="CE860">
            <v>2.5677200000000001E-2</v>
          </cell>
          <cell r="CH860">
            <v>0.98987159999999996</v>
          </cell>
          <cell r="CK860">
            <v>0.95374539999999997</v>
          </cell>
          <cell r="CN860">
            <v>-0.11406040000000001</v>
          </cell>
          <cell r="CQ860">
            <v>0.82691199999999998</v>
          </cell>
          <cell r="CT860">
            <v>1.6244989999999999</v>
          </cell>
          <cell r="CW860">
            <v>0.92332380000000003</v>
          </cell>
          <cell r="CZ860">
            <v>-5.9225199999999999E-2</v>
          </cell>
          <cell r="DC860">
            <v>0.75503620000000005</v>
          </cell>
          <cell r="DF860">
            <v>1.5427010000000001</v>
          </cell>
          <cell r="DI860">
            <v>0.22120480000000001</v>
          </cell>
          <cell r="DJ860">
            <v>0.22528719999999999</v>
          </cell>
          <cell r="DK860">
            <v>0.24258179999999999</v>
          </cell>
          <cell r="DL860">
            <v>0.42120469999999999</v>
          </cell>
          <cell r="DM860">
            <v>0.44258180000000003</v>
          </cell>
          <cell r="DN860">
            <v>0.42528719999999998</v>
          </cell>
          <cell r="DO860">
            <v>112000000</v>
          </cell>
          <cell r="DP860">
            <v>44200000</v>
          </cell>
          <cell r="DQ860">
            <v>62400000</v>
          </cell>
          <cell r="DR860">
            <v>7303930</v>
          </cell>
          <cell r="EE860">
            <v>-1157.27</v>
          </cell>
          <cell r="EL860">
            <v>-1157.27</v>
          </cell>
          <cell r="HK860">
            <v>44700000</v>
          </cell>
          <cell r="HL860">
            <v>7391145</v>
          </cell>
          <cell r="HM860">
            <v>63200000</v>
          </cell>
          <cell r="HN860">
            <v>114000000</v>
          </cell>
          <cell r="IA860">
            <v>1</v>
          </cell>
          <cell r="IB860">
            <v>16</v>
          </cell>
          <cell r="IC860">
            <v>8</v>
          </cell>
          <cell r="ID860">
            <v>6</v>
          </cell>
          <cell r="IE860">
            <v>1</v>
          </cell>
          <cell r="IH860">
            <v>35</v>
          </cell>
          <cell r="II860">
            <v>43</v>
          </cell>
          <cell r="IJ860">
            <v>18</v>
          </cell>
          <cell r="IK860">
            <v>16</v>
          </cell>
          <cell r="IL860">
            <v>5</v>
          </cell>
          <cell r="IM860">
            <v>1</v>
          </cell>
          <cell r="IO860">
            <v>39</v>
          </cell>
          <cell r="IP860">
            <v>51</v>
          </cell>
          <cell r="IQ860">
            <v>27</v>
          </cell>
          <cell r="IR860">
            <v>23</v>
          </cell>
          <cell r="IS860">
            <v>10</v>
          </cell>
          <cell r="IT860">
            <v>1</v>
          </cell>
          <cell r="IV860" t="str">
            <v>Latin America and the Caribbean</v>
          </cell>
          <cell r="IW860">
            <v>1</v>
          </cell>
          <cell r="IX860">
            <v>0</v>
          </cell>
        </row>
        <row r="861">
          <cell r="A861">
            <v>3392004</v>
          </cell>
          <cell r="B861">
            <v>339</v>
          </cell>
          <cell r="C861">
            <v>2004</v>
          </cell>
          <cell r="D861" t="str">
            <v>Belize</v>
          </cell>
          <cell r="E861" t="str">
            <v>WHD </v>
          </cell>
          <cell r="F861" t="str">
            <v>Upper middle income</v>
          </cell>
          <cell r="G861" t="str">
            <v>Developing</v>
          </cell>
          <cell r="H861" t="str">
            <v>WHD </v>
          </cell>
          <cell r="I861" t="str">
            <v>Importer</v>
          </cell>
          <cell r="K861">
            <v>2</v>
          </cell>
          <cell r="L861">
            <v>2.1126</v>
          </cell>
          <cell r="M861">
            <v>1.9965394000000001</v>
          </cell>
          <cell r="N861">
            <v>0.75825629999999999</v>
          </cell>
          <cell r="O861">
            <v>0.78731830000000003</v>
          </cell>
          <cell r="Q861">
            <v>0.2485812</v>
          </cell>
          <cell r="S861">
            <v>0.24539069999999999</v>
          </cell>
          <cell r="T861">
            <v>0.24672040000000001</v>
          </cell>
          <cell r="AC861">
            <v>0.17350199999999999</v>
          </cell>
          <cell r="AF861">
            <v>1.93714E-2</v>
          </cell>
          <cell r="AI861">
            <v>5.32855E-2</v>
          </cell>
          <cell r="AL861">
            <v>0.1226125</v>
          </cell>
          <cell r="AO861">
            <v>0.33365489999999998</v>
          </cell>
          <cell r="AR861">
            <v>-3.6570400000000003E-2</v>
          </cell>
          <cell r="AU861">
            <v>0.23138130000000001</v>
          </cell>
          <cell r="AX861">
            <v>0.21642649999999999</v>
          </cell>
          <cell r="BA861">
            <v>0.29856169999999999</v>
          </cell>
          <cell r="BD861">
            <v>-3.61632E-2</v>
          </cell>
          <cell r="BG861">
            <v>0.1780641</v>
          </cell>
          <cell r="BJ861">
            <v>0.1717735</v>
          </cell>
          <cell r="BM861">
            <v>1.062408</v>
          </cell>
          <cell r="BO861">
            <v>1.4677359999999999</v>
          </cell>
          <cell r="BP861">
            <v>2.5301439999999999</v>
          </cell>
          <cell r="BY861">
            <v>0.76607040000000004</v>
          </cell>
          <cell r="CB861">
            <v>3.8463999999999998E-3</v>
          </cell>
          <cell r="CE861">
            <v>0.1510608</v>
          </cell>
          <cell r="CH861">
            <v>0.93209350000000002</v>
          </cell>
          <cell r="CK861">
            <v>0.94015769999999999</v>
          </cell>
          <cell r="CN861">
            <v>-8.2210500000000006E-2</v>
          </cell>
          <cell r="CQ861">
            <v>1.110309</v>
          </cell>
          <cell r="CT861">
            <v>1.8655170000000001</v>
          </cell>
          <cell r="CW861">
            <v>0.92346550000000005</v>
          </cell>
          <cell r="CZ861">
            <v>-5.7683400000000003E-2</v>
          </cell>
          <cell r="DC861">
            <v>0.81047789999999997</v>
          </cell>
          <cell r="DF861">
            <v>1.676512</v>
          </cell>
          <cell r="DI861">
            <v>0.30967499999999998</v>
          </cell>
          <cell r="DJ861">
            <v>0.3419276</v>
          </cell>
          <cell r="DK861">
            <v>0.34832970000000002</v>
          </cell>
          <cell r="DL861">
            <v>0.50967499999999999</v>
          </cell>
          <cell r="DM861">
            <v>0.54832970000000003</v>
          </cell>
          <cell r="DN861">
            <v>0.54192759999999995</v>
          </cell>
          <cell r="DO861">
            <v>110000000</v>
          </cell>
          <cell r="DP861">
            <v>45100000</v>
          </cell>
          <cell r="DQ861">
            <v>63200000</v>
          </cell>
          <cell r="DR861">
            <v>7361762</v>
          </cell>
          <cell r="DS861">
            <v>167.23410000000001</v>
          </cell>
          <cell r="DU861">
            <v>110.9893</v>
          </cell>
          <cell r="EE861">
            <v>167.23410000000001</v>
          </cell>
          <cell r="EG861">
            <v>110.9893</v>
          </cell>
          <cell r="EH861">
            <v>134.4297</v>
          </cell>
          <cell r="EL861">
            <v>134.4297</v>
          </cell>
          <cell r="FH861">
            <v>100.2436</v>
          </cell>
          <cell r="FK861">
            <v>109.52030000000001</v>
          </cell>
          <cell r="FN861">
            <v>109.8492</v>
          </cell>
          <cell r="FQ861">
            <v>97.562160000000006</v>
          </cell>
          <cell r="FT861">
            <v>119.6815</v>
          </cell>
          <cell r="FW861">
            <v>85.783349999999999</v>
          </cell>
          <cell r="FZ861">
            <v>112.669</v>
          </cell>
          <cell r="GC861">
            <v>110.11450000000001</v>
          </cell>
          <cell r="GF861">
            <v>107.149</v>
          </cell>
          <cell r="GI861">
            <v>65.102860000000007</v>
          </cell>
          <cell r="GL861">
            <v>103.8395</v>
          </cell>
          <cell r="GO861">
            <v>100.8335</v>
          </cell>
          <cell r="HK861">
            <v>42700000</v>
          </cell>
          <cell r="HL861">
            <v>6969386</v>
          </cell>
          <cell r="HM861">
            <v>59800000</v>
          </cell>
          <cell r="HN861">
            <v>104000000</v>
          </cell>
          <cell r="IA861">
            <v>3</v>
          </cell>
          <cell r="IB861">
            <v>19</v>
          </cell>
          <cell r="IC861">
            <v>7</v>
          </cell>
          <cell r="ID861">
            <v>2</v>
          </cell>
          <cell r="IE861">
            <v>1</v>
          </cell>
          <cell r="IH861">
            <v>39</v>
          </cell>
          <cell r="II861">
            <v>40</v>
          </cell>
          <cell r="IJ861">
            <v>16</v>
          </cell>
          <cell r="IK861">
            <v>6</v>
          </cell>
          <cell r="IL861">
            <v>4</v>
          </cell>
          <cell r="IM861">
            <v>3</v>
          </cell>
          <cell r="IO861">
            <v>43</v>
          </cell>
          <cell r="IP861">
            <v>44</v>
          </cell>
          <cell r="IQ861">
            <v>20</v>
          </cell>
          <cell r="IR861">
            <v>13</v>
          </cell>
          <cell r="IS861">
            <v>15</v>
          </cell>
          <cell r="IT861">
            <v>3</v>
          </cell>
          <cell r="IV861" t="str">
            <v>Latin America and the Caribbean</v>
          </cell>
          <cell r="IW861">
            <v>1</v>
          </cell>
          <cell r="IX861">
            <v>0</v>
          </cell>
        </row>
        <row r="862">
          <cell r="A862">
            <v>3392005</v>
          </cell>
          <cell r="B862">
            <v>339</v>
          </cell>
          <cell r="C862">
            <v>2005</v>
          </cell>
          <cell r="D862" t="str">
            <v>Belize</v>
          </cell>
          <cell r="E862" t="str">
            <v>WHD </v>
          </cell>
          <cell r="F862" t="str">
            <v>Upper middle income</v>
          </cell>
          <cell r="G862" t="str">
            <v>Developing</v>
          </cell>
          <cell r="H862" t="str">
            <v>WHD </v>
          </cell>
          <cell r="I862" t="str">
            <v>Importer</v>
          </cell>
          <cell r="K862">
            <v>2</v>
          </cell>
          <cell r="L862">
            <v>2.2296999999999998</v>
          </cell>
          <cell r="M862">
            <v>2.1373915999999999</v>
          </cell>
          <cell r="N862">
            <v>0.84280049999999995</v>
          </cell>
          <cell r="O862">
            <v>0.90356669999999994</v>
          </cell>
          <cell r="Q862">
            <v>0.2580132</v>
          </cell>
          <cell r="S862">
            <v>0.28517940000000003</v>
          </cell>
          <cell r="T862">
            <v>0.27385290000000001</v>
          </cell>
          <cell r="AC862">
            <v>0.2540502</v>
          </cell>
          <cell r="AF862">
            <v>7.2500499999999996E-2</v>
          </cell>
          <cell r="AI862">
            <v>7.9962500000000006E-2</v>
          </cell>
          <cell r="AL862">
            <v>0.1794722</v>
          </cell>
          <cell r="AO862">
            <v>0.39081480000000002</v>
          </cell>
          <cell r="AR862">
            <v>1.55224E-2</v>
          </cell>
          <cell r="AU862">
            <v>0.28517940000000003</v>
          </cell>
          <cell r="AX862">
            <v>0.28848689999999999</v>
          </cell>
          <cell r="BA862">
            <v>0.31773210000000002</v>
          </cell>
          <cell r="BD862">
            <v>1.07341E-2</v>
          </cell>
          <cell r="BG862">
            <v>0.19572300000000001</v>
          </cell>
          <cell r="BJ862">
            <v>0.22435289999999999</v>
          </cell>
          <cell r="BM862">
            <v>0.90540900000000002</v>
          </cell>
          <cell r="BO862">
            <v>1.3995</v>
          </cell>
          <cell r="BP862">
            <v>2.3049089999999999</v>
          </cell>
          <cell r="BY862">
            <v>1.0066569999999999</v>
          </cell>
          <cell r="CB862">
            <v>4.3367500000000003E-2</v>
          </cell>
          <cell r="CE862">
            <v>0.50864620000000005</v>
          </cell>
          <cell r="CH862">
            <v>1.1401239999999999</v>
          </cell>
          <cell r="CK862">
            <v>0.99101689999999998</v>
          </cell>
          <cell r="CN862">
            <v>4.9125200000000001E-2</v>
          </cell>
          <cell r="CQ862">
            <v>1.1691720000000001</v>
          </cell>
          <cell r="CT862">
            <v>2.1262569999999998</v>
          </cell>
          <cell r="CW862">
            <v>0.91274759999999999</v>
          </cell>
          <cell r="CZ862">
            <v>8.6563999999999999E-3</v>
          </cell>
          <cell r="DC862">
            <v>0.90922639999999999</v>
          </cell>
          <cell r="DF862">
            <v>1.811315</v>
          </cell>
          <cell r="DI862">
            <v>0.3847873</v>
          </cell>
          <cell r="DJ862">
            <v>0.41838730000000002</v>
          </cell>
          <cell r="DK862">
            <v>0.4227572</v>
          </cell>
          <cell r="DL862">
            <v>0.58478730000000001</v>
          </cell>
          <cell r="DM862">
            <v>0.62275720000000001</v>
          </cell>
          <cell r="DN862">
            <v>0.61838729999999997</v>
          </cell>
          <cell r="DO862">
            <v>101000000</v>
          </cell>
          <cell r="DP862">
            <v>39100000</v>
          </cell>
          <cell r="DQ862">
            <v>54700000</v>
          </cell>
          <cell r="DR862">
            <v>7062462</v>
          </cell>
          <cell r="DS862">
            <v>142.12799999999999</v>
          </cell>
          <cell r="DU862">
            <v>127.2432</v>
          </cell>
          <cell r="EE862">
            <v>112.55710000000001</v>
          </cell>
          <cell r="EG862">
            <v>152.03870000000001</v>
          </cell>
          <cell r="EH862">
            <v>133.44919999999999</v>
          </cell>
          <cell r="EL862">
            <v>135.57759999999999</v>
          </cell>
          <cell r="FH862">
            <v>146.7252</v>
          </cell>
          <cell r="FK862">
            <v>130.57249999999999</v>
          </cell>
          <cell r="FN862">
            <v>119.36409999999999</v>
          </cell>
          <cell r="FQ862">
            <v>135.1387</v>
          </cell>
          <cell r="FT862">
            <v>128.4503</v>
          </cell>
          <cell r="FW862">
            <v>126.7496</v>
          </cell>
          <cell r="FZ862">
            <v>118.8129</v>
          </cell>
          <cell r="GC862">
            <v>122.5802</v>
          </cell>
          <cell r="GF862">
            <v>109.1786</v>
          </cell>
          <cell r="GI862">
            <v>99.312740000000005</v>
          </cell>
          <cell r="GL862">
            <v>107.77549999999999</v>
          </cell>
          <cell r="GO862">
            <v>113.6442</v>
          </cell>
          <cell r="HK862">
            <v>35100000</v>
          </cell>
          <cell r="HL862">
            <v>6334899</v>
          </cell>
          <cell r="HM862">
            <v>49100000</v>
          </cell>
          <cell r="HN862">
            <v>90400000</v>
          </cell>
          <cell r="IA862">
            <v>8</v>
          </cell>
          <cell r="IB862">
            <v>17</v>
          </cell>
          <cell r="IC862">
            <v>5</v>
          </cell>
          <cell r="IE862">
            <v>1</v>
          </cell>
          <cell r="IF862">
            <v>1</v>
          </cell>
          <cell r="IH862">
            <v>52</v>
          </cell>
          <cell r="II862">
            <v>38</v>
          </cell>
          <cell r="IJ862">
            <v>10</v>
          </cell>
          <cell r="IK862">
            <v>3</v>
          </cell>
          <cell r="IL862">
            <v>5</v>
          </cell>
          <cell r="IM862">
            <v>3</v>
          </cell>
          <cell r="IO862">
            <v>56</v>
          </cell>
          <cell r="IP862">
            <v>42</v>
          </cell>
          <cell r="IQ862">
            <v>13</v>
          </cell>
          <cell r="IR862">
            <v>8</v>
          </cell>
          <cell r="IS862">
            <v>14</v>
          </cell>
          <cell r="IT862">
            <v>8</v>
          </cell>
          <cell r="IV862" t="str">
            <v>Latin America and the Caribbean</v>
          </cell>
          <cell r="IW862">
            <v>1</v>
          </cell>
          <cell r="IX862">
            <v>0</v>
          </cell>
        </row>
        <row r="863">
          <cell r="A863">
            <v>3392006</v>
          </cell>
          <cell r="B863">
            <v>339</v>
          </cell>
          <cell r="C863">
            <v>2006</v>
          </cell>
          <cell r="D863" t="str">
            <v>Belize</v>
          </cell>
          <cell r="E863" t="str">
            <v>WHD </v>
          </cell>
          <cell r="F863" t="str">
            <v>Upper middle income</v>
          </cell>
          <cell r="G863" t="str">
            <v>Developing</v>
          </cell>
          <cell r="H863" t="str">
            <v>WHD </v>
          </cell>
          <cell r="I863" t="str">
            <v>Importer</v>
          </cell>
          <cell r="K863">
            <v>2</v>
          </cell>
          <cell r="L863">
            <v>2.4262000000000001</v>
          </cell>
          <cell r="M863">
            <v>2.3091751999999999</v>
          </cell>
          <cell r="N863">
            <v>0.91941879999999998</v>
          </cell>
          <cell r="O863">
            <v>0.91149270000000004</v>
          </cell>
          <cell r="Q863">
            <v>0.26882430000000002</v>
          </cell>
          <cell r="S863">
            <v>0.22410569999999999</v>
          </cell>
          <cell r="T863">
            <v>0.2416326</v>
          </cell>
          <cell r="AC863">
            <v>0.2040951</v>
          </cell>
          <cell r="AF863">
            <v>1.68443E-2</v>
          </cell>
          <cell r="AI863">
            <v>4.4108399999999999E-2</v>
          </cell>
          <cell r="AL863">
            <v>0.1384667</v>
          </cell>
          <cell r="AO863">
            <v>0.41588259999999999</v>
          </cell>
          <cell r="AR863">
            <v>5.36494E-2</v>
          </cell>
          <cell r="AU863">
            <v>0.30799159999999998</v>
          </cell>
          <cell r="AX863">
            <v>0.2991569</v>
          </cell>
          <cell r="BA863">
            <v>0.35204750000000001</v>
          </cell>
          <cell r="BD863">
            <v>3.3025499999999999E-2</v>
          </cell>
          <cell r="BG863">
            <v>0.24076220000000001</v>
          </cell>
          <cell r="BJ863">
            <v>0.2335006</v>
          </cell>
          <cell r="BM863">
            <v>0.8384587</v>
          </cell>
          <cell r="BO863">
            <v>1.084419</v>
          </cell>
          <cell r="BP863">
            <v>1.9228780000000001</v>
          </cell>
          <cell r="BY863">
            <v>0.71517980000000003</v>
          </cell>
          <cell r="CB863">
            <v>3.4344000000000002E-3</v>
          </cell>
          <cell r="CE863">
            <v>0.2290423</v>
          </cell>
          <cell r="CH863">
            <v>0.75251849999999998</v>
          </cell>
          <cell r="CK863">
            <v>0.91617020000000005</v>
          </cell>
          <cell r="CN863">
            <v>0.10170949999999999</v>
          </cell>
          <cell r="CQ863">
            <v>1.336087</v>
          </cell>
          <cell r="CT863">
            <v>1.9860869999999999</v>
          </cell>
          <cell r="CW863">
            <v>0.8384587</v>
          </cell>
          <cell r="CZ863">
            <v>4.5688600000000003E-2</v>
          </cell>
          <cell r="DC863">
            <v>0.94375039999999999</v>
          </cell>
          <cell r="DF863">
            <v>1.789299</v>
          </cell>
          <cell r="DI863">
            <v>0.45059450000000001</v>
          </cell>
          <cell r="DJ863">
            <v>0.48738710000000002</v>
          </cell>
          <cell r="DK863">
            <v>0.49916509999999997</v>
          </cell>
          <cell r="DL863">
            <v>0.65059449999999996</v>
          </cell>
          <cell r="DM863">
            <v>0.69916509999999998</v>
          </cell>
          <cell r="DN863">
            <v>0.68738699999999997</v>
          </cell>
          <cell r="DO863">
            <v>95000000</v>
          </cell>
          <cell r="DP863">
            <v>37800000</v>
          </cell>
          <cell r="DQ863">
            <v>58700000</v>
          </cell>
          <cell r="DR863">
            <v>6080602</v>
          </cell>
          <cell r="DS863">
            <v>134.75540000000001</v>
          </cell>
          <cell r="DU863">
            <v>96.769490000000005</v>
          </cell>
          <cell r="EE863">
            <v>116.4285</v>
          </cell>
          <cell r="EG863">
            <v>11.486980000000001</v>
          </cell>
          <cell r="EH863">
            <v>111.6576</v>
          </cell>
          <cell r="EL863">
            <v>52.617510000000003</v>
          </cell>
          <cell r="FH863">
            <v>122.83410000000001</v>
          </cell>
          <cell r="FK863">
            <v>107.14230000000001</v>
          </cell>
          <cell r="FN863">
            <v>101.795</v>
          </cell>
          <cell r="FQ863">
            <v>112.3081</v>
          </cell>
          <cell r="FT863">
            <v>130.83840000000001</v>
          </cell>
          <cell r="FW863">
            <v>129.25360000000001</v>
          </cell>
          <cell r="FZ863">
            <v>128.3544</v>
          </cell>
          <cell r="GC863">
            <v>124.4233</v>
          </cell>
          <cell r="GF863">
            <v>119.3068</v>
          </cell>
          <cell r="GI863">
            <v>121.6917</v>
          </cell>
          <cell r="GL863">
            <v>116.52500000000001</v>
          </cell>
          <cell r="GO863">
            <v>114.2085</v>
          </cell>
          <cell r="HK863">
            <v>31200000</v>
          </cell>
          <cell r="HL863">
            <v>5012449</v>
          </cell>
          <cell r="HM863">
            <v>48400000</v>
          </cell>
          <cell r="HN863">
            <v>78300000</v>
          </cell>
          <cell r="IA863">
            <v>6</v>
          </cell>
          <cell r="IB863">
            <v>14</v>
          </cell>
          <cell r="IC863">
            <v>8</v>
          </cell>
          <cell r="ID863">
            <v>2</v>
          </cell>
          <cell r="IE863">
            <v>1</v>
          </cell>
          <cell r="IF863">
            <v>1</v>
          </cell>
          <cell r="IH863">
            <v>55</v>
          </cell>
          <cell r="II863">
            <v>37</v>
          </cell>
          <cell r="IJ863">
            <v>9</v>
          </cell>
          <cell r="IK863">
            <v>2</v>
          </cell>
          <cell r="IL863">
            <v>5</v>
          </cell>
          <cell r="IM863">
            <v>3</v>
          </cell>
          <cell r="IO863">
            <v>56</v>
          </cell>
          <cell r="IP863">
            <v>46</v>
          </cell>
          <cell r="IQ863">
            <v>13</v>
          </cell>
          <cell r="IR863">
            <v>6</v>
          </cell>
          <cell r="IS863">
            <v>13</v>
          </cell>
          <cell r="IT863">
            <v>7</v>
          </cell>
          <cell r="IV863" t="str">
            <v>Latin America and the Caribbean</v>
          </cell>
          <cell r="IW863">
            <v>1</v>
          </cell>
          <cell r="IX863">
            <v>0</v>
          </cell>
        </row>
        <row r="864">
          <cell r="A864">
            <v>3392007</v>
          </cell>
          <cell r="B864">
            <v>339</v>
          </cell>
          <cell r="C864">
            <v>2007</v>
          </cell>
          <cell r="D864" t="str">
            <v>Belize</v>
          </cell>
          <cell r="E864" t="str">
            <v>WHD </v>
          </cell>
          <cell r="F864" t="str">
            <v>Upper middle income</v>
          </cell>
          <cell r="G864" t="str">
            <v>Developing</v>
          </cell>
          <cell r="H864" t="str">
            <v>WHD </v>
          </cell>
          <cell r="I864" t="str">
            <v>Importer</v>
          </cell>
          <cell r="K864">
            <v>2</v>
          </cell>
          <cell r="L864">
            <v>2.5634000000000001</v>
          </cell>
          <cell r="M864">
            <v>2.4070662</v>
          </cell>
          <cell r="N864">
            <v>1.062087</v>
          </cell>
          <cell r="O864">
            <v>1.0858650000000001</v>
          </cell>
          <cell r="Q864">
            <v>0.24049139999999999</v>
          </cell>
          <cell r="S864">
            <v>0.18808269999999999</v>
          </cell>
          <cell r="T864">
            <v>0.20800009999999999</v>
          </cell>
          <cell r="AC864">
            <v>0.1341329</v>
          </cell>
          <cell r="AF864">
            <v>-9.3165700000000004E-2</v>
          </cell>
          <cell r="AI864">
            <v>-7.7825999999999998E-3</v>
          </cell>
          <cell r="AL864">
            <v>7.9075000000000006E-2</v>
          </cell>
          <cell r="AO864">
            <v>0.39108589999999999</v>
          </cell>
          <cell r="AR864">
            <v>-5.7517600000000002E-2</v>
          </cell>
          <cell r="AU864">
            <v>0.18870819999999999</v>
          </cell>
          <cell r="AX864">
            <v>0.21018770000000001</v>
          </cell>
          <cell r="BA864">
            <v>0.2581928</v>
          </cell>
          <cell r="BD864">
            <v>-0.14370230000000001</v>
          </cell>
          <cell r="BG864">
            <v>0.13961229999999999</v>
          </cell>
          <cell r="BJ864">
            <v>0.12703020000000001</v>
          </cell>
          <cell r="BM864">
            <v>0.68091159999999995</v>
          </cell>
          <cell r="BO864">
            <v>0.86870840000000005</v>
          </cell>
          <cell r="BP864">
            <v>1.54962</v>
          </cell>
          <cell r="BY864">
            <v>0.3721679</v>
          </cell>
          <cell r="CB864">
            <v>-5.7348200000000002E-2</v>
          </cell>
          <cell r="CE864">
            <v>-3.5948599999999997E-2</v>
          </cell>
          <cell r="CH864">
            <v>0.49187209999999998</v>
          </cell>
          <cell r="CK864">
            <v>0.76264750000000003</v>
          </cell>
          <cell r="CN864">
            <v>-9.1213699999999995E-2</v>
          </cell>
          <cell r="CQ864">
            <v>0.84091850000000001</v>
          </cell>
          <cell r="CT864">
            <v>1.5520350000000001</v>
          </cell>
          <cell r="CW864">
            <v>0.65587569999999995</v>
          </cell>
          <cell r="CZ864">
            <v>-0.1752792</v>
          </cell>
          <cell r="DC864">
            <v>0.56627830000000001</v>
          </cell>
          <cell r="DF864">
            <v>0.96607069999999995</v>
          </cell>
          <cell r="DI864">
            <v>0.62159580000000003</v>
          </cell>
          <cell r="DJ864">
            <v>0.69778260000000003</v>
          </cell>
          <cell r="DK864">
            <v>0.71828780000000003</v>
          </cell>
          <cell r="DL864">
            <v>0.82159579999999999</v>
          </cell>
          <cell r="DM864">
            <v>0.91828779999999999</v>
          </cell>
          <cell r="DN864">
            <v>0.89778259999999999</v>
          </cell>
          <cell r="DO864">
            <v>94900000</v>
          </cell>
          <cell r="DP864">
            <v>36300000</v>
          </cell>
          <cell r="DQ864">
            <v>59200000</v>
          </cell>
          <cell r="DR864">
            <v>6618868</v>
          </cell>
          <cell r="DS864">
            <v>112.8355</v>
          </cell>
          <cell r="DU864">
            <v>90.584010000000006</v>
          </cell>
          <cell r="EE864">
            <v>83.431179999999998</v>
          </cell>
          <cell r="EG864">
            <v>82.878460000000004</v>
          </cell>
          <cell r="EH864">
            <v>99.040480000000002</v>
          </cell>
          <cell r="EL864">
            <v>83.088509999999999</v>
          </cell>
          <cell r="FH864">
            <v>94.178820000000002</v>
          </cell>
          <cell r="FK864">
            <v>79.063019999999995</v>
          </cell>
          <cell r="FN864">
            <v>84.34478</v>
          </cell>
          <cell r="FQ864">
            <v>89.243970000000004</v>
          </cell>
          <cell r="FT864">
            <v>112.8355</v>
          </cell>
          <cell r="FW864">
            <v>79.063019999999995</v>
          </cell>
          <cell r="FZ864">
            <v>112.31959999999999</v>
          </cell>
          <cell r="GC864">
            <v>107.69289999999999</v>
          </cell>
          <cell r="GF864">
            <v>101.6268</v>
          </cell>
          <cell r="GI864">
            <v>72.709050000000005</v>
          </cell>
          <cell r="GL864">
            <v>94.270610000000005</v>
          </cell>
          <cell r="GO864">
            <v>92.544089999999997</v>
          </cell>
          <cell r="HK864">
            <v>28300000</v>
          </cell>
          <cell r="HL864">
            <v>5164535</v>
          </cell>
          <cell r="HM864">
            <v>46200000</v>
          </cell>
          <cell r="HN864">
            <v>74000000</v>
          </cell>
          <cell r="IA864">
            <v>2</v>
          </cell>
          <cell r="IB864">
            <v>10</v>
          </cell>
          <cell r="IC864">
            <v>10</v>
          </cell>
          <cell r="ID864">
            <v>4</v>
          </cell>
          <cell r="IE864">
            <v>3</v>
          </cell>
          <cell r="IF864">
            <v>3</v>
          </cell>
          <cell r="IH864">
            <v>48</v>
          </cell>
          <cell r="II864">
            <v>35</v>
          </cell>
          <cell r="IJ864">
            <v>15</v>
          </cell>
          <cell r="IK864">
            <v>9</v>
          </cell>
          <cell r="IL864">
            <v>12</v>
          </cell>
          <cell r="IM864">
            <v>3</v>
          </cell>
          <cell r="IO864">
            <v>50</v>
          </cell>
          <cell r="IP864">
            <v>35</v>
          </cell>
          <cell r="IQ864">
            <v>20</v>
          </cell>
          <cell r="IR864">
            <v>14</v>
          </cell>
          <cell r="IS864">
            <v>17</v>
          </cell>
          <cell r="IT864">
            <v>18</v>
          </cell>
          <cell r="IV864" t="str">
            <v>Latin America and the Caribbean</v>
          </cell>
          <cell r="IW864">
            <v>1</v>
          </cell>
          <cell r="IX864">
            <v>0</v>
          </cell>
        </row>
        <row r="865">
          <cell r="A865">
            <v>3392008</v>
          </cell>
          <cell r="B865">
            <v>339</v>
          </cell>
          <cell r="C865">
            <v>2008</v>
          </cell>
          <cell r="D865" t="str">
            <v>Belize</v>
          </cell>
          <cell r="E865" t="str">
            <v>WHD </v>
          </cell>
          <cell r="F865" t="str">
            <v>Upper middle income</v>
          </cell>
          <cell r="G865" t="str">
            <v>Developing</v>
          </cell>
          <cell r="H865" t="str">
            <v>WHD </v>
          </cell>
          <cell r="I865" t="str">
            <v>Importer</v>
          </cell>
          <cell r="K865">
            <v>2</v>
          </cell>
          <cell r="L865">
            <v>2.7273999999999998</v>
          </cell>
          <cell r="M865">
            <v>2.5477981999999999</v>
          </cell>
          <cell r="N865">
            <v>0.7</v>
          </cell>
          <cell r="O865">
            <v>0.53</v>
          </cell>
          <cell r="Q865">
            <v>0.24730779999999999</v>
          </cell>
          <cell r="S865">
            <v>-5.47377E-2</v>
          </cell>
          <cell r="T865">
            <v>6.3937099999999997E-2</v>
          </cell>
          <cell r="AC865">
            <v>0.38730779999999998</v>
          </cell>
          <cell r="AF865">
            <v>0.35921769999999997</v>
          </cell>
          <cell r="AI865">
            <v>0.26526240000000001</v>
          </cell>
          <cell r="AL865">
            <v>0.29886160000000001</v>
          </cell>
          <cell r="AO865">
            <v>0.68492160000000002</v>
          </cell>
          <cell r="AR865">
            <v>0.34208870000000002</v>
          </cell>
          <cell r="AU865">
            <v>0.52508699999999997</v>
          </cell>
          <cell r="AX865">
            <v>0.5705308</v>
          </cell>
          <cell r="BA865">
            <v>0.655528</v>
          </cell>
          <cell r="BD865">
            <v>0.2277102</v>
          </cell>
          <cell r="BG865">
            <v>0.5032181</v>
          </cell>
          <cell r="BJ865">
            <v>0.52925789999999995</v>
          </cell>
          <cell r="BM865">
            <v>0.64539959999999996</v>
          </cell>
          <cell r="BO865">
            <v>-0.2207238</v>
          </cell>
          <cell r="BP865">
            <v>0.42467579999999999</v>
          </cell>
          <cell r="BY865">
            <v>1.2531429999999999</v>
          </cell>
          <cell r="CB865">
            <v>0.2187731</v>
          </cell>
          <cell r="CE865">
            <v>1.2094940000000001</v>
          </cell>
          <cell r="CH865">
            <v>2.3480940000000001</v>
          </cell>
          <cell r="CK865">
            <v>1.0235669999999999</v>
          </cell>
          <cell r="CN865">
            <v>0.41387030000000002</v>
          </cell>
          <cell r="CQ865">
            <v>1.613413</v>
          </cell>
          <cell r="CT865">
            <v>2.5874190000000001</v>
          </cell>
          <cell r="CW865">
            <v>1.0195860000000001</v>
          </cell>
          <cell r="CZ865">
            <v>0.1679668</v>
          </cell>
          <cell r="DC865">
            <v>1.5694030000000001</v>
          </cell>
          <cell r="DF865">
            <v>2.5727869999999999</v>
          </cell>
          <cell r="DI865">
            <v>0.25269219999999998</v>
          </cell>
          <cell r="DJ865">
            <v>0.38473760000000001</v>
          </cell>
          <cell r="DK865">
            <v>0.40219709999999997</v>
          </cell>
          <cell r="DL865">
            <v>0.45269219999999999</v>
          </cell>
          <cell r="DM865">
            <v>0.60219710000000004</v>
          </cell>
          <cell r="DN865">
            <v>0.58473770000000003</v>
          </cell>
          <cell r="DO865">
            <v>99600000</v>
          </cell>
          <cell r="DP865">
            <v>35600000</v>
          </cell>
          <cell r="DQ865">
            <v>55000000</v>
          </cell>
          <cell r="DR865">
            <v>5616653</v>
          </cell>
          <cell r="DS865">
            <v>284.86340000000001</v>
          </cell>
          <cell r="DU865">
            <v>-80.187920000000005</v>
          </cell>
          <cell r="DV865">
            <v>82.956090000000003</v>
          </cell>
          <cell r="DX865">
            <v>89.454669999999993</v>
          </cell>
          <cell r="EE865">
            <v>98.152249999999995</v>
          </cell>
          <cell r="EG865">
            <v>177.56720000000001</v>
          </cell>
          <cell r="EH865">
            <v>63.242019999999997</v>
          </cell>
          <cell r="EI865">
            <v>86.901349999999994</v>
          </cell>
          <cell r="EL865">
            <v>146.3648</v>
          </cell>
          <cell r="FH865">
            <v>420.70069999999998</v>
          </cell>
          <cell r="FI865">
            <v>8.7899440000000002</v>
          </cell>
          <cell r="FK865">
            <v>259.09350000000001</v>
          </cell>
          <cell r="FL865">
            <v>11.912990000000001</v>
          </cell>
          <cell r="FN865">
            <v>238.4101</v>
          </cell>
          <cell r="FO865">
            <v>44.580860000000001</v>
          </cell>
          <cell r="FQ865">
            <v>348.3938</v>
          </cell>
          <cell r="FR865">
            <v>12.46308</v>
          </cell>
          <cell r="FT865">
            <v>140.334</v>
          </cell>
          <cell r="FU865">
            <v>58.68074</v>
          </cell>
          <cell r="FW865">
            <v>321.57940000000002</v>
          </cell>
          <cell r="FX865">
            <v>11.17756</v>
          </cell>
          <cell r="FZ865">
            <v>238.4101</v>
          </cell>
          <cell r="GA865">
            <v>70.873350000000002</v>
          </cell>
          <cell r="GC865">
            <v>201.42850000000001</v>
          </cell>
          <cell r="GD865">
            <v>56.227200000000003</v>
          </cell>
          <cell r="GF865">
            <v>136.47630000000001</v>
          </cell>
          <cell r="GG865">
            <v>29.716629999999999</v>
          </cell>
          <cell r="GI865">
            <v>259.73140000000001</v>
          </cell>
          <cell r="GJ865">
            <v>9.7242110000000004</v>
          </cell>
          <cell r="GL865">
            <v>238.4101</v>
          </cell>
          <cell r="GM865">
            <v>41.224820000000001</v>
          </cell>
          <cell r="GO865">
            <v>163.69829999999999</v>
          </cell>
          <cell r="GP865">
            <v>32.639919999999996</v>
          </cell>
          <cell r="GR865">
            <v>0</v>
          </cell>
          <cell r="GS865">
            <v>0</v>
          </cell>
          <cell r="GT865">
            <v>0</v>
          </cell>
          <cell r="GU865">
            <v>0</v>
          </cell>
          <cell r="GX865">
            <v>0</v>
          </cell>
          <cell r="GY865">
            <v>0</v>
          </cell>
          <cell r="GZ865">
            <v>0</v>
          </cell>
          <cell r="HA865">
            <v>0</v>
          </cell>
          <cell r="HD865">
            <v>0</v>
          </cell>
          <cell r="HE865">
            <v>0</v>
          </cell>
          <cell r="HF865">
            <v>0</v>
          </cell>
          <cell r="HG865">
            <v>0</v>
          </cell>
          <cell r="HK865">
            <v>26100000</v>
          </cell>
          <cell r="HL865">
            <v>4119291</v>
          </cell>
          <cell r="HM865">
            <v>40300000</v>
          </cell>
          <cell r="HN865">
            <v>73000000</v>
          </cell>
          <cell r="HO865">
            <v>0</v>
          </cell>
          <cell r="HP865">
            <v>0</v>
          </cell>
          <cell r="HR865">
            <v>0</v>
          </cell>
          <cell r="IA865">
            <v>13</v>
          </cell>
          <cell r="IB865">
            <v>10</v>
          </cell>
          <cell r="IC865">
            <v>2</v>
          </cell>
          <cell r="ID865">
            <v>1</v>
          </cell>
          <cell r="IE865">
            <v>1</v>
          </cell>
          <cell r="IH865">
            <v>88</v>
          </cell>
          <cell r="II865">
            <v>23</v>
          </cell>
          <cell r="IJ865">
            <v>2</v>
          </cell>
          <cell r="IK865">
            <v>2</v>
          </cell>
          <cell r="IM865">
            <v>1</v>
          </cell>
          <cell r="IO865">
            <v>105</v>
          </cell>
          <cell r="IP865">
            <v>24</v>
          </cell>
          <cell r="IQ865">
            <v>3</v>
          </cell>
          <cell r="IR865">
            <v>8</v>
          </cell>
          <cell r="IS865">
            <v>9</v>
          </cell>
          <cell r="IT865">
            <v>1</v>
          </cell>
          <cell r="IV865" t="str">
            <v>Latin America and the Caribbean</v>
          </cell>
          <cell r="IW865">
            <v>1</v>
          </cell>
          <cell r="IX865">
            <v>0</v>
          </cell>
        </row>
        <row r="866">
          <cell r="A866">
            <v>3392009</v>
          </cell>
          <cell r="B866">
            <v>339</v>
          </cell>
          <cell r="C866">
            <v>2009</v>
          </cell>
          <cell r="D866" t="str">
            <v>Belize</v>
          </cell>
          <cell r="E866" t="str">
            <v>WHD </v>
          </cell>
          <cell r="F866" t="str">
            <v>Upper middle income</v>
          </cell>
          <cell r="G866" t="str">
            <v>Developing</v>
          </cell>
          <cell r="H866" t="str">
            <v>WHD </v>
          </cell>
          <cell r="I866" t="str">
            <v>Importer</v>
          </cell>
          <cell r="K866">
            <v>2</v>
          </cell>
          <cell r="L866">
            <v>2.6972</v>
          </cell>
          <cell r="M866">
            <v>2.5740335999999999</v>
          </cell>
          <cell r="N866">
            <v>0.99284930000000005</v>
          </cell>
          <cell r="O866">
            <v>0.76146970000000003</v>
          </cell>
          <cell r="Q866">
            <v>0.28646290000000002</v>
          </cell>
          <cell r="S866">
            <v>3.4771099999999999E-2</v>
          </cell>
          <cell r="T866">
            <v>0.1430969</v>
          </cell>
          <cell r="AC866">
            <v>0.32409840000000001</v>
          </cell>
          <cell r="AI866">
            <v>0.1761867</v>
          </cell>
          <cell r="AL866">
            <v>0.2707021</v>
          </cell>
          <cell r="AO866">
            <v>0.5323563</v>
          </cell>
          <cell r="AR866">
            <v>0.1256427</v>
          </cell>
          <cell r="AU866">
            <v>0.37582359999999998</v>
          </cell>
          <cell r="AX866">
            <v>0.41481829999999997</v>
          </cell>
          <cell r="BA866">
            <v>0.45337050000000001</v>
          </cell>
          <cell r="BD866">
            <v>8.3641400000000005E-2</v>
          </cell>
          <cell r="BG866">
            <v>0.29344540000000002</v>
          </cell>
          <cell r="BJ866">
            <v>0.32409840000000001</v>
          </cell>
          <cell r="BM866">
            <v>0.81381309999999996</v>
          </cell>
          <cell r="BO866">
            <v>0.13073399999999999</v>
          </cell>
          <cell r="BP866">
            <v>0.94454709999999997</v>
          </cell>
          <cell r="BY866">
            <v>0.90049389999999996</v>
          </cell>
          <cell r="CE866">
            <v>0.74105719999999997</v>
          </cell>
          <cell r="CH866">
            <v>1.54789</v>
          </cell>
          <cell r="CK866">
            <v>0.92466409999999999</v>
          </cell>
          <cell r="CN866">
            <v>0.1618136</v>
          </cell>
          <cell r="CQ866">
            <v>1.405079</v>
          </cell>
          <cell r="CT866">
            <v>2.3411309999999999</v>
          </cell>
          <cell r="CW866">
            <v>0.87180250000000004</v>
          </cell>
          <cell r="CZ866">
            <v>8.6539599999999994E-2</v>
          </cell>
          <cell r="DC866">
            <v>1.206882</v>
          </cell>
          <cell r="DF866">
            <v>2.196291</v>
          </cell>
          <cell r="DI866">
            <v>0.50638640000000001</v>
          </cell>
          <cell r="DJ866">
            <v>0.52669860000000002</v>
          </cell>
          <cell r="DK866">
            <v>0.52660989999999996</v>
          </cell>
          <cell r="DL866">
            <v>0.70638639999999997</v>
          </cell>
          <cell r="DM866">
            <v>0.72660990000000003</v>
          </cell>
          <cell r="DN866">
            <v>0.72669859999999997</v>
          </cell>
          <cell r="DO866">
            <v>105000000</v>
          </cell>
          <cell r="DP866">
            <v>38300000</v>
          </cell>
          <cell r="DQ866">
            <v>50700000</v>
          </cell>
          <cell r="DR866">
            <v>6087669</v>
          </cell>
          <cell r="DS866">
            <v>134.14099999999999</v>
          </cell>
          <cell r="DU866">
            <v>34.374839999999999</v>
          </cell>
          <cell r="DV866">
            <v>63.561520000000002</v>
          </cell>
          <cell r="DX866">
            <v>67.527360000000002</v>
          </cell>
          <cell r="DY866">
            <v>115.434</v>
          </cell>
          <cell r="EA866">
            <v>163.05170000000001</v>
          </cell>
          <cell r="EE866">
            <v>115.434</v>
          </cell>
          <cell r="EG866">
            <v>163.05170000000001</v>
          </cell>
          <cell r="EH866">
            <v>77.313280000000006</v>
          </cell>
          <cell r="EI866">
            <v>65.820499999999996</v>
          </cell>
          <cell r="EJ866">
            <v>142.5574</v>
          </cell>
          <cell r="EL866">
            <v>142.5574</v>
          </cell>
          <cell r="EM866">
            <v>3</v>
          </cell>
          <cell r="EN866">
            <v>1</v>
          </cell>
          <cell r="EO866">
            <v>4</v>
          </cell>
          <cell r="EP866">
            <v>6</v>
          </cell>
          <cell r="EQ866">
            <v>4</v>
          </cell>
          <cell r="ER866">
            <v>7</v>
          </cell>
          <cell r="ET866">
            <v>23</v>
          </cell>
          <cell r="EU866">
            <v>6</v>
          </cell>
          <cell r="EV866">
            <v>13</v>
          </cell>
          <cell r="EW866">
            <v>15</v>
          </cell>
          <cell r="EX866">
            <v>10</v>
          </cell>
          <cell r="EY866">
            <v>46</v>
          </cell>
          <cell r="FA866">
            <v>21</v>
          </cell>
          <cell r="FB866">
            <v>6</v>
          </cell>
          <cell r="FC866">
            <v>14</v>
          </cell>
          <cell r="FD866">
            <v>19</v>
          </cell>
          <cell r="FE866">
            <v>15</v>
          </cell>
          <cell r="FF866">
            <v>71</v>
          </cell>
          <cell r="FH866">
            <v>135.5539</v>
          </cell>
          <cell r="FI866">
            <v>-4.5651060000000001</v>
          </cell>
          <cell r="FJ866">
            <v>65.111660000000001</v>
          </cell>
          <cell r="FN866">
            <v>141.9401</v>
          </cell>
          <cell r="FO866">
            <v>53.702559999999998</v>
          </cell>
          <cell r="FP866">
            <v>43.449010000000001</v>
          </cell>
          <cell r="FQ866">
            <v>140.59399999999999</v>
          </cell>
          <cell r="FR866">
            <v>-0.69749720000000004</v>
          </cell>
          <cell r="FS866">
            <v>54.25535</v>
          </cell>
          <cell r="FT866">
            <v>151.6045</v>
          </cell>
          <cell r="FU866">
            <v>64.635840000000002</v>
          </cell>
          <cell r="FV866">
            <v>64.404790000000006</v>
          </cell>
          <cell r="FW866">
            <v>137.31960000000001</v>
          </cell>
          <cell r="FX866">
            <v>8.8829879999999992</v>
          </cell>
          <cell r="FY866">
            <v>5.2247070000000004</v>
          </cell>
          <cell r="FZ866">
            <v>156.9213</v>
          </cell>
          <cell r="GA866">
            <v>79.939589999999995</v>
          </cell>
          <cell r="GB866">
            <v>38.202959999999997</v>
          </cell>
          <cell r="GC866">
            <v>156.9332</v>
          </cell>
          <cell r="GD866">
            <v>69.177340000000001</v>
          </cell>
          <cell r="GE866">
            <v>52.64893</v>
          </cell>
          <cell r="GF866">
            <v>141.5506</v>
          </cell>
          <cell r="GG866">
            <v>30.56334</v>
          </cell>
          <cell r="GH866">
            <v>44.023890000000002</v>
          </cell>
          <cell r="GI866">
            <v>117.7024</v>
          </cell>
          <cell r="GJ866">
            <v>1.4550350000000001</v>
          </cell>
          <cell r="GK866">
            <v>1.3221210000000001</v>
          </cell>
          <cell r="GL866">
            <v>145.63380000000001</v>
          </cell>
          <cell r="GM866">
            <v>66.051640000000006</v>
          </cell>
          <cell r="GN866">
            <v>22.74212</v>
          </cell>
          <cell r="GO866">
            <v>144.0453</v>
          </cell>
          <cell r="GP866">
            <v>45.487659999999998</v>
          </cell>
          <cell r="GQ866">
            <v>27.726369999999999</v>
          </cell>
          <cell r="GR866">
            <v>0.29252060000000002</v>
          </cell>
          <cell r="GT866">
            <v>0.44148870000000001</v>
          </cell>
          <cell r="GU866">
            <v>0.68969769999999997</v>
          </cell>
          <cell r="GX866">
            <v>0.14152600000000001</v>
          </cell>
          <cell r="GY866">
            <v>0.26510119999999998</v>
          </cell>
          <cell r="GZ866">
            <v>0.2975447</v>
          </cell>
          <cell r="HA866">
            <v>0.50334480000000004</v>
          </cell>
          <cell r="HD866">
            <v>0.26965060000000002</v>
          </cell>
          <cell r="HE866">
            <v>0.21817239999999999</v>
          </cell>
          <cell r="HF866">
            <v>0.49092940000000002</v>
          </cell>
          <cell r="HG866">
            <v>0.77554420000000002</v>
          </cell>
          <cell r="HK866">
            <v>28400000</v>
          </cell>
          <cell r="HL866">
            <v>4512727</v>
          </cell>
          <cell r="HM866">
            <v>37600000</v>
          </cell>
          <cell r="HN866">
            <v>77500000</v>
          </cell>
          <cell r="HO866">
            <v>-0.51987119999999998</v>
          </cell>
          <cell r="HP866">
            <v>-0.16841349999999999</v>
          </cell>
          <cell r="HR866">
            <v>-0.35145769999999998</v>
          </cell>
          <cell r="IA866">
            <v>10</v>
          </cell>
          <cell r="IB866">
            <v>9</v>
          </cell>
          <cell r="IC866">
            <v>4</v>
          </cell>
          <cell r="IE866">
            <v>1</v>
          </cell>
          <cell r="IF866">
            <v>1</v>
          </cell>
          <cell r="IH866">
            <v>72</v>
          </cell>
          <cell r="II866">
            <v>27</v>
          </cell>
          <cell r="IJ866">
            <v>7</v>
          </cell>
          <cell r="IK866">
            <v>4</v>
          </cell>
          <cell r="IL866">
            <v>2</v>
          </cell>
          <cell r="IM866">
            <v>1</v>
          </cell>
          <cell r="IO866">
            <v>78</v>
          </cell>
          <cell r="IP866">
            <v>34</v>
          </cell>
          <cell r="IQ866">
            <v>10</v>
          </cell>
          <cell r="IR866">
            <v>5</v>
          </cell>
          <cell r="IS866">
            <v>9</v>
          </cell>
          <cell r="IT866">
            <v>9</v>
          </cell>
          <cell r="IV866" t="str">
            <v>Latin America and the Caribbean</v>
          </cell>
          <cell r="IW866">
            <v>1</v>
          </cell>
          <cell r="IX866">
            <v>0</v>
          </cell>
        </row>
        <row r="867">
          <cell r="A867">
            <v>3392010</v>
          </cell>
          <cell r="B867">
            <v>339</v>
          </cell>
          <cell r="C867">
            <v>2010</v>
          </cell>
          <cell r="D867" t="str">
            <v>Belize</v>
          </cell>
          <cell r="E867" t="str">
            <v>WHD </v>
          </cell>
          <cell r="F867" t="str">
            <v>Upper middle income</v>
          </cell>
          <cell r="G867" t="str">
            <v>Developing</v>
          </cell>
          <cell r="H867" t="str">
            <v>WHD </v>
          </cell>
          <cell r="I867" t="str">
            <v>Importer</v>
          </cell>
          <cell r="K867">
            <v>2</v>
          </cell>
          <cell r="L867">
            <v>2.802</v>
          </cell>
          <cell r="M867">
            <v>2.6750818999999999</v>
          </cell>
          <cell r="N867">
            <v>1.1299999999999999</v>
          </cell>
          <cell r="O867">
            <v>0.98</v>
          </cell>
          <cell r="Q867">
            <v>0.30480049999999997</v>
          </cell>
          <cell r="S867">
            <v>0.1192762</v>
          </cell>
          <cell r="T867">
            <v>0.1943231</v>
          </cell>
          <cell r="AC867">
            <v>0.26480049999999999</v>
          </cell>
          <cell r="AI867">
            <v>0.1192762</v>
          </cell>
          <cell r="AL867">
            <v>0.1943231</v>
          </cell>
          <cell r="AO867">
            <v>0.4598004</v>
          </cell>
          <cell r="AR867">
            <v>9.0831599999999998E-2</v>
          </cell>
          <cell r="AU867">
            <v>0.26074960000000003</v>
          </cell>
          <cell r="AX867">
            <v>0.32485439999999999</v>
          </cell>
          <cell r="BA867">
            <v>0.37480049999999998</v>
          </cell>
          <cell r="BD867">
            <v>-4.4923000000000003E-3</v>
          </cell>
          <cell r="BG867">
            <v>0.2092763</v>
          </cell>
          <cell r="BJ867">
            <v>0.24128089999999999</v>
          </cell>
          <cell r="BM867">
            <v>0.72898269999999998</v>
          </cell>
          <cell r="BO867">
            <v>0.4199485</v>
          </cell>
          <cell r="BP867">
            <v>1.1489309999999999</v>
          </cell>
          <cell r="BY867">
            <v>0.72898269999999998</v>
          </cell>
          <cell r="CE867">
            <v>0.44994089999999998</v>
          </cell>
          <cell r="CH867">
            <v>1.1906490000000001</v>
          </cell>
          <cell r="CK867">
            <v>0.86420600000000003</v>
          </cell>
          <cell r="CN867">
            <v>0.12864</v>
          </cell>
          <cell r="CQ867">
            <v>0.97441100000000003</v>
          </cell>
          <cell r="CT867">
            <v>2.0310739999999998</v>
          </cell>
          <cell r="CW867">
            <v>0.78544769999999997</v>
          </cell>
          <cell r="CZ867">
            <v>-3.6816599999999998E-2</v>
          </cell>
          <cell r="DC867">
            <v>0.87341310000000005</v>
          </cell>
          <cell r="DF867">
            <v>1.6850670000000001</v>
          </cell>
          <cell r="DI867">
            <v>0.62519959999999997</v>
          </cell>
          <cell r="DJ867">
            <v>0.66072379999999997</v>
          </cell>
          <cell r="DK867">
            <v>0.65274080000000001</v>
          </cell>
          <cell r="DL867">
            <v>0.82519949999999997</v>
          </cell>
          <cell r="DM867">
            <v>0.85274079999999997</v>
          </cell>
          <cell r="DN867">
            <v>0.86072380000000004</v>
          </cell>
          <cell r="DO867">
            <v>88100000</v>
          </cell>
          <cell r="DP867">
            <v>33500000</v>
          </cell>
          <cell r="DQ867">
            <v>49300000</v>
          </cell>
          <cell r="DR867">
            <v>5573976</v>
          </cell>
          <cell r="DS867">
            <v>128.63929999999999</v>
          </cell>
          <cell r="DU867">
            <v>73.980930000000001</v>
          </cell>
          <cell r="DV867">
            <v>43.42192</v>
          </cell>
          <cell r="DX867">
            <v>30.142240000000001</v>
          </cell>
          <cell r="DY867">
            <v>115.434</v>
          </cell>
          <cell r="EA867">
            <v>163.05170000000001</v>
          </cell>
          <cell r="EE867">
            <v>115.43389999999999</v>
          </cell>
          <cell r="EG867">
            <v>163.05170000000001</v>
          </cell>
          <cell r="EH867">
            <v>96.090940000000003</v>
          </cell>
          <cell r="EI867">
            <v>35.514040000000001</v>
          </cell>
          <cell r="EJ867">
            <v>143.78970000000001</v>
          </cell>
          <cell r="EL867">
            <v>143.78970000000001</v>
          </cell>
          <cell r="EM867">
            <v>3</v>
          </cell>
          <cell r="EN867">
            <v>1</v>
          </cell>
          <cell r="EO867">
            <v>5</v>
          </cell>
          <cell r="EP867">
            <v>5</v>
          </cell>
          <cell r="EQ867">
            <v>4</v>
          </cell>
          <cell r="ER867">
            <v>7</v>
          </cell>
          <cell r="ET867">
            <v>32</v>
          </cell>
          <cell r="EU867">
            <v>8</v>
          </cell>
          <cell r="EV867">
            <v>19</v>
          </cell>
          <cell r="EW867">
            <v>13</v>
          </cell>
          <cell r="EX867">
            <v>18</v>
          </cell>
          <cell r="EY867">
            <v>35</v>
          </cell>
          <cell r="FA867">
            <v>32</v>
          </cell>
          <cell r="FB867">
            <v>8</v>
          </cell>
          <cell r="FC867">
            <v>19</v>
          </cell>
          <cell r="FD867">
            <v>18</v>
          </cell>
          <cell r="FE867">
            <v>17</v>
          </cell>
          <cell r="FF867">
            <v>52</v>
          </cell>
          <cell r="FH867">
            <v>127.6061</v>
          </cell>
          <cell r="FI867">
            <v>-19.90672</v>
          </cell>
          <cell r="FJ867">
            <v>65.111630000000005</v>
          </cell>
          <cell r="FN867">
            <v>127.6323</v>
          </cell>
          <cell r="FO867">
            <v>41.639449999999997</v>
          </cell>
          <cell r="FP867">
            <v>43.448999999999998</v>
          </cell>
          <cell r="FQ867">
            <v>124.4435</v>
          </cell>
          <cell r="FR867">
            <v>-5.7980340000000004</v>
          </cell>
          <cell r="FS867">
            <v>52.798630000000003</v>
          </cell>
          <cell r="FT867">
            <v>137.791</v>
          </cell>
          <cell r="FU867">
            <v>37.816040000000001</v>
          </cell>
          <cell r="FV867">
            <v>66.235060000000004</v>
          </cell>
          <cell r="FW867">
            <v>116.0818</v>
          </cell>
          <cell r="FX867">
            <v>7.6688179999999999</v>
          </cell>
          <cell r="FY867">
            <v>20.016950000000001</v>
          </cell>
          <cell r="FZ867">
            <v>133.79429999999999</v>
          </cell>
          <cell r="GA867">
            <v>62.218580000000003</v>
          </cell>
          <cell r="GB867">
            <v>57.926839999999999</v>
          </cell>
          <cell r="GC867">
            <v>135.97989999999999</v>
          </cell>
          <cell r="GD867">
            <v>39.524149999999999</v>
          </cell>
          <cell r="GE867">
            <v>68.144710000000003</v>
          </cell>
          <cell r="GF867">
            <v>130.37100000000001</v>
          </cell>
          <cell r="GG867">
            <v>18.550920000000001</v>
          </cell>
          <cell r="GH867">
            <v>50.692230000000002</v>
          </cell>
          <cell r="GI867">
            <v>104.8368</v>
          </cell>
          <cell r="GJ867">
            <v>1.5103399999999999E-2</v>
          </cell>
          <cell r="GK867">
            <v>7.7015289999999998</v>
          </cell>
          <cell r="GL867">
            <v>130.12459999999999</v>
          </cell>
          <cell r="GM867">
            <v>43.922739999999997</v>
          </cell>
          <cell r="GN867">
            <v>43.448999999999998</v>
          </cell>
          <cell r="GO867">
            <v>129.12809999999999</v>
          </cell>
          <cell r="GP867">
            <v>19.985620000000001</v>
          </cell>
          <cell r="GQ867">
            <v>56.053249999999998</v>
          </cell>
          <cell r="GR867">
            <v>0.46600439999999999</v>
          </cell>
          <cell r="GT867">
            <v>0.72956120000000002</v>
          </cell>
          <cell r="GU867">
            <v>1.257093</v>
          </cell>
          <cell r="GX867">
            <v>0.2588763</v>
          </cell>
          <cell r="GY867">
            <v>0.31805739999999999</v>
          </cell>
          <cell r="GZ867">
            <v>0.66853580000000001</v>
          </cell>
          <cell r="HA867">
            <v>0.96381819999999996</v>
          </cell>
          <cell r="HD867">
            <v>0.32630870000000001</v>
          </cell>
          <cell r="HE867">
            <v>0.31282409999999999</v>
          </cell>
          <cell r="HF867">
            <v>0.72331659999999998</v>
          </cell>
          <cell r="HG867">
            <v>1.3622449999999999</v>
          </cell>
          <cell r="HK867">
            <v>23900000</v>
          </cell>
          <cell r="HL867">
            <v>3978570</v>
          </cell>
          <cell r="HM867">
            <v>35200000</v>
          </cell>
          <cell r="HN867">
            <v>62900000</v>
          </cell>
          <cell r="HO867">
            <v>-0.72425530000000005</v>
          </cell>
          <cell r="HP867">
            <v>-8.3583099999999994E-2</v>
          </cell>
          <cell r="HR867">
            <v>-0.64067229999999997</v>
          </cell>
          <cell r="IA867">
            <v>7</v>
          </cell>
          <cell r="IB867">
            <v>10</v>
          </cell>
          <cell r="IC867">
            <v>4</v>
          </cell>
          <cell r="ID867">
            <v>2</v>
          </cell>
          <cell r="IF867">
            <v>2</v>
          </cell>
          <cell r="IH867">
            <v>65</v>
          </cell>
          <cell r="II867">
            <v>42</v>
          </cell>
          <cell r="IJ867">
            <v>7</v>
          </cell>
          <cell r="IK867">
            <v>6</v>
          </cell>
          <cell r="IL867">
            <v>5</v>
          </cell>
          <cell r="IM867">
            <v>1</v>
          </cell>
          <cell r="IO867">
            <v>65</v>
          </cell>
          <cell r="IP867">
            <v>44</v>
          </cell>
          <cell r="IQ867">
            <v>7</v>
          </cell>
          <cell r="IR867">
            <v>10</v>
          </cell>
          <cell r="IS867">
            <v>9</v>
          </cell>
          <cell r="IT867">
            <v>11</v>
          </cell>
          <cell r="IV867" t="str">
            <v>Latin America and the Caribbean</v>
          </cell>
          <cell r="IW867">
            <v>1</v>
          </cell>
          <cell r="IX867">
            <v>0</v>
          </cell>
        </row>
        <row r="868">
          <cell r="A868">
            <v>3392011</v>
          </cell>
          <cell r="B868">
            <v>339</v>
          </cell>
          <cell r="C868">
            <v>2011</v>
          </cell>
          <cell r="D868" t="str">
            <v>Belize</v>
          </cell>
          <cell r="E868" t="str">
            <v>WHD </v>
          </cell>
          <cell r="F868" t="str">
            <v>Upper middle income</v>
          </cell>
          <cell r="G868" t="str">
            <v>Developing</v>
          </cell>
          <cell r="H868" t="str">
            <v>WHD </v>
          </cell>
          <cell r="I868" t="str">
            <v>Importer</v>
          </cell>
          <cell r="K868">
            <v>2</v>
          </cell>
          <cell r="L868">
            <v>2.948</v>
          </cell>
          <cell r="M868">
            <v>2.8004793000000001</v>
          </cell>
          <cell r="N868">
            <v>1.36</v>
          </cell>
          <cell r="O868">
            <v>1.365</v>
          </cell>
          <cell r="Q868">
            <v>0.47106979999999998</v>
          </cell>
          <cell r="S868">
            <v>0.39109549999999998</v>
          </cell>
          <cell r="T868">
            <v>0.42344609999999999</v>
          </cell>
          <cell r="AC868">
            <v>0.30558819999999998</v>
          </cell>
          <cell r="AF868">
            <v>3.6090200000000003E-2</v>
          </cell>
          <cell r="AI868">
            <v>0.21588070000000001</v>
          </cell>
          <cell r="AL868">
            <v>0.21710670000000001</v>
          </cell>
          <cell r="AO868">
            <v>0.53580349999999999</v>
          </cell>
          <cell r="AR868">
            <v>0.1173032</v>
          </cell>
          <cell r="AU868">
            <v>0.35582269999999999</v>
          </cell>
          <cell r="AX868">
            <v>0.41106969999999998</v>
          </cell>
          <cell r="BA868">
            <v>0.41862519999999998</v>
          </cell>
          <cell r="BD868">
            <v>7.5402999999999998E-2</v>
          </cell>
          <cell r="BG868">
            <v>0.28669410000000001</v>
          </cell>
          <cell r="BJ868">
            <v>0.32799220000000001</v>
          </cell>
          <cell r="BM868">
            <v>1.097618</v>
          </cell>
          <cell r="BO868">
            <v>1.341496</v>
          </cell>
          <cell r="BP868">
            <v>2.4391150000000001</v>
          </cell>
          <cell r="BY868">
            <v>0.70698570000000005</v>
          </cell>
          <cell r="CB868">
            <v>2.27207E-2</v>
          </cell>
          <cell r="CE868">
            <v>0.69594500000000004</v>
          </cell>
          <cell r="CH868">
            <v>1.384841</v>
          </cell>
          <cell r="CK868">
            <v>1.0109649999999999</v>
          </cell>
          <cell r="CN868">
            <v>9.7861400000000001E-2</v>
          </cell>
          <cell r="CQ868">
            <v>1.354517</v>
          </cell>
          <cell r="CT868">
            <v>2.487323</v>
          </cell>
          <cell r="CW868">
            <v>0.82850959999999996</v>
          </cell>
          <cell r="CZ868">
            <v>5.4132300000000001E-2</v>
          </cell>
          <cell r="DC868">
            <v>1.1409229999999999</v>
          </cell>
          <cell r="DF868">
            <v>2.2199960000000001</v>
          </cell>
          <cell r="DI868">
            <v>0.6889303</v>
          </cell>
          <cell r="DJ868">
            <v>0.77390460000000005</v>
          </cell>
          <cell r="DK868">
            <v>0.76450240000000003</v>
          </cell>
          <cell r="DL868">
            <v>0.88893029999999995</v>
          </cell>
          <cell r="DM868">
            <v>0.96450239999999998</v>
          </cell>
          <cell r="DN868">
            <v>0.97390460000000001</v>
          </cell>
          <cell r="DO868">
            <v>90300000</v>
          </cell>
          <cell r="DP868">
            <v>34300000</v>
          </cell>
          <cell r="DQ868">
            <v>50600000</v>
          </cell>
          <cell r="DR868">
            <v>5713326</v>
          </cell>
          <cell r="DS868">
            <v>160.28550000000001</v>
          </cell>
          <cell r="DU868">
            <v>128.89490000000001</v>
          </cell>
          <cell r="DV868">
            <v>-40.084350000000001</v>
          </cell>
          <cell r="DX868">
            <v>-122.9002</v>
          </cell>
          <cell r="DY868">
            <v>151.29349999999999</v>
          </cell>
          <cell r="EA868">
            <v>214.5609</v>
          </cell>
          <cell r="EB868">
            <v>360.89350000000002</v>
          </cell>
          <cell r="ED868">
            <v>340.16379999999998</v>
          </cell>
          <cell r="EE868">
            <v>360.89350000000002</v>
          </cell>
          <cell r="EG868">
            <v>340.16379999999998</v>
          </cell>
          <cell r="EH868">
            <v>141.59280000000001</v>
          </cell>
          <cell r="EI868">
            <v>-89.400149999999996</v>
          </cell>
          <cell r="EJ868">
            <v>188.9684</v>
          </cell>
          <cell r="EK868">
            <v>348.54930000000002</v>
          </cell>
          <cell r="EL868">
            <v>348.54919999999998</v>
          </cell>
          <cell r="EM868">
            <v>6</v>
          </cell>
          <cell r="EN868">
            <v>3</v>
          </cell>
          <cell r="EO868">
            <v>4</v>
          </cell>
          <cell r="EP868">
            <v>5</v>
          </cell>
          <cell r="EQ868">
            <v>2</v>
          </cell>
          <cell r="ER868">
            <v>6</v>
          </cell>
          <cell r="ET868">
            <v>44</v>
          </cell>
          <cell r="EU868">
            <v>14</v>
          </cell>
          <cell r="EV868">
            <v>18</v>
          </cell>
          <cell r="EW868">
            <v>19</v>
          </cell>
          <cell r="EX868">
            <v>12</v>
          </cell>
          <cell r="EY868">
            <v>16</v>
          </cell>
          <cell r="FA868">
            <v>44</v>
          </cell>
          <cell r="FB868">
            <v>14</v>
          </cell>
          <cell r="FC868">
            <v>18</v>
          </cell>
          <cell r="FD868">
            <v>25</v>
          </cell>
          <cell r="FE868">
            <v>11</v>
          </cell>
          <cell r="FF868">
            <v>33</v>
          </cell>
          <cell r="FH868">
            <v>122.1814</v>
          </cell>
          <cell r="FI868">
            <v>-64.071439999999996</v>
          </cell>
          <cell r="FJ868">
            <v>67.921800000000005</v>
          </cell>
          <cell r="FK868">
            <v>133.80109999999999</v>
          </cell>
          <cell r="FL868">
            <v>41.026809999999998</v>
          </cell>
          <cell r="FN868">
            <v>129.04</v>
          </cell>
          <cell r="FO868">
            <v>16.206050000000001</v>
          </cell>
          <cell r="FP868">
            <v>85.6815</v>
          </cell>
          <cell r="FQ868">
            <v>125.6187</v>
          </cell>
          <cell r="FR868">
            <v>-46.032080000000001</v>
          </cell>
          <cell r="FS868">
            <v>72.375749999999996</v>
          </cell>
          <cell r="FT868">
            <v>141.13929999999999</v>
          </cell>
          <cell r="FU868">
            <v>10.66947</v>
          </cell>
          <cell r="FV868">
            <v>95.430239999999998</v>
          </cell>
          <cell r="FW868">
            <v>116.69750000000001</v>
          </cell>
          <cell r="FX868">
            <v>13.0076</v>
          </cell>
          <cell r="FY868">
            <v>60.190989999999999</v>
          </cell>
          <cell r="FZ868">
            <v>138.3717</v>
          </cell>
          <cell r="GA868">
            <v>38.04766</v>
          </cell>
          <cell r="GB868">
            <v>94.239320000000006</v>
          </cell>
          <cell r="GC868">
            <v>138.23259999999999</v>
          </cell>
          <cell r="GD868">
            <v>1.432566</v>
          </cell>
          <cell r="GE868">
            <v>95.84675</v>
          </cell>
          <cell r="GF868">
            <v>132.8578</v>
          </cell>
          <cell r="GG868">
            <v>9.8082199999999994E-2</v>
          </cell>
          <cell r="GH868">
            <v>81.809749999999994</v>
          </cell>
          <cell r="GI868">
            <v>116.3704</v>
          </cell>
          <cell r="GJ868">
            <v>-4.8682740000000004</v>
          </cell>
          <cell r="GK868">
            <v>33.647120000000001</v>
          </cell>
          <cell r="GL868">
            <v>135.0189</v>
          </cell>
          <cell r="GM868">
            <v>28.166650000000001</v>
          </cell>
          <cell r="GN868">
            <v>79.237889999999993</v>
          </cell>
          <cell r="GO868">
            <v>135.47890000000001</v>
          </cell>
          <cell r="GP868">
            <v>-3.627208</v>
          </cell>
          <cell r="GQ868">
            <v>77.810779999999994</v>
          </cell>
          <cell r="GR868">
            <v>0.45533370000000001</v>
          </cell>
          <cell r="GT868">
            <v>0.3973701</v>
          </cell>
          <cell r="GU868">
            <v>0.87812349999999995</v>
          </cell>
          <cell r="GX868">
            <v>7.2225700000000004E-2</v>
          </cell>
          <cell r="GY868">
            <v>0.29060469999999999</v>
          </cell>
          <cell r="GZ868">
            <v>0.37647659999999999</v>
          </cell>
          <cell r="HA868">
            <v>0.44050440000000002</v>
          </cell>
          <cell r="HD868">
            <v>0.25125999999999998</v>
          </cell>
          <cell r="HE868">
            <v>0.28970279999999998</v>
          </cell>
          <cell r="HF868">
            <v>0.51540839999999999</v>
          </cell>
          <cell r="HG868">
            <v>0.94627260000000002</v>
          </cell>
          <cell r="HO868">
            <v>-2.0144389999999999</v>
          </cell>
          <cell r="HP868">
            <v>-0.45221879999999998</v>
          </cell>
          <cell r="HR868">
            <v>-1.5622199999999999</v>
          </cell>
          <cell r="IA868">
            <v>12</v>
          </cell>
          <cell r="IB868">
            <v>14</v>
          </cell>
          <cell r="IC868">
            <v>1</v>
          </cell>
          <cell r="IE868">
            <v>1</v>
          </cell>
          <cell r="IF868">
            <v>3</v>
          </cell>
          <cell r="IH868">
            <v>80</v>
          </cell>
          <cell r="II868">
            <v>30</v>
          </cell>
          <cell r="IJ868">
            <v>8</v>
          </cell>
          <cell r="IK868">
            <v>4</v>
          </cell>
          <cell r="IL868">
            <v>8</v>
          </cell>
          <cell r="IM868">
            <v>1</v>
          </cell>
          <cell r="IO868">
            <v>79</v>
          </cell>
          <cell r="IP868">
            <v>31</v>
          </cell>
          <cell r="IQ868">
            <v>10</v>
          </cell>
          <cell r="IR868">
            <v>5</v>
          </cell>
          <cell r="IS868">
            <v>12</v>
          </cell>
          <cell r="IT868">
            <v>15</v>
          </cell>
          <cell r="IV868" t="str">
            <v>Latin America and the Caribbean</v>
          </cell>
          <cell r="IW868">
            <v>1</v>
          </cell>
          <cell r="IX868">
            <v>0</v>
          </cell>
        </row>
        <row r="869">
          <cell r="A869">
            <v>3392012</v>
          </cell>
          <cell r="B869">
            <v>339</v>
          </cell>
          <cell r="C869">
            <v>2012</v>
          </cell>
          <cell r="D869" t="str">
            <v>Belize</v>
          </cell>
          <cell r="E869" t="str">
            <v>WHD </v>
          </cell>
          <cell r="F869" t="str">
            <v>Upper middle income</v>
          </cell>
          <cell r="G869" t="str">
            <v>Developing</v>
          </cell>
          <cell r="H869" t="str">
            <v>WHD </v>
          </cell>
          <cell r="I869" t="str">
            <v>Importer</v>
          </cell>
          <cell r="K869">
            <v>2</v>
          </cell>
          <cell r="L869">
            <v>3.1046</v>
          </cell>
          <cell r="M869">
            <v>2.9143615999999999</v>
          </cell>
          <cell r="N869">
            <v>1.49</v>
          </cell>
          <cell r="O869">
            <v>1.39</v>
          </cell>
          <cell r="U869">
            <v>0.50567589999999996</v>
          </cell>
          <cell r="W869">
            <v>0.47791939999999999</v>
          </cell>
          <cell r="X869">
            <v>0.4891472</v>
          </cell>
          <cell r="Y869">
            <v>0.65433280000000005</v>
          </cell>
          <cell r="AA869">
            <v>0.85088680000000005</v>
          </cell>
          <cell r="AB869">
            <v>0.77137829999999996</v>
          </cell>
          <cell r="AD869">
            <v>0.28715679999999999</v>
          </cell>
          <cell r="AE869">
            <v>0.1594325</v>
          </cell>
          <cell r="AJ869">
            <v>0.19355020000000001</v>
          </cell>
          <cell r="AK869">
            <v>0.13911680000000001</v>
          </cell>
          <cell r="AM869">
            <v>0.23529069999999999</v>
          </cell>
          <cell r="AN869">
            <v>0.16246959999999999</v>
          </cell>
          <cell r="AP869">
            <v>0.58773129999999996</v>
          </cell>
          <cell r="AQ869">
            <v>0.63685020000000003</v>
          </cell>
          <cell r="AS869">
            <v>8.3273600000000003E-2</v>
          </cell>
          <cell r="AT869">
            <v>2.9890900000000001E-2</v>
          </cell>
          <cell r="AV869">
            <v>0.4186822</v>
          </cell>
          <cell r="AW869">
            <v>0.39829439999999999</v>
          </cell>
          <cell r="AY869">
            <v>0.46300590000000003</v>
          </cell>
          <cell r="AZ869">
            <v>0.46812209999999999</v>
          </cell>
          <cell r="BB869">
            <v>0.41839120000000002</v>
          </cell>
          <cell r="BC869">
            <v>0.3840557</v>
          </cell>
          <cell r="BE869">
            <v>-3.7226999999999998E-3</v>
          </cell>
          <cell r="BF869">
            <v>-0.1916254</v>
          </cell>
          <cell r="BH869">
            <v>0.25920880000000002</v>
          </cell>
          <cell r="BI869">
            <v>0.19374269999999999</v>
          </cell>
          <cell r="BK869">
            <v>0.30856349999999999</v>
          </cell>
          <cell r="BL869">
            <v>0.2415252</v>
          </cell>
          <cell r="BQ869">
            <v>1.209411</v>
          </cell>
          <cell r="BS869">
            <v>1.6826620000000001</v>
          </cell>
          <cell r="BT869">
            <v>2.8920720000000002</v>
          </cell>
          <cell r="BU869">
            <v>1.5649489999999999</v>
          </cell>
          <cell r="BW869">
            <v>2.9958079999999998</v>
          </cell>
          <cell r="BX869">
            <v>4.5607569999999997</v>
          </cell>
          <cell r="BZ869">
            <v>0.71253650000000002</v>
          </cell>
          <cell r="CA869">
            <v>0.41519339999999999</v>
          </cell>
          <cell r="CF869">
            <v>0.66741379999999995</v>
          </cell>
          <cell r="CG869">
            <v>0.37275829999999999</v>
          </cell>
          <cell r="CI869">
            <v>1.369523</v>
          </cell>
          <cell r="CJ869">
            <v>0.86805010000000005</v>
          </cell>
          <cell r="CL869">
            <v>1.086206</v>
          </cell>
          <cell r="CM869">
            <v>1.0630500000000001</v>
          </cell>
          <cell r="CO869">
            <v>9.3476199999999995E-2</v>
          </cell>
          <cell r="CP869">
            <v>9.7949999999999999E-3</v>
          </cell>
          <cell r="CR869">
            <v>1.5525549999999999</v>
          </cell>
          <cell r="CS869">
            <v>1.382957</v>
          </cell>
          <cell r="CU869">
            <v>2.6563270000000001</v>
          </cell>
          <cell r="CV869">
            <v>2.6754630000000001</v>
          </cell>
          <cell r="CX869">
            <v>0.87420200000000003</v>
          </cell>
          <cell r="CY869">
            <v>0.66926479999999999</v>
          </cell>
          <cell r="DA869">
            <v>-2.9142999999999999E-3</v>
          </cell>
          <cell r="DB869">
            <v>-0.2477994</v>
          </cell>
          <cell r="DD869">
            <v>1.1135390000000001</v>
          </cell>
          <cell r="DE869">
            <v>0.95593309999999998</v>
          </cell>
          <cell r="DG869">
            <v>2.1803710000000001</v>
          </cell>
          <cell r="DH869">
            <v>1.4476059999999999</v>
          </cell>
          <cell r="DO869">
            <v>92800000</v>
          </cell>
          <cell r="DP869">
            <v>35300000</v>
          </cell>
          <cell r="DQ869">
            <v>52000000</v>
          </cell>
          <cell r="DR869">
            <v>5870442</v>
          </cell>
          <cell r="GV869">
            <v>0.80574829999999997</v>
          </cell>
          <cell r="GW869">
            <v>1.096727</v>
          </cell>
          <cell r="HB869">
            <v>0.22924810000000001</v>
          </cell>
          <cell r="HC869">
            <v>0.14944250000000001</v>
          </cell>
          <cell r="HH869">
            <v>0.79545940000000004</v>
          </cell>
          <cell r="HI869">
            <v>1.1268549999999999</v>
          </cell>
          <cell r="HS869">
            <v>-0.56401129999999999</v>
          </cell>
          <cell r="HU869">
            <v>-1.9033850000000001</v>
          </cell>
          <cell r="HV869">
            <v>-0.91954979999999997</v>
          </cell>
          <cell r="HX869">
            <v>-3.2165319999999999</v>
          </cell>
          <cell r="HY869">
            <v>-2.4673970000000001</v>
          </cell>
          <cell r="HZ869">
            <v>-4.1360809999999999</v>
          </cell>
          <cell r="IV869" t="str">
            <v>Latin America and the Caribbean</v>
          </cell>
          <cell r="IW869">
            <v>1</v>
          </cell>
          <cell r="IX869">
            <v>0</v>
          </cell>
        </row>
        <row r="870">
          <cell r="A870">
            <v>339200806</v>
          </cell>
          <cell r="B870">
            <v>339</v>
          </cell>
          <cell r="C870">
            <v>200000</v>
          </cell>
          <cell r="D870" t="str">
            <v>Belize</v>
          </cell>
          <cell r="E870" t="str">
            <v>WHD </v>
          </cell>
          <cell r="F870" t="str">
            <v>Upper middle income</v>
          </cell>
          <cell r="G870" t="str">
            <v>Developing</v>
          </cell>
          <cell r="H870" t="str">
            <v>WHD </v>
          </cell>
          <cell r="I870" t="str">
            <v>Importer</v>
          </cell>
          <cell r="K870">
            <v>2</v>
          </cell>
          <cell r="L870">
            <v>2.7274001000000001</v>
          </cell>
          <cell r="M870">
            <v>2.5477981999999999</v>
          </cell>
          <cell r="N870">
            <v>1.26288</v>
          </cell>
          <cell r="O870">
            <v>1.083223</v>
          </cell>
          <cell r="Q870">
            <v>0.1316601</v>
          </cell>
          <cell r="S870">
            <v>-0.1199542</v>
          </cell>
          <cell r="T870">
            <v>-2.1094100000000001E-2</v>
          </cell>
          <cell r="AC870">
            <v>-0.14160039999999999</v>
          </cell>
          <cell r="AF870">
            <v>-0.3523888</v>
          </cell>
          <cell r="AI870">
            <v>-9.3352000000000001E-3</v>
          </cell>
          <cell r="AL870">
            <v>-0.121549</v>
          </cell>
          <cell r="AO870">
            <v>0.30794899999999997</v>
          </cell>
          <cell r="AR870">
            <v>-0.14107349999999999</v>
          </cell>
          <cell r="AU870">
            <v>0.25722889999999998</v>
          </cell>
          <cell r="AX870">
            <v>0.1956311</v>
          </cell>
          <cell r="BA870">
            <v>0.1826372</v>
          </cell>
          <cell r="BD870">
            <v>-0.229188</v>
          </cell>
          <cell r="BG870">
            <v>0.15282080000000001</v>
          </cell>
          <cell r="BJ870">
            <v>8.8707599999999998E-2</v>
          </cell>
          <cell r="BM870">
            <v>0.3435936</v>
          </cell>
          <cell r="BO870">
            <v>-0.48370229999999997</v>
          </cell>
          <cell r="BP870">
            <v>-0.14010880000000001</v>
          </cell>
          <cell r="BY870">
            <v>-0.29351359999999999</v>
          </cell>
          <cell r="CB870">
            <v>-0.17886640000000001</v>
          </cell>
          <cell r="CE870">
            <v>-5.6520000000000001E-2</v>
          </cell>
          <cell r="CH870">
            <v>-0.44883529999999999</v>
          </cell>
          <cell r="CK870">
            <v>0.5522205</v>
          </cell>
          <cell r="CN870">
            <v>-0.18597520000000001</v>
          </cell>
          <cell r="CQ870">
            <v>1.004122</v>
          </cell>
          <cell r="CT870">
            <v>1.3535060000000001</v>
          </cell>
          <cell r="CW870">
            <v>0.34775869999999998</v>
          </cell>
          <cell r="CZ870">
            <v>-0.20944840000000001</v>
          </cell>
          <cell r="DC870">
            <v>0.50409300000000001</v>
          </cell>
          <cell r="DF870">
            <v>0.53271959999999996</v>
          </cell>
          <cell r="DI870">
            <v>0.93121980000000004</v>
          </cell>
          <cell r="DJ870">
            <v>1.003177</v>
          </cell>
          <cell r="DK870">
            <v>1.016545</v>
          </cell>
          <cell r="DL870">
            <v>1.1312199999999999</v>
          </cell>
          <cell r="DM870">
            <v>1.216545</v>
          </cell>
          <cell r="DN870">
            <v>1.2031769999999999</v>
          </cell>
          <cell r="DO870">
            <v>99600000</v>
          </cell>
          <cell r="DP870">
            <v>35600000</v>
          </cell>
          <cell r="DQ870">
            <v>55000000</v>
          </cell>
          <cell r="DR870">
            <v>5616653</v>
          </cell>
          <cell r="DS870">
            <v>91.910179999999997</v>
          </cell>
          <cell r="DU870">
            <v>54.681649999999998</v>
          </cell>
          <cell r="EH870">
            <v>69.308869999999999</v>
          </cell>
          <cell r="FH870">
            <v>52.224069999999998</v>
          </cell>
          <cell r="FK870">
            <v>30.822399999999998</v>
          </cell>
          <cell r="FN870">
            <v>73.222579999999994</v>
          </cell>
          <cell r="FQ870">
            <v>54.54974</v>
          </cell>
          <cell r="FT870">
            <v>102.0013</v>
          </cell>
          <cell r="FW870">
            <v>72.102909999999994</v>
          </cell>
          <cell r="FZ870">
            <v>114.42659999999999</v>
          </cell>
          <cell r="GC870">
            <v>103.7071</v>
          </cell>
          <cell r="GF870">
            <v>91.611710000000002</v>
          </cell>
          <cell r="GI870">
            <v>58.429740000000002</v>
          </cell>
          <cell r="GL870">
            <v>103.73099999999999</v>
          </cell>
          <cell r="GO870">
            <v>89.673789999999997</v>
          </cell>
          <cell r="IB870">
            <v>3</v>
          </cell>
          <cell r="IC870">
            <v>7</v>
          </cell>
          <cell r="ID870">
            <v>5</v>
          </cell>
          <cell r="IE870">
            <v>9</v>
          </cell>
          <cell r="IF870">
            <v>7</v>
          </cell>
          <cell r="IH870">
            <v>43</v>
          </cell>
          <cell r="II870">
            <v>18</v>
          </cell>
          <cell r="IJ870">
            <v>13</v>
          </cell>
          <cell r="IK870">
            <v>8</v>
          </cell>
          <cell r="IL870">
            <v>14</v>
          </cell>
          <cell r="IM870">
            <v>11</v>
          </cell>
          <cell r="IO870">
            <v>45</v>
          </cell>
          <cell r="IP870">
            <v>19</v>
          </cell>
          <cell r="IQ870">
            <v>17</v>
          </cell>
          <cell r="IR870">
            <v>13</v>
          </cell>
          <cell r="IS870">
            <v>16</v>
          </cell>
          <cell r="IT870">
            <v>26</v>
          </cell>
          <cell r="IV870" t="str">
            <v>Latin America and the Caribbean</v>
          </cell>
          <cell r="IW870">
            <v>1</v>
          </cell>
          <cell r="IX870">
            <v>0</v>
          </cell>
        </row>
        <row r="871">
          <cell r="A871">
            <v>339200812</v>
          </cell>
          <cell r="B871">
            <v>339</v>
          </cell>
          <cell r="C871">
            <v>200000</v>
          </cell>
          <cell r="D871" t="str">
            <v>Belize</v>
          </cell>
          <cell r="E871" t="str">
            <v>WHD </v>
          </cell>
          <cell r="F871" t="str">
            <v>Upper middle income</v>
          </cell>
          <cell r="G871" t="str">
            <v>Developing</v>
          </cell>
          <cell r="H871" t="str">
            <v>WHD </v>
          </cell>
          <cell r="I871" t="str">
            <v>Importer</v>
          </cell>
          <cell r="IV871" t="str">
            <v>Latin America and the Caribbean</v>
          </cell>
          <cell r="IW871">
            <v>1</v>
          </cell>
          <cell r="IX871">
            <v>0</v>
          </cell>
        </row>
        <row r="872">
          <cell r="A872">
            <v>3432000</v>
          </cell>
          <cell r="B872">
            <v>343</v>
          </cell>
          <cell r="C872">
            <v>2000</v>
          </cell>
          <cell r="D872" t="str">
            <v>Jamaica</v>
          </cell>
          <cell r="E872" t="str">
            <v>WHD </v>
          </cell>
          <cell r="F872" t="str">
            <v>Lower middle income</v>
          </cell>
          <cell r="G872" t="str">
            <v>Developing</v>
          </cell>
          <cell r="H872" t="str">
            <v>WHD </v>
          </cell>
          <cell r="I872" t="str">
            <v>Importer</v>
          </cell>
          <cell r="K872">
            <v>42.701140000000002</v>
          </cell>
          <cell r="L872">
            <v>387.08924999999999</v>
          </cell>
          <cell r="M872">
            <v>17.581785</v>
          </cell>
          <cell r="AC872">
            <v>0.27214850000000002</v>
          </cell>
          <cell r="AI872">
            <v>0.13493550000000001</v>
          </cell>
          <cell r="AL872">
            <v>0.2020632</v>
          </cell>
          <cell r="AO872">
            <v>0.4417065</v>
          </cell>
          <cell r="AU872">
            <v>0.35686899999999999</v>
          </cell>
          <cell r="AX872">
            <v>0.38294610000000001</v>
          </cell>
          <cell r="BA872">
            <v>0.4417065</v>
          </cell>
          <cell r="BG872">
            <v>0.37565199999999999</v>
          </cell>
          <cell r="BJ872">
            <v>0.38784800000000003</v>
          </cell>
          <cell r="BY872">
            <v>1.1628259999999999</v>
          </cell>
          <cell r="CE872">
            <v>0.55517700000000003</v>
          </cell>
          <cell r="CH872">
            <v>1.7180029999999999</v>
          </cell>
          <cell r="CK872">
            <v>1.108589</v>
          </cell>
          <cell r="CQ872">
            <v>1.4667330000000001</v>
          </cell>
          <cell r="CT872">
            <v>2.493239</v>
          </cell>
          <cell r="CW872">
            <v>1.0651790000000001</v>
          </cell>
          <cell r="DC872">
            <v>1.599362</v>
          </cell>
          <cell r="DF872">
            <v>2.5516290000000001</v>
          </cell>
          <cell r="DO872">
            <v>1280000000</v>
          </cell>
          <cell r="DP872">
            <v>665000000</v>
          </cell>
          <cell r="DQ872">
            <v>344000000</v>
          </cell>
          <cell r="DR872">
            <v>269000000</v>
          </cell>
          <cell r="HK872">
            <v>73700000</v>
          </cell>
          <cell r="HL872">
            <v>29800000</v>
          </cell>
          <cell r="HM872">
            <v>38100000</v>
          </cell>
          <cell r="HN872">
            <v>142000000</v>
          </cell>
          <cell r="IB872">
            <v>2</v>
          </cell>
          <cell r="IH872">
            <v>20</v>
          </cell>
          <cell r="II872">
            <v>6</v>
          </cell>
          <cell r="IO872">
            <v>17</v>
          </cell>
          <cell r="IP872">
            <v>3</v>
          </cell>
          <cell r="IV872" t="str">
            <v>Latin America and the Caribbean</v>
          </cell>
          <cell r="IW872">
            <v>1</v>
          </cell>
          <cell r="IX872">
            <v>0</v>
          </cell>
        </row>
        <row r="873">
          <cell r="A873">
            <v>3432001</v>
          </cell>
          <cell r="B873">
            <v>343</v>
          </cell>
          <cell r="C873">
            <v>2001</v>
          </cell>
          <cell r="D873" t="str">
            <v>Jamaica</v>
          </cell>
          <cell r="E873" t="str">
            <v>WHD </v>
          </cell>
          <cell r="F873" t="str">
            <v>Lower middle income</v>
          </cell>
          <cell r="G873" t="str">
            <v>Developing</v>
          </cell>
          <cell r="H873" t="str">
            <v>WHD </v>
          </cell>
          <cell r="I873" t="str">
            <v>Importer</v>
          </cell>
          <cell r="K873">
            <v>45.996250000000003</v>
          </cell>
          <cell r="L873">
            <v>422.92284999999998</v>
          </cell>
          <cell r="M873">
            <v>18.220891999999999</v>
          </cell>
          <cell r="AC873">
            <v>0.33029599999999998</v>
          </cell>
          <cell r="AI873">
            <v>0.19009899999999999</v>
          </cell>
          <cell r="AL873">
            <v>0.25555169999999999</v>
          </cell>
          <cell r="AO873">
            <v>0.43279600000000001</v>
          </cell>
          <cell r="AU873">
            <v>0.34692099999999998</v>
          </cell>
          <cell r="AX873">
            <v>0.36914170000000002</v>
          </cell>
          <cell r="BA873">
            <v>0.42965950000000003</v>
          </cell>
          <cell r="BG873">
            <v>0.34692099999999998</v>
          </cell>
          <cell r="BJ873">
            <v>0.36840109999999998</v>
          </cell>
          <cell r="BY873">
            <v>1.412687</v>
          </cell>
          <cell r="CE873">
            <v>0.68872390000000006</v>
          </cell>
          <cell r="CH873">
            <v>2.1014110000000001</v>
          </cell>
          <cell r="CK873">
            <v>1.0738350000000001</v>
          </cell>
          <cell r="CQ873">
            <v>1.5610949999999999</v>
          </cell>
          <cell r="CT873">
            <v>2.5686599999999999</v>
          </cell>
          <cell r="CW873">
            <v>1.0537479999999999</v>
          </cell>
          <cell r="DC873">
            <v>1.5368710000000001</v>
          </cell>
          <cell r="DF873">
            <v>2.4571160000000001</v>
          </cell>
          <cell r="DO873">
            <v>1270000000</v>
          </cell>
          <cell r="DP873">
            <v>637000000</v>
          </cell>
          <cell r="DQ873">
            <v>368000000</v>
          </cell>
          <cell r="DR873">
            <v>267000000</v>
          </cell>
          <cell r="HK873">
            <v>69500000</v>
          </cell>
          <cell r="HL873">
            <v>29100000</v>
          </cell>
          <cell r="HM873">
            <v>40100000</v>
          </cell>
          <cell r="HN873">
            <v>139000000</v>
          </cell>
          <cell r="IA873">
            <v>1</v>
          </cell>
          <cell r="IB873">
            <v>1</v>
          </cell>
          <cell r="IH873">
            <v>20</v>
          </cell>
          <cell r="II873">
            <v>6</v>
          </cell>
          <cell r="IJ873">
            <v>1</v>
          </cell>
          <cell r="IO873">
            <v>17</v>
          </cell>
          <cell r="IP873">
            <v>3</v>
          </cell>
          <cell r="IQ873">
            <v>2</v>
          </cell>
          <cell r="IV873" t="str">
            <v>Latin America and the Caribbean</v>
          </cell>
          <cell r="IW873">
            <v>1</v>
          </cell>
          <cell r="IX873">
            <v>0</v>
          </cell>
        </row>
        <row r="874">
          <cell r="A874">
            <v>3432002</v>
          </cell>
          <cell r="B874">
            <v>343</v>
          </cell>
          <cell r="C874">
            <v>2002</v>
          </cell>
          <cell r="D874" t="str">
            <v>Jamaica</v>
          </cell>
          <cell r="E874" t="str">
            <v>WHD </v>
          </cell>
          <cell r="F874" t="str">
            <v>Lower middle income</v>
          </cell>
          <cell r="G874" t="str">
            <v>Developing</v>
          </cell>
          <cell r="H874" t="str">
            <v>WHD </v>
          </cell>
          <cell r="I874" t="str">
            <v>Importer</v>
          </cell>
          <cell r="K874">
            <v>48.415939999999999</v>
          </cell>
          <cell r="L874">
            <v>470.55464000000001</v>
          </cell>
          <cell r="M874">
            <v>18.640872999999999</v>
          </cell>
          <cell r="N874">
            <v>0.54953770000000002</v>
          </cell>
          <cell r="Q874">
            <v>0.1550436</v>
          </cell>
          <cell r="T874">
            <v>0.1550436</v>
          </cell>
          <cell r="AC874">
            <v>0.1722166</v>
          </cell>
          <cell r="AF874">
            <v>5.31482E-2</v>
          </cell>
          <cell r="AI874">
            <v>4.7420900000000002E-2</v>
          </cell>
          <cell r="AL874">
            <v>0.14975949999999999</v>
          </cell>
          <cell r="AO874">
            <v>0.2376393</v>
          </cell>
          <cell r="AR874">
            <v>-5.3232700000000001E-2</v>
          </cell>
          <cell r="AU874">
            <v>0.15167079999999999</v>
          </cell>
          <cell r="AX874">
            <v>0.15617200000000001</v>
          </cell>
          <cell r="BA874">
            <v>0.23729259999999999</v>
          </cell>
          <cell r="BD874">
            <v>-2.1605999999999999E-3</v>
          </cell>
          <cell r="BG874">
            <v>0.13079160000000001</v>
          </cell>
          <cell r="BJ874">
            <v>0.1550436</v>
          </cell>
          <cell r="BM874">
            <v>1.146709</v>
          </cell>
          <cell r="BP874">
            <v>1.146709</v>
          </cell>
          <cell r="BY874">
            <v>0.79884710000000003</v>
          </cell>
          <cell r="CB874">
            <v>3.71521E-2</v>
          </cell>
          <cell r="CE874">
            <v>0.32686229999999999</v>
          </cell>
          <cell r="CH874">
            <v>0.89394399999999996</v>
          </cell>
          <cell r="CK874">
            <v>0.89021720000000004</v>
          </cell>
          <cell r="CN874">
            <v>-8.4856299999999996E-2</v>
          </cell>
          <cell r="CQ874">
            <v>0.92043580000000003</v>
          </cell>
          <cell r="CT874">
            <v>1.510273</v>
          </cell>
          <cell r="CW874">
            <v>0.9111629</v>
          </cell>
          <cell r="CZ874">
            <v>-8.6654999999999996E-3</v>
          </cell>
          <cell r="DC874">
            <v>1.0041469999999999</v>
          </cell>
          <cell r="DF874">
            <v>1.6103050000000001</v>
          </cell>
          <cell r="DI874">
            <v>0.1944941</v>
          </cell>
          <cell r="DJ874">
            <v>0.1951155</v>
          </cell>
          <cell r="DK874">
            <v>0.19855639999999999</v>
          </cell>
          <cell r="DL874">
            <v>0.39449410000000001</v>
          </cell>
          <cell r="DM874">
            <v>0.39855639999999998</v>
          </cell>
          <cell r="DN874">
            <v>0.39511550000000001</v>
          </cell>
          <cell r="DO874">
            <v>1460000000</v>
          </cell>
          <cell r="DP874">
            <v>719000000</v>
          </cell>
          <cell r="DQ874">
            <v>483000000</v>
          </cell>
          <cell r="DR874">
            <v>262000000</v>
          </cell>
          <cell r="HK874">
            <v>74300000</v>
          </cell>
          <cell r="HL874">
            <v>27100000</v>
          </cell>
          <cell r="HM874">
            <v>49900000</v>
          </cell>
          <cell r="HN874">
            <v>151000000</v>
          </cell>
          <cell r="IA874">
            <v>4</v>
          </cell>
          <cell r="IB874">
            <v>16</v>
          </cell>
          <cell r="IC874">
            <v>9</v>
          </cell>
          <cell r="ID874">
            <v>2</v>
          </cell>
          <cell r="IE874">
            <v>1</v>
          </cell>
          <cell r="IH874">
            <v>31</v>
          </cell>
          <cell r="II874">
            <v>32</v>
          </cell>
          <cell r="IJ874">
            <v>13</v>
          </cell>
          <cell r="IK874">
            <v>10</v>
          </cell>
          <cell r="IL874">
            <v>3</v>
          </cell>
          <cell r="IO874">
            <v>31</v>
          </cell>
          <cell r="IP874">
            <v>37</v>
          </cell>
          <cell r="IQ874">
            <v>17</v>
          </cell>
          <cell r="IR874">
            <v>11</v>
          </cell>
          <cell r="IS874">
            <v>4</v>
          </cell>
          <cell r="IV874" t="str">
            <v>Latin America and the Caribbean</v>
          </cell>
          <cell r="IW874">
            <v>1</v>
          </cell>
          <cell r="IX874">
            <v>0</v>
          </cell>
        </row>
        <row r="875">
          <cell r="A875">
            <v>3432003</v>
          </cell>
          <cell r="B875">
            <v>343</v>
          </cell>
          <cell r="C875">
            <v>2003</v>
          </cell>
          <cell r="D875" t="str">
            <v>Jamaica</v>
          </cell>
          <cell r="E875" t="str">
            <v>WHD </v>
          </cell>
          <cell r="F875" t="str">
            <v>Lower middle income</v>
          </cell>
          <cell r="G875" t="str">
            <v>Developing</v>
          </cell>
          <cell r="H875" t="str">
            <v>WHD </v>
          </cell>
          <cell r="I875" t="str">
            <v>Importer</v>
          </cell>
          <cell r="K875">
            <v>57.740870000000001</v>
          </cell>
          <cell r="L875">
            <v>544.51030000000003</v>
          </cell>
          <cell r="M875">
            <v>19.730689999999999</v>
          </cell>
          <cell r="N875">
            <v>0.54953770000000002</v>
          </cell>
          <cell r="O875">
            <v>0.44</v>
          </cell>
          <cell r="Q875">
            <v>0.1283329</v>
          </cell>
          <cell r="S875">
            <v>1.47128E-2</v>
          </cell>
          <cell r="T875">
            <v>7.5991799999999998E-2</v>
          </cell>
          <cell r="AC875">
            <v>0.18909909999999999</v>
          </cell>
          <cell r="AF875">
            <v>3.5888000000000003E-2</v>
          </cell>
          <cell r="AI875">
            <v>2.1104000000000001E-3</v>
          </cell>
          <cell r="AL875">
            <v>0.1111181</v>
          </cell>
          <cell r="AO875">
            <v>0.32812059999999998</v>
          </cell>
          <cell r="AR875">
            <v>-4.9801100000000001E-2</v>
          </cell>
          <cell r="AU875">
            <v>0.1461228</v>
          </cell>
          <cell r="AX875">
            <v>0.17932129999999999</v>
          </cell>
          <cell r="BA875">
            <v>0.27879520000000002</v>
          </cell>
          <cell r="BD875">
            <v>-2.9370899999999998E-2</v>
          </cell>
          <cell r="BG875">
            <v>0.1147128</v>
          </cell>
          <cell r="BJ875">
            <v>0.15807160000000001</v>
          </cell>
          <cell r="BM875">
            <v>0.94868189999999997</v>
          </cell>
          <cell r="BO875">
            <v>9.2898800000000004E-2</v>
          </cell>
          <cell r="BP875">
            <v>1.0415810000000001</v>
          </cell>
          <cell r="BY875">
            <v>0.86849080000000001</v>
          </cell>
          <cell r="CB875">
            <v>1.6370800000000001E-2</v>
          </cell>
          <cell r="CE875">
            <v>2.5677200000000001E-2</v>
          </cell>
          <cell r="CH875">
            <v>0.98987159999999996</v>
          </cell>
          <cell r="CK875">
            <v>0.95374539999999997</v>
          </cell>
          <cell r="CN875">
            <v>-0.11406040000000001</v>
          </cell>
          <cell r="CQ875">
            <v>0.82691199999999998</v>
          </cell>
          <cell r="CT875">
            <v>1.6244989999999999</v>
          </cell>
          <cell r="CW875">
            <v>0.92332380000000003</v>
          </cell>
          <cell r="CZ875">
            <v>-5.9225199999999999E-2</v>
          </cell>
          <cell r="DC875">
            <v>0.75503620000000005</v>
          </cell>
          <cell r="DF875">
            <v>1.5427010000000001</v>
          </cell>
          <cell r="DI875">
            <v>0.22120480000000001</v>
          </cell>
          <cell r="DJ875">
            <v>0.22528719999999999</v>
          </cell>
          <cell r="DK875">
            <v>0.24258179999999999</v>
          </cell>
          <cell r="DL875">
            <v>0.42120469999999999</v>
          </cell>
          <cell r="DM875">
            <v>0.44258180000000003</v>
          </cell>
          <cell r="DN875">
            <v>0.42528719999999998</v>
          </cell>
          <cell r="DO875">
            <v>1560000000</v>
          </cell>
          <cell r="DP875">
            <v>697000000</v>
          </cell>
          <cell r="DQ875">
            <v>595000000</v>
          </cell>
          <cell r="DR875">
            <v>264000000</v>
          </cell>
          <cell r="EE875">
            <v>152.69630000000001</v>
          </cell>
          <cell r="EL875">
            <v>152.69630000000001</v>
          </cell>
          <cell r="HK875">
            <v>74400000</v>
          </cell>
          <cell r="HL875">
            <v>28100000</v>
          </cell>
          <cell r="HM875">
            <v>63500000</v>
          </cell>
          <cell r="HN875">
            <v>166000000</v>
          </cell>
          <cell r="IA875">
            <v>1</v>
          </cell>
          <cell r="IB875">
            <v>16</v>
          </cell>
          <cell r="IC875">
            <v>8</v>
          </cell>
          <cell r="ID875">
            <v>6</v>
          </cell>
          <cell r="IE875">
            <v>1</v>
          </cell>
          <cell r="IH875">
            <v>35</v>
          </cell>
          <cell r="II875">
            <v>43</v>
          </cell>
          <cell r="IJ875">
            <v>18</v>
          </cell>
          <cell r="IK875">
            <v>16</v>
          </cell>
          <cell r="IL875">
            <v>5</v>
          </cell>
          <cell r="IM875">
            <v>1</v>
          </cell>
          <cell r="IO875">
            <v>39</v>
          </cell>
          <cell r="IP875">
            <v>51</v>
          </cell>
          <cell r="IQ875">
            <v>27</v>
          </cell>
          <cell r="IR875">
            <v>23</v>
          </cell>
          <cell r="IS875">
            <v>10</v>
          </cell>
          <cell r="IT875">
            <v>1</v>
          </cell>
          <cell r="IV875" t="str">
            <v>Latin America and the Caribbean</v>
          </cell>
          <cell r="IW875">
            <v>1</v>
          </cell>
          <cell r="IX875">
            <v>0</v>
          </cell>
        </row>
        <row r="876">
          <cell r="A876">
            <v>3432004</v>
          </cell>
          <cell r="B876">
            <v>343</v>
          </cell>
          <cell r="C876">
            <v>2004</v>
          </cell>
          <cell r="D876" t="str">
            <v>Jamaica</v>
          </cell>
          <cell r="E876" t="str">
            <v>WHD </v>
          </cell>
          <cell r="F876" t="str">
            <v>Lower middle income</v>
          </cell>
          <cell r="G876" t="str">
            <v>Developing</v>
          </cell>
          <cell r="H876" t="str">
            <v>WHD </v>
          </cell>
          <cell r="I876" t="str">
            <v>Importer</v>
          </cell>
          <cell r="K876">
            <v>61.197200000000002</v>
          </cell>
          <cell r="L876">
            <v>622.57358999999997</v>
          </cell>
          <cell r="M876">
            <v>20.585968000000001</v>
          </cell>
          <cell r="N876">
            <v>0.6446499</v>
          </cell>
          <cell r="Q876">
            <v>0.13497490000000001</v>
          </cell>
          <cell r="T876">
            <v>0.13497490000000001</v>
          </cell>
          <cell r="AC876">
            <v>0.17350199999999999</v>
          </cell>
          <cell r="AF876">
            <v>1.93714E-2</v>
          </cell>
          <cell r="AI876">
            <v>5.32855E-2</v>
          </cell>
          <cell r="AL876">
            <v>0.1226125</v>
          </cell>
          <cell r="AO876">
            <v>0.33365489999999998</v>
          </cell>
          <cell r="AR876">
            <v>-3.6570400000000003E-2</v>
          </cell>
          <cell r="AU876">
            <v>0.23138130000000001</v>
          </cell>
          <cell r="AX876">
            <v>0.21642649999999999</v>
          </cell>
          <cell r="BA876">
            <v>0.29856169999999999</v>
          </cell>
          <cell r="BD876">
            <v>-3.61632E-2</v>
          </cell>
          <cell r="BG876">
            <v>0.1780641</v>
          </cell>
          <cell r="BJ876">
            <v>0.1717735</v>
          </cell>
          <cell r="BM876">
            <v>0.92598729999999996</v>
          </cell>
          <cell r="BP876">
            <v>0.92598729999999996</v>
          </cell>
          <cell r="BY876">
            <v>0.76607040000000004</v>
          </cell>
          <cell r="CB876">
            <v>3.8463999999999998E-3</v>
          </cell>
          <cell r="CE876">
            <v>0.1510608</v>
          </cell>
          <cell r="CH876">
            <v>0.93209350000000002</v>
          </cell>
          <cell r="CK876">
            <v>0.94015769999999999</v>
          </cell>
          <cell r="CN876">
            <v>-8.2210500000000006E-2</v>
          </cell>
          <cell r="CQ876">
            <v>1.110309</v>
          </cell>
          <cell r="CT876">
            <v>1.8655170000000001</v>
          </cell>
          <cell r="CW876">
            <v>0.92346550000000005</v>
          </cell>
          <cell r="CZ876">
            <v>-5.7683400000000003E-2</v>
          </cell>
          <cell r="DC876">
            <v>0.81047789999999997</v>
          </cell>
          <cell r="DF876">
            <v>1.676512</v>
          </cell>
          <cell r="DI876">
            <v>0.30967499999999998</v>
          </cell>
          <cell r="DJ876">
            <v>0.3419276</v>
          </cell>
          <cell r="DK876">
            <v>0.34832970000000002</v>
          </cell>
          <cell r="DL876">
            <v>0.50967499999999999</v>
          </cell>
          <cell r="DM876">
            <v>0.54832970000000003</v>
          </cell>
          <cell r="DN876">
            <v>0.54192759999999995</v>
          </cell>
          <cell r="DO876">
            <v>1520000000</v>
          </cell>
          <cell r="DP876">
            <v>698000000</v>
          </cell>
          <cell r="DQ876">
            <v>593000000</v>
          </cell>
          <cell r="DR876">
            <v>230000000</v>
          </cell>
          <cell r="DS876">
            <v>124.94540000000001</v>
          </cell>
          <cell r="EE876">
            <v>124.94540000000001</v>
          </cell>
          <cell r="EH876">
            <v>124.94540000000001</v>
          </cell>
          <cell r="EL876">
            <v>124.94540000000001</v>
          </cell>
          <cell r="FH876">
            <v>100.2436</v>
          </cell>
          <cell r="FK876">
            <v>109.52030000000001</v>
          </cell>
          <cell r="FN876">
            <v>109.8492</v>
          </cell>
          <cell r="FQ876">
            <v>97.562160000000006</v>
          </cell>
          <cell r="FT876">
            <v>119.6815</v>
          </cell>
          <cell r="FW876">
            <v>85.783349999999999</v>
          </cell>
          <cell r="FZ876">
            <v>112.669</v>
          </cell>
          <cell r="GC876">
            <v>110.11450000000001</v>
          </cell>
          <cell r="GF876">
            <v>107.149</v>
          </cell>
          <cell r="GI876">
            <v>65.102860000000007</v>
          </cell>
          <cell r="GL876">
            <v>103.8395</v>
          </cell>
          <cell r="GO876">
            <v>100.8335</v>
          </cell>
          <cell r="HK876">
            <v>68600000</v>
          </cell>
          <cell r="HL876">
            <v>22600000</v>
          </cell>
          <cell r="HM876">
            <v>58300000</v>
          </cell>
          <cell r="HN876">
            <v>149000000</v>
          </cell>
          <cell r="IA876">
            <v>3</v>
          </cell>
          <cell r="IB876">
            <v>19</v>
          </cell>
          <cell r="IC876">
            <v>7</v>
          </cell>
          <cell r="ID876">
            <v>2</v>
          </cell>
          <cell r="IE876">
            <v>1</v>
          </cell>
          <cell r="IH876">
            <v>39</v>
          </cell>
          <cell r="II876">
            <v>40</v>
          </cell>
          <cell r="IJ876">
            <v>16</v>
          </cell>
          <cell r="IK876">
            <v>6</v>
          </cell>
          <cell r="IL876">
            <v>4</v>
          </cell>
          <cell r="IM876">
            <v>3</v>
          </cell>
          <cell r="IO876">
            <v>43</v>
          </cell>
          <cell r="IP876">
            <v>44</v>
          </cell>
          <cell r="IQ876">
            <v>20</v>
          </cell>
          <cell r="IR876">
            <v>13</v>
          </cell>
          <cell r="IS876">
            <v>15</v>
          </cell>
          <cell r="IT876">
            <v>3</v>
          </cell>
          <cell r="IV876" t="str">
            <v>Latin America and the Caribbean</v>
          </cell>
          <cell r="IW876">
            <v>1</v>
          </cell>
          <cell r="IX876">
            <v>0</v>
          </cell>
        </row>
        <row r="877">
          <cell r="A877">
            <v>3432005</v>
          </cell>
          <cell r="B877">
            <v>343</v>
          </cell>
          <cell r="C877">
            <v>2005</v>
          </cell>
          <cell r="D877" t="str">
            <v>Jamaica</v>
          </cell>
          <cell r="E877" t="str">
            <v>WHD </v>
          </cell>
          <cell r="F877" t="str">
            <v>Lower middle income</v>
          </cell>
          <cell r="G877" t="str">
            <v>Developing</v>
          </cell>
          <cell r="H877" t="str">
            <v>WHD </v>
          </cell>
          <cell r="I877" t="str">
            <v>Importer</v>
          </cell>
          <cell r="K877">
            <v>62.343089999999997</v>
          </cell>
          <cell r="L877">
            <v>699.98915999999997</v>
          </cell>
          <cell r="M877">
            <v>21.746244999999998</v>
          </cell>
          <cell r="N877">
            <v>0.87450459999999997</v>
          </cell>
          <cell r="Q877">
            <v>0.28971730000000001</v>
          </cell>
          <cell r="T877">
            <v>0.28971730000000001</v>
          </cell>
          <cell r="AC877">
            <v>0.2540502</v>
          </cell>
          <cell r="AF877">
            <v>7.2500499999999996E-2</v>
          </cell>
          <cell r="AI877">
            <v>7.9962500000000006E-2</v>
          </cell>
          <cell r="AL877">
            <v>0.1794722</v>
          </cell>
          <cell r="AO877">
            <v>0.39081480000000002</v>
          </cell>
          <cell r="AR877">
            <v>1.55224E-2</v>
          </cell>
          <cell r="AU877">
            <v>0.28517940000000003</v>
          </cell>
          <cell r="AX877">
            <v>0.28848689999999999</v>
          </cell>
          <cell r="BA877">
            <v>0.31773210000000002</v>
          </cell>
          <cell r="BD877">
            <v>1.07341E-2</v>
          </cell>
          <cell r="BG877">
            <v>0.19572300000000001</v>
          </cell>
          <cell r="BJ877">
            <v>0.22435289999999999</v>
          </cell>
          <cell r="BM877">
            <v>1.8793390000000001</v>
          </cell>
          <cell r="BP877">
            <v>1.8793390000000001</v>
          </cell>
          <cell r="BY877">
            <v>1.0066569999999999</v>
          </cell>
          <cell r="CB877">
            <v>4.3367500000000003E-2</v>
          </cell>
          <cell r="CE877">
            <v>0.50864620000000005</v>
          </cell>
          <cell r="CH877">
            <v>1.1401239999999999</v>
          </cell>
          <cell r="CK877">
            <v>0.99101689999999998</v>
          </cell>
          <cell r="CN877">
            <v>4.9125200000000001E-2</v>
          </cell>
          <cell r="CQ877">
            <v>1.1691720000000001</v>
          </cell>
          <cell r="CT877">
            <v>2.1262569999999998</v>
          </cell>
          <cell r="CW877">
            <v>0.91274759999999999</v>
          </cell>
          <cell r="CZ877">
            <v>8.6563999999999999E-3</v>
          </cell>
          <cell r="DC877">
            <v>0.90922639999999999</v>
          </cell>
          <cell r="DF877">
            <v>1.811315</v>
          </cell>
          <cell r="DI877">
            <v>0.3847873</v>
          </cell>
          <cell r="DJ877">
            <v>0.41838730000000002</v>
          </cell>
          <cell r="DK877">
            <v>0.4227572</v>
          </cell>
          <cell r="DL877">
            <v>0.58478730000000001</v>
          </cell>
          <cell r="DM877">
            <v>0.62275720000000001</v>
          </cell>
          <cell r="DN877">
            <v>0.61838729999999997</v>
          </cell>
          <cell r="DO877">
            <v>1600000000</v>
          </cell>
          <cell r="DP877">
            <v>728000000</v>
          </cell>
          <cell r="DQ877">
            <v>625000000</v>
          </cell>
          <cell r="DR877">
            <v>246000000</v>
          </cell>
          <cell r="DS877">
            <v>203.1738</v>
          </cell>
          <cell r="EE877">
            <v>299.12240000000003</v>
          </cell>
          <cell r="EH877">
            <v>203.1738</v>
          </cell>
          <cell r="EL877">
            <v>299.12240000000003</v>
          </cell>
          <cell r="FH877">
            <v>146.7252</v>
          </cell>
          <cell r="FK877">
            <v>130.57249999999999</v>
          </cell>
          <cell r="FN877">
            <v>119.36409999999999</v>
          </cell>
          <cell r="FQ877">
            <v>135.1387</v>
          </cell>
          <cell r="FT877">
            <v>128.4503</v>
          </cell>
          <cell r="FW877">
            <v>126.7496</v>
          </cell>
          <cell r="FZ877">
            <v>118.8129</v>
          </cell>
          <cell r="GC877">
            <v>122.5802</v>
          </cell>
          <cell r="GF877">
            <v>109.1786</v>
          </cell>
          <cell r="GI877">
            <v>99.312740000000005</v>
          </cell>
          <cell r="GL877">
            <v>107.77549999999999</v>
          </cell>
          <cell r="GO877">
            <v>113.6442</v>
          </cell>
          <cell r="HK877">
            <v>65000000</v>
          </cell>
          <cell r="HL877">
            <v>21900000</v>
          </cell>
          <cell r="HM877">
            <v>55700000</v>
          </cell>
          <cell r="HN877">
            <v>143000000</v>
          </cell>
          <cell r="IA877">
            <v>8</v>
          </cell>
          <cell r="IB877">
            <v>17</v>
          </cell>
          <cell r="IC877">
            <v>5</v>
          </cell>
          <cell r="IE877">
            <v>1</v>
          </cell>
          <cell r="IF877">
            <v>1</v>
          </cell>
          <cell r="IH877">
            <v>52</v>
          </cell>
          <cell r="II877">
            <v>38</v>
          </cell>
          <cell r="IJ877">
            <v>10</v>
          </cell>
          <cell r="IK877">
            <v>3</v>
          </cell>
          <cell r="IL877">
            <v>5</v>
          </cell>
          <cell r="IM877">
            <v>3</v>
          </cell>
          <cell r="IO877">
            <v>56</v>
          </cell>
          <cell r="IP877">
            <v>42</v>
          </cell>
          <cell r="IQ877">
            <v>13</v>
          </cell>
          <cell r="IR877">
            <v>8</v>
          </cell>
          <cell r="IS877">
            <v>14</v>
          </cell>
          <cell r="IT877">
            <v>8</v>
          </cell>
          <cell r="IV877" t="str">
            <v>Latin America and the Caribbean</v>
          </cell>
          <cell r="IW877">
            <v>1</v>
          </cell>
          <cell r="IX877">
            <v>0</v>
          </cell>
        </row>
        <row r="878">
          <cell r="A878">
            <v>3432006</v>
          </cell>
          <cell r="B878">
            <v>343</v>
          </cell>
          <cell r="C878">
            <v>2006</v>
          </cell>
          <cell r="D878" t="str">
            <v>Jamaica</v>
          </cell>
          <cell r="E878" t="str">
            <v>WHD </v>
          </cell>
          <cell r="F878" t="str">
            <v>Lower middle income</v>
          </cell>
          <cell r="G878" t="str">
            <v>Developing</v>
          </cell>
          <cell r="H878" t="str">
            <v>WHD </v>
          </cell>
          <cell r="I878" t="str">
            <v>Importer</v>
          </cell>
          <cell r="K878">
            <v>65.658720000000002</v>
          </cell>
          <cell r="L878">
            <v>784.17123000000004</v>
          </cell>
          <cell r="M878">
            <v>23.093775000000001</v>
          </cell>
          <cell r="N878">
            <v>0.76618229999999998</v>
          </cell>
          <cell r="Q878">
            <v>0.1155878</v>
          </cell>
          <cell r="T878">
            <v>0.1155878</v>
          </cell>
          <cell r="AC878">
            <v>0.2040951</v>
          </cell>
          <cell r="AF878">
            <v>1.68443E-2</v>
          </cell>
          <cell r="AI878">
            <v>4.4108399999999999E-2</v>
          </cell>
          <cell r="AL878">
            <v>0.1384667</v>
          </cell>
          <cell r="AO878">
            <v>0.41588259999999999</v>
          </cell>
          <cell r="AR878">
            <v>5.36494E-2</v>
          </cell>
          <cell r="AU878">
            <v>0.30799159999999998</v>
          </cell>
          <cell r="AX878">
            <v>0.2991569</v>
          </cell>
          <cell r="BA878">
            <v>0.35204750000000001</v>
          </cell>
          <cell r="BD878">
            <v>3.3025499999999999E-2</v>
          </cell>
          <cell r="BG878">
            <v>0.24076220000000001</v>
          </cell>
          <cell r="BJ878">
            <v>0.2335006</v>
          </cell>
          <cell r="BM878">
            <v>0.68254519999999996</v>
          </cell>
          <cell r="BP878">
            <v>0.68254519999999996</v>
          </cell>
          <cell r="BY878">
            <v>0.71517980000000003</v>
          </cell>
          <cell r="CB878">
            <v>3.4344000000000002E-3</v>
          </cell>
          <cell r="CE878">
            <v>0.2290423</v>
          </cell>
          <cell r="CH878">
            <v>0.75251849999999998</v>
          </cell>
          <cell r="CK878">
            <v>0.91617020000000005</v>
          </cell>
          <cell r="CN878">
            <v>0.10170949999999999</v>
          </cell>
          <cell r="CQ878">
            <v>1.336087</v>
          </cell>
          <cell r="CT878">
            <v>1.9860869999999999</v>
          </cell>
          <cell r="CW878">
            <v>0.8384587</v>
          </cell>
          <cell r="CZ878">
            <v>4.5688600000000003E-2</v>
          </cell>
          <cell r="DC878">
            <v>0.94375039999999999</v>
          </cell>
          <cell r="DF878">
            <v>1.789299</v>
          </cell>
          <cell r="DI878">
            <v>0.45059450000000001</v>
          </cell>
          <cell r="DJ878">
            <v>0.48738710000000002</v>
          </cell>
          <cell r="DK878">
            <v>0.49916509999999997</v>
          </cell>
          <cell r="DL878">
            <v>0.65059449999999996</v>
          </cell>
          <cell r="DM878">
            <v>0.69916509999999998</v>
          </cell>
          <cell r="DN878">
            <v>0.68738699999999997</v>
          </cell>
          <cell r="DO878">
            <v>1900000000</v>
          </cell>
          <cell r="DP878">
            <v>705000000</v>
          </cell>
          <cell r="DQ878">
            <v>881000000</v>
          </cell>
          <cell r="DR878">
            <v>318000000</v>
          </cell>
          <cell r="DS878">
            <v>110.48520000000001</v>
          </cell>
          <cell r="EE878">
            <v>-75.273340000000005</v>
          </cell>
          <cell r="EH878">
            <v>110.48520000000001</v>
          </cell>
          <cell r="EL878">
            <v>-75.273340000000005</v>
          </cell>
          <cell r="FH878">
            <v>122.83410000000001</v>
          </cell>
          <cell r="FK878">
            <v>107.14230000000001</v>
          </cell>
          <cell r="FN878">
            <v>101.795</v>
          </cell>
          <cell r="FQ878">
            <v>112.3081</v>
          </cell>
          <cell r="FT878">
            <v>130.83840000000001</v>
          </cell>
          <cell r="FW878">
            <v>129.25360000000001</v>
          </cell>
          <cell r="FZ878">
            <v>128.3544</v>
          </cell>
          <cell r="GC878">
            <v>124.4233</v>
          </cell>
          <cell r="GF878">
            <v>119.3068</v>
          </cell>
          <cell r="GI878">
            <v>121.6917</v>
          </cell>
          <cell r="GL878">
            <v>116.52500000000001</v>
          </cell>
          <cell r="GO878">
            <v>114.2085</v>
          </cell>
          <cell r="HK878">
            <v>59100000</v>
          </cell>
          <cell r="HL878">
            <v>26600000</v>
          </cell>
          <cell r="HM878">
            <v>73900000</v>
          </cell>
          <cell r="HN878">
            <v>160000000</v>
          </cell>
          <cell r="IA878">
            <v>6</v>
          </cell>
          <cell r="IB878">
            <v>14</v>
          </cell>
          <cell r="IC878">
            <v>8</v>
          </cell>
          <cell r="ID878">
            <v>2</v>
          </cell>
          <cell r="IE878">
            <v>1</v>
          </cell>
          <cell r="IF878">
            <v>1</v>
          </cell>
          <cell r="IH878">
            <v>55</v>
          </cell>
          <cell r="II878">
            <v>37</v>
          </cell>
          <cell r="IJ878">
            <v>9</v>
          </cell>
          <cell r="IK878">
            <v>2</v>
          </cell>
          <cell r="IL878">
            <v>5</v>
          </cell>
          <cell r="IM878">
            <v>3</v>
          </cell>
          <cell r="IO878">
            <v>56</v>
          </cell>
          <cell r="IP878">
            <v>46</v>
          </cell>
          <cell r="IQ878">
            <v>13</v>
          </cell>
          <cell r="IR878">
            <v>6</v>
          </cell>
          <cell r="IS878">
            <v>13</v>
          </cell>
          <cell r="IT878">
            <v>7</v>
          </cell>
          <cell r="IV878" t="str">
            <v>Latin America and the Caribbean</v>
          </cell>
          <cell r="IW878">
            <v>1</v>
          </cell>
          <cell r="IX878">
            <v>0</v>
          </cell>
        </row>
        <row r="879">
          <cell r="A879">
            <v>3432007</v>
          </cell>
          <cell r="B879">
            <v>343</v>
          </cell>
          <cell r="C879">
            <v>2007</v>
          </cell>
          <cell r="D879" t="str">
            <v>Jamaica</v>
          </cell>
          <cell r="E879" t="str">
            <v>WHD </v>
          </cell>
          <cell r="F879" t="str">
            <v>Lower middle income</v>
          </cell>
          <cell r="G879" t="str">
            <v>Developing</v>
          </cell>
          <cell r="H879" t="str">
            <v>WHD </v>
          </cell>
          <cell r="I879" t="str">
            <v>Importer</v>
          </cell>
          <cell r="K879">
            <v>68.756460000000004</v>
          </cell>
          <cell r="L879">
            <v>885.35254999999995</v>
          </cell>
          <cell r="M879">
            <v>24.104498</v>
          </cell>
          <cell r="N879">
            <v>0.74698940000000003</v>
          </cell>
          <cell r="O879">
            <v>0.75</v>
          </cell>
          <cell r="Q879">
            <v>-7.4606400000000003E-2</v>
          </cell>
          <cell r="S879">
            <v>-0.14778259999999999</v>
          </cell>
          <cell r="T879">
            <v>-0.1185187</v>
          </cell>
          <cell r="AC879">
            <v>0.1341329</v>
          </cell>
          <cell r="AF879">
            <v>-9.3165700000000004E-2</v>
          </cell>
          <cell r="AI879">
            <v>-7.7825999999999998E-3</v>
          </cell>
          <cell r="AL879">
            <v>7.9075000000000006E-2</v>
          </cell>
          <cell r="AO879">
            <v>0.39108589999999999</v>
          </cell>
          <cell r="AR879">
            <v>-5.7517600000000002E-2</v>
          </cell>
          <cell r="AU879">
            <v>0.18870819999999999</v>
          </cell>
          <cell r="AX879">
            <v>0.21018770000000001</v>
          </cell>
          <cell r="BA879">
            <v>0.2581928</v>
          </cell>
          <cell r="BD879">
            <v>-0.14370230000000001</v>
          </cell>
          <cell r="BG879">
            <v>0.13961229999999999</v>
          </cell>
          <cell r="BJ879">
            <v>0.12703020000000001</v>
          </cell>
          <cell r="BM879">
            <v>-0.3897485</v>
          </cell>
          <cell r="BO879">
            <v>-1.158471</v>
          </cell>
          <cell r="BP879">
            <v>-1.548219</v>
          </cell>
          <cell r="BY879">
            <v>0.3721679</v>
          </cell>
          <cell r="CB879">
            <v>-5.7348200000000002E-2</v>
          </cell>
          <cell r="CE879">
            <v>-3.5948599999999997E-2</v>
          </cell>
          <cell r="CH879">
            <v>0.49187209999999998</v>
          </cell>
          <cell r="CK879">
            <v>0.76264750000000003</v>
          </cell>
          <cell r="CN879">
            <v>-9.1213699999999995E-2</v>
          </cell>
          <cell r="CQ879">
            <v>0.84091850000000001</v>
          </cell>
          <cell r="CT879">
            <v>1.5520350000000001</v>
          </cell>
          <cell r="CW879">
            <v>0.65587569999999995</v>
          </cell>
          <cell r="CZ879">
            <v>-0.1752792</v>
          </cell>
          <cell r="DC879">
            <v>0.56627830000000001</v>
          </cell>
          <cell r="DF879">
            <v>0.96607069999999995</v>
          </cell>
          <cell r="DI879">
            <v>0.62159580000000003</v>
          </cell>
          <cell r="DJ879">
            <v>0.69778260000000003</v>
          </cell>
          <cell r="DK879">
            <v>0.71828780000000003</v>
          </cell>
          <cell r="DL879">
            <v>0.82159579999999999</v>
          </cell>
          <cell r="DM879">
            <v>0.91828779999999999</v>
          </cell>
          <cell r="DN879">
            <v>0.89778259999999999</v>
          </cell>
          <cell r="DO879">
            <v>1990000000</v>
          </cell>
          <cell r="DP879">
            <v>673000000</v>
          </cell>
          <cell r="DQ879">
            <v>1010000000</v>
          </cell>
          <cell r="DR879">
            <v>309000000</v>
          </cell>
          <cell r="DS879">
            <v>65.505740000000003</v>
          </cell>
          <cell r="DU879">
            <v>74.813479999999998</v>
          </cell>
          <cell r="EE879">
            <v>8.0116580000000006</v>
          </cell>
          <cell r="EH879">
            <v>71.091220000000007</v>
          </cell>
          <cell r="EL879">
            <v>8.0116580000000006</v>
          </cell>
          <cell r="FH879">
            <v>94.178820000000002</v>
          </cell>
          <cell r="FK879">
            <v>79.063019999999995</v>
          </cell>
          <cell r="FN879">
            <v>84.34478</v>
          </cell>
          <cell r="FQ879">
            <v>89.243970000000004</v>
          </cell>
          <cell r="FT879">
            <v>112.8355</v>
          </cell>
          <cell r="FW879">
            <v>79.063019999999995</v>
          </cell>
          <cell r="FZ879">
            <v>112.31959999999999</v>
          </cell>
          <cell r="GC879">
            <v>107.69289999999999</v>
          </cell>
          <cell r="GF879">
            <v>101.6268</v>
          </cell>
          <cell r="GI879">
            <v>72.709050000000005</v>
          </cell>
          <cell r="GL879">
            <v>94.270610000000005</v>
          </cell>
          <cell r="GO879">
            <v>92.544089999999997</v>
          </cell>
          <cell r="HK879">
            <v>52300000</v>
          </cell>
          <cell r="HL879">
            <v>24000000</v>
          </cell>
          <cell r="HM879">
            <v>78500000</v>
          </cell>
          <cell r="HN879">
            <v>155000000</v>
          </cell>
          <cell r="IA879">
            <v>2</v>
          </cell>
          <cell r="IB879">
            <v>10</v>
          </cell>
          <cell r="IC879">
            <v>10</v>
          </cell>
          <cell r="ID879">
            <v>4</v>
          </cell>
          <cell r="IE879">
            <v>3</v>
          </cell>
          <cell r="IF879">
            <v>3</v>
          </cell>
          <cell r="IH879">
            <v>48</v>
          </cell>
          <cell r="II879">
            <v>35</v>
          </cell>
          <cell r="IJ879">
            <v>15</v>
          </cell>
          <cell r="IK879">
            <v>9</v>
          </cell>
          <cell r="IL879">
            <v>12</v>
          </cell>
          <cell r="IM879">
            <v>3</v>
          </cell>
          <cell r="IO879">
            <v>50</v>
          </cell>
          <cell r="IP879">
            <v>35</v>
          </cell>
          <cell r="IQ879">
            <v>20</v>
          </cell>
          <cell r="IR879">
            <v>14</v>
          </cell>
          <cell r="IS879">
            <v>17</v>
          </cell>
          <cell r="IT879">
            <v>18</v>
          </cell>
          <cell r="IV879" t="str">
            <v>Latin America and the Caribbean</v>
          </cell>
          <cell r="IW879">
            <v>1</v>
          </cell>
          <cell r="IX879">
            <v>0</v>
          </cell>
        </row>
        <row r="880">
          <cell r="A880">
            <v>3432008</v>
          </cell>
          <cell r="B880">
            <v>343</v>
          </cell>
          <cell r="C880">
            <v>2008</v>
          </cell>
          <cell r="D880" t="str">
            <v>Jamaica</v>
          </cell>
          <cell r="E880" t="str">
            <v>WHD </v>
          </cell>
          <cell r="F880" t="str">
            <v>Lower middle income</v>
          </cell>
          <cell r="G880" t="str">
            <v>Developing</v>
          </cell>
          <cell r="H880" t="str">
            <v>WHD </v>
          </cell>
          <cell r="I880" t="str">
            <v>Importer</v>
          </cell>
          <cell r="K880">
            <v>72.580110000000005</v>
          </cell>
          <cell r="L880">
            <v>1005.4358</v>
          </cell>
          <cell r="M880">
            <v>24.443888000000001</v>
          </cell>
          <cell r="N880">
            <v>0.74</v>
          </cell>
          <cell r="O880">
            <v>0.84</v>
          </cell>
          <cell r="Q880">
            <v>0.2873078</v>
          </cell>
          <cell r="S880">
            <v>0.2552623</v>
          </cell>
          <cell r="T880">
            <v>0.27146949999999997</v>
          </cell>
          <cell r="AC880">
            <v>0.38730779999999998</v>
          </cell>
          <cell r="AF880">
            <v>0.35921769999999997</v>
          </cell>
          <cell r="AI880">
            <v>0.26526240000000001</v>
          </cell>
          <cell r="AL880">
            <v>0.29886160000000001</v>
          </cell>
          <cell r="AO880">
            <v>0.68492160000000002</v>
          </cell>
          <cell r="AR880">
            <v>0.34208870000000002</v>
          </cell>
          <cell r="AU880">
            <v>0.52508699999999997</v>
          </cell>
          <cell r="AX880">
            <v>0.5705308</v>
          </cell>
          <cell r="BA880">
            <v>0.655528</v>
          </cell>
          <cell r="BD880">
            <v>0.2277102</v>
          </cell>
          <cell r="BG880">
            <v>0.5032181</v>
          </cell>
          <cell r="BJ880">
            <v>0.52925789999999995</v>
          </cell>
          <cell r="BM880">
            <v>1.4334290000000001</v>
          </cell>
          <cell r="BO880">
            <v>1.244567</v>
          </cell>
          <cell r="BP880">
            <v>2.6779959999999998</v>
          </cell>
          <cell r="BY880">
            <v>1.2531429999999999</v>
          </cell>
          <cell r="CB880">
            <v>0.2187731</v>
          </cell>
          <cell r="CE880">
            <v>1.2094940000000001</v>
          </cell>
          <cell r="CH880">
            <v>2.3480940000000001</v>
          </cell>
          <cell r="CK880">
            <v>1.0235669999999999</v>
          </cell>
          <cell r="CN880">
            <v>0.41387030000000002</v>
          </cell>
          <cell r="CQ880">
            <v>1.613413</v>
          </cell>
          <cell r="CT880">
            <v>2.5874190000000001</v>
          </cell>
          <cell r="CW880">
            <v>1.0195860000000001</v>
          </cell>
          <cell r="CZ880">
            <v>0.1679668</v>
          </cell>
          <cell r="DC880">
            <v>1.5694030000000001</v>
          </cell>
          <cell r="DF880">
            <v>2.5727869999999999</v>
          </cell>
          <cell r="DI880">
            <v>0.25269219999999998</v>
          </cell>
          <cell r="DJ880">
            <v>0.38473760000000001</v>
          </cell>
          <cell r="DK880">
            <v>0.40219709999999997</v>
          </cell>
          <cell r="DL880">
            <v>0.45269219999999999</v>
          </cell>
          <cell r="DM880">
            <v>0.60219710000000004</v>
          </cell>
          <cell r="DN880">
            <v>0.58473770000000003</v>
          </cell>
          <cell r="DO880">
            <v>1760000000</v>
          </cell>
          <cell r="DP880">
            <v>691000000</v>
          </cell>
          <cell r="DQ880">
            <v>675000000</v>
          </cell>
          <cell r="DR880">
            <v>393000000</v>
          </cell>
          <cell r="DS880">
            <v>394.73790000000002</v>
          </cell>
          <cell r="DU880">
            <v>238.4101</v>
          </cell>
          <cell r="EE880">
            <v>-9.6274630000000005</v>
          </cell>
          <cell r="EG880">
            <v>-46.876069999999999</v>
          </cell>
          <cell r="EH880">
            <v>317.47359999999998</v>
          </cell>
          <cell r="EL880">
            <v>-28.037420000000001</v>
          </cell>
          <cell r="FH880">
            <v>420.70069999999998</v>
          </cell>
          <cell r="FI880">
            <v>8.7899440000000002</v>
          </cell>
          <cell r="FK880">
            <v>259.09350000000001</v>
          </cell>
          <cell r="FL880">
            <v>11.912990000000001</v>
          </cell>
          <cell r="FN880">
            <v>238.4101</v>
          </cell>
          <cell r="FO880">
            <v>44.580860000000001</v>
          </cell>
          <cell r="FQ880">
            <v>348.3938</v>
          </cell>
          <cell r="FR880">
            <v>12.46308</v>
          </cell>
          <cell r="FT880">
            <v>140.334</v>
          </cell>
          <cell r="FU880">
            <v>58.68074</v>
          </cell>
          <cell r="FW880">
            <v>321.57940000000002</v>
          </cell>
          <cell r="FX880">
            <v>11.17756</v>
          </cell>
          <cell r="FZ880">
            <v>238.4101</v>
          </cell>
          <cell r="GA880">
            <v>70.873350000000002</v>
          </cell>
          <cell r="GC880">
            <v>201.42850000000001</v>
          </cell>
          <cell r="GD880">
            <v>56.227200000000003</v>
          </cell>
          <cell r="GF880">
            <v>136.47630000000001</v>
          </cell>
          <cell r="GG880">
            <v>29.716629999999999</v>
          </cell>
          <cell r="GI880">
            <v>259.73140000000001</v>
          </cell>
          <cell r="GJ880">
            <v>9.7242110000000004</v>
          </cell>
          <cell r="GL880">
            <v>238.4101</v>
          </cell>
          <cell r="GM880">
            <v>41.224820000000001</v>
          </cell>
          <cell r="GO880">
            <v>163.69829999999999</v>
          </cell>
          <cell r="GP880">
            <v>32.639919999999996</v>
          </cell>
          <cell r="GR880">
            <v>0</v>
          </cell>
          <cell r="GS880">
            <v>0</v>
          </cell>
          <cell r="GT880">
            <v>0</v>
          </cell>
          <cell r="GU880">
            <v>0</v>
          </cell>
          <cell r="GX880">
            <v>0</v>
          </cell>
          <cell r="GY880">
            <v>0</v>
          </cell>
          <cell r="GZ880">
            <v>0</v>
          </cell>
          <cell r="HA880">
            <v>0</v>
          </cell>
          <cell r="HD880">
            <v>0</v>
          </cell>
          <cell r="HE880">
            <v>0</v>
          </cell>
          <cell r="HF880">
            <v>0</v>
          </cell>
          <cell r="HG880">
            <v>0</v>
          </cell>
          <cell r="HK880">
            <v>50600000</v>
          </cell>
          <cell r="HL880">
            <v>28800000</v>
          </cell>
          <cell r="HM880">
            <v>49400000</v>
          </cell>
          <cell r="HN880">
            <v>129000000</v>
          </cell>
          <cell r="HO880">
            <v>0</v>
          </cell>
          <cell r="HP880">
            <v>0</v>
          </cell>
          <cell r="HR880">
            <v>0</v>
          </cell>
          <cell r="IA880">
            <v>13</v>
          </cell>
          <cell r="IB880">
            <v>10</v>
          </cell>
          <cell r="IC880">
            <v>2</v>
          </cell>
          <cell r="ID880">
            <v>1</v>
          </cell>
          <cell r="IE880">
            <v>1</v>
          </cell>
          <cell r="IH880">
            <v>88</v>
          </cell>
          <cell r="II880">
            <v>23</v>
          </cell>
          <cell r="IJ880">
            <v>2</v>
          </cell>
          <cell r="IK880">
            <v>2</v>
          </cell>
          <cell r="IM880">
            <v>1</v>
          </cell>
          <cell r="IO880">
            <v>105</v>
          </cell>
          <cell r="IP880">
            <v>24</v>
          </cell>
          <cell r="IQ880">
            <v>3</v>
          </cell>
          <cell r="IR880">
            <v>8</v>
          </cell>
          <cell r="IS880">
            <v>9</v>
          </cell>
          <cell r="IT880">
            <v>1</v>
          </cell>
          <cell r="IV880" t="str">
            <v>Latin America and the Caribbean</v>
          </cell>
          <cell r="IW880">
            <v>1</v>
          </cell>
          <cell r="IX880">
            <v>0</v>
          </cell>
        </row>
        <row r="881">
          <cell r="A881">
            <v>3432009</v>
          </cell>
          <cell r="B881">
            <v>343</v>
          </cell>
          <cell r="C881">
            <v>2009</v>
          </cell>
          <cell r="D881" t="str">
            <v>Jamaica</v>
          </cell>
          <cell r="E881" t="str">
            <v>WHD </v>
          </cell>
          <cell r="F881" t="str">
            <v>Lower middle income</v>
          </cell>
          <cell r="G881" t="str">
            <v>Developing</v>
          </cell>
          <cell r="H881" t="str">
            <v>WHD </v>
          </cell>
          <cell r="I881" t="str">
            <v>Importer</v>
          </cell>
          <cell r="K881">
            <v>87.993369999999999</v>
          </cell>
          <cell r="L881">
            <v>1080.1676</v>
          </cell>
          <cell r="M881">
            <v>23.940449000000001</v>
          </cell>
          <cell r="N881">
            <v>0.87104090000000001</v>
          </cell>
          <cell r="O881">
            <v>0.86483759999999998</v>
          </cell>
          <cell r="Q881">
            <v>0.16465460000000001</v>
          </cell>
          <cell r="S881">
            <v>0.13813909999999999</v>
          </cell>
          <cell r="T881">
            <v>0.15241830000000001</v>
          </cell>
          <cell r="AC881">
            <v>0.32409840000000001</v>
          </cell>
          <cell r="AI881">
            <v>0.1761867</v>
          </cell>
          <cell r="AL881">
            <v>0.2707021</v>
          </cell>
          <cell r="AO881">
            <v>0.5323563</v>
          </cell>
          <cell r="AR881">
            <v>0.1256427</v>
          </cell>
          <cell r="AU881">
            <v>0.37582359999999998</v>
          </cell>
          <cell r="AX881">
            <v>0.41481829999999997</v>
          </cell>
          <cell r="BA881">
            <v>0.45337050000000001</v>
          </cell>
          <cell r="BD881">
            <v>8.3641400000000005E-2</v>
          </cell>
          <cell r="BG881">
            <v>0.29344540000000002</v>
          </cell>
          <cell r="BJ881">
            <v>0.32409840000000001</v>
          </cell>
          <cell r="BM881">
            <v>0.90049389999999996</v>
          </cell>
          <cell r="BO881">
            <v>0.64739659999999999</v>
          </cell>
          <cell r="BP881">
            <v>1.54789</v>
          </cell>
          <cell r="BY881">
            <v>0.90049389999999996</v>
          </cell>
          <cell r="CE881">
            <v>0.74105719999999997</v>
          </cell>
          <cell r="CH881">
            <v>1.54789</v>
          </cell>
          <cell r="CK881">
            <v>0.92466409999999999</v>
          </cell>
          <cell r="CN881">
            <v>0.1618136</v>
          </cell>
          <cell r="CQ881">
            <v>1.405079</v>
          </cell>
          <cell r="CT881">
            <v>2.3411309999999999</v>
          </cell>
          <cell r="CW881">
            <v>0.87180250000000004</v>
          </cell>
          <cell r="CZ881">
            <v>8.6539599999999994E-2</v>
          </cell>
          <cell r="DC881">
            <v>1.206882</v>
          </cell>
          <cell r="DF881">
            <v>2.196291</v>
          </cell>
          <cell r="DI881">
            <v>0.50638640000000001</v>
          </cell>
          <cell r="DJ881">
            <v>0.52669860000000002</v>
          </cell>
          <cell r="DK881">
            <v>0.52660989999999996</v>
          </cell>
          <cell r="DL881">
            <v>0.70638639999999997</v>
          </cell>
          <cell r="DM881">
            <v>0.72660990000000003</v>
          </cell>
          <cell r="DN881">
            <v>0.72669859999999997</v>
          </cell>
          <cell r="DO881">
            <v>1460000000</v>
          </cell>
          <cell r="DP881">
            <v>671000000</v>
          </cell>
          <cell r="DQ881">
            <v>575000000</v>
          </cell>
          <cell r="DR881">
            <v>209000000</v>
          </cell>
          <cell r="DS881">
            <v>141.30410000000001</v>
          </cell>
          <cell r="DU881">
            <v>152.06200000000001</v>
          </cell>
          <cell r="DY881">
            <v>87.483230000000006</v>
          </cell>
          <cell r="EA881">
            <v>82.146060000000006</v>
          </cell>
          <cell r="EE881">
            <v>87.483230000000006</v>
          </cell>
          <cell r="EG881">
            <v>82.146060000000006</v>
          </cell>
          <cell r="EH881">
            <v>146.26859999999999</v>
          </cell>
          <cell r="EJ881">
            <v>85.020250000000004</v>
          </cell>
          <cell r="EL881">
            <v>85.020250000000004</v>
          </cell>
          <cell r="EM881">
            <v>3</v>
          </cell>
          <cell r="EN881">
            <v>1</v>
          </cell>
          <cell r="EO881">
            <v>4</v>
          </cell>
          <cell r="EP881">
            <v>6</v>
          </cell>
          <cell r="EQ881">
            <v>4</v>
          </cell>
          <cell r="ER881">
            <v>7</v>
          </cell>
          <cell r="ET881">
            <v>23</v>
          </cell>
          <cell r="EU881">
            <v>6</v>
          </cell>
          <cell r="EV881">
            <v>13</v>
          </cell>
          <cell r="EW881">
            <v>15</v>
          </cell>
          <cell r="EX881">
            <v>10</v>
          </cell>
          <cell r="EY881">
            <v>46</v>
          </cell>
          <cell r="FA881">
            <v>21</v>
          </cell>
          <cell r="FB881">
            <v>6</v>
          </cell>
          <cell r="FC881">
            <v>14</v>
          </cell>
          <cell r="FD881">
            <v>19</v>
          </cell>
          <cell r="FE881">
            <v>15</v>
          </cell>
          <cell r="FF881">
            <v>71</v>
          </cell>
          <cell r="FH881">
            <v>135.5539</v>
          </cell>
          <cell r="FI881">
            <v>-4.5651060000000001</v>
          </cell>
          <cell r="FJ881">
            <v>65.111660000000001</v>
          </cell>
          <cell r="FN881">
            <v>141.9401</v>
          </cell>
          <cell r="FO881">
            <v>53.702559999999998</v>
          </cell>
          <cell r="FP881">
            <v>43.449010000000001</v>
          </cell>
          <cell r="FQ881">
            <v>140.59399999999999</v>
          </cell>
          <cell r="FR881">
            <v>-0.69749720000000004</v>
          </cell>
          <cell r="FS881">
            <v>54.25535</v>
          </cell>
          <cell r="FT881">
            <v>151.6045</v>
          </cell>
          <cell r="FU881">
            <v>64.635840000000002</v>
          </cell>
          <cell r="FV881">
            <v>64.404790000000006</v>
          </cell>
          <cell r="FW881">
            <v>137.31960000000001</v>
          </cell>
          <cell r="FX881">
            <v>8.8829879999999992</v>
          </cell>
          <cell r="FY881">
            <v>5.2247070000000004</v>
          </cell>
          <cell r="FZ881">
            <v>156.9213</v>
          </cell>
          <cell r="GA881">
            <v>79.939589999999995</v>
          </cell>
          <cell r="GB881">
            <v>38.202959999999997</v>
          </cell>
          <cell r="GC881">
            <v>156.9332</v>
          </cell>
          <cell r="GD881">
            <v>69.177340000000001</v>
          </cell>
          <cell r="GE881">
            <v>52.64893</v>
          </cell>
          <cell r="GF881">
            <v>141.5506</v>
          </cell>
          <cell r="GG881">
            <v>30.56334</v>
          </cell>
          <cell r="GH881">
            <v>44.023890000000002</v>
          </cell>
          <cell r="GI881">
            <v>117.7024</v>
          </cell>
          <cell r="GJ881">
            <v>1.4550350000000001</v>
          </cell>
          <cell r="GK881">
            <v>1.3221210000000001</v>
          </cell>
          <cell r="GL881">
            <v>145.63380000000001</v>
          </cell>
          <cell r="GM881">
            <v>66.051640000000006</v>
          </cell>
          <cell r="GN881">
            <v>22.74212</v>
          </cell>
          <cell r="GO881">
            <v>144.0453</v>
          </cell>
          <cell r="GP881">
            <v>45.487659999999998</v>
          </cell>
          <cell r="GQ881">
            <v>27.726369999999999</v>
          </cell>
          <cell r="GR881">
            <v>0.29252060000000002</v>
          </cell>
          <cell r="GT881">
            <v>0.44148870000000001</v>
          </cell>
          <cell r="GU881">
            <v>0.68969769999999997</v>
          </cell>
          <cell r="GX881">
            <v>0.14152600000000001</v>
          </cell>
          <cell r="GY881">
            <v>0.26510119999999998</v>
          </cell>
          <cell r="GZ881">
            <v>0.2975447</v>
          </cell>
          <cell r="HA881">
            <v>0.50334480000000004</v>
          </cell>
          <cell r="HD881">
            <v>0.26965060000000002</v>
          </cell>
          <cell r="HE881">
            <v>0.21817239999999999</v>
          </cell>
          <cell r="HF881">
            <v>0.49092940000000002</v>
          </cell>
          <cell r="HG881">
            <v>0.77554420000000002</v>
          </cell>
          <cell r="HK881">
            <v>55600000</v>
          </cell>
          <cell r="HL881">
            <v>17300000</v>
          </cell>
          <cell r="HM881">
            <v>47600000</v>
          </cell>
          <cell r="HN881">
            <v>120000000</v>
          </cell>
          <cell r="HO881">
            <v>1.1301049999999999</v>
          </cell>
          <cell r="HP881">
            <v>0.53293460000000004</v>
          </cell>
          <cell r="HR881">
            <v>0.5971706</v>
          </cell>
          <cell r="IA881">
            <v>10</v>
          </cell>
          <cell r="IB881">
            <v>9</v>
          </cell>
          <cell r="IC881">
            <v>4</v>
          </cell>
          <cell r="IE881">
            <v>1</v>
          </cell>
          <cell r="IF881">
            <v>1</v>
          </cell>
          <cell r="IH881">
            <v>72</v>
          </cell>
          <cell r="II881">
            <v>27</v>
          </cell>
          <cell r="IJ881">
            <v>7</v>
          </cell>
          <cell r="IK881">
            <v>4</v>
          </cell>
          <cell r="IL881">
            <v>2</v>
          </cell>
          <cell r="IM881">
            <v>1</v>
          </cell>
          <cell r="IO881">
            <v>78</v>
          </cell>
          <cell r="IP881">
            <v>34</v>
          </cell>
          <cell r="IQ881">
            <v>10</v>
          </cell>
          <cell r="IR881">
            <v>5</v>
          </cell>
          <cell r="IS881">
            <v>9</v>
          </cell>
          <cell r="IT881">
            <v>9</v>
          </cell>
          <cell r="IV881" t="str">
            <v>Latin America and the Caribbean</v>
          </cell>
          <cell r="IW881">
            <v>1</v>
          </cell>
          <cell r="IX881">
            <v>0</v>
          </cell>
        </row>
        <row r="882">
          <cell r="A882">
            <v>3432010</v>
          </cell>
          <cell r="B882">
            <v>343</v>
          </cell>
          <cell r="C882">
            <v>2010</v>
          </cell>
          <cell r="D882" t="str">
            <v>Jamaica</v>
          </cell>
          <cell r="E882" t="str">
            <v>WHD </v>
          </cell>
          <cell r="F882" t="str">
            <v>Lower middle income</v>
          </cell>
          <cell r="G882" t="str">
            <v>Developing</v>
          </cell>
          <cell r="H882" t="str">
            <v>WHD </v>
          </cell>
          <cell r="I882" t="str">
            <v>Importer</v>
          </cell>
          <cell r="K882">
            <v>86.973860000000002</v>
          </cell>
          <cell r="L882">
            <v>1173.4667999999999</v>
          </cell>
          <cell r="M882">
            <v>23.867923000000001</v>
          </cell>
          <cell r="N882">
            <v>0.98</v>
          </cell>
          <cell r="O882">
            <v>0.98</v>
          </cell>
          <cell r="Q882">
            <v>0.15480050000000001</v>
          </cell>
          <cell r="S882">
            <v>0.1192762</v>
          </cell>
          <cell r="T882">
            <v>0.13847100000000001</v>
          </cell>
          <cell r="AC882">
            <v>0.26480049999999999</v>
          </cell>
          <cell r="AI882">
            <v>0.1192762</v>
          </cell>
          <cell r="AL882">
            <v>0.1943231</v>
          </cell>
          <cell r="AO882">
            <v>0.4598004</v>
          </cell>
          <cell r="AR882">
            <v>9.0831599999999998E-2</v>
          </cell>
          <cell r="AU882">
            <v>0.26074960000000003</v>
          </cell>
          <cell r="AX882">
            <v>0.32485439999999999</v>
          </cell>
          <cell r="BA882">
            <v>0.37480049999999998</v>
          </cell>
          <cell r="BD882">
            <v>-4.4923000000000003E-3</v>
          </cell>
          <cell r="BG882">
            <v>0.2092763</v>
          </cell>
          <cell r="BJ882">
            <v>0.24128089999999999</v>
          </cell>
          <cell r="BM882">
            <v>0.74222949999999999</v>
          </cell>
          <cell r="BO882">
            <v>0.48652770000000001</v>
          </cell>
          <cell r="BP882">
            <v>1.2287570000000001</v>
          </cell>
          <cell r="BY882">
            <v>0.72898269999999998</v>
          </cell>
          <cell r="CE882">
            <v>0.44994089999999998</v>
          </cell>
          <cell r="CH882">
            <v>1.1906490000000001</v>
          </cell>
          <cell r="CK882">
            <v>0.86420600000000003</v>
          </cell>
          <cell r="CN882">
            <v>0.12864</v>
          </cell>
          <cell r="CQ882">
            <v>0.97441100000000003</v>
          </cell>
          <cell r="CT882">
            <v>2.0310739999999998</v>
          </cell>
          <cell r="CW882">
            <v>0.78544769999999997</v>
          </cell>
          <cell r="CZ882">
            <v>-3.6816599999999998E-2</v>
          </cell>
          <cell r="DC882">
            <v>0.87341310000000005</v>
          </cell>
          <cell r="DF882">
            <v>1.6850670000000001</v>
          </cell>
          <cell r="DI882">
            <v>0.62519959999999997</v>
          </cell>
          <cell r="DJ882">
            <v>0.66072379999999997</v>
          </cell>
          <cell r="DK882">
            <v>0.65274080000000001</v>
          </cell>
          <cell r="DL882">
            <v>0.82519949999999997</v>
          </cell>
          <cell r="DM882">
            <v>0.85274079999999997</v>
          </cell>
          <cell r="DN882">
            <v>0.86072380000000004</v>
          </cell>
          <cell r="DO882">
            <v>1500000000</v>
          </cell>
          <cell r="DP882">
            <v>647000000</v>
          </cell>
          <cell r="DQ882">
            <v>550000000</v>
          </cell>
          <cell r="DR882">
            <v>305000000</v>
          </cell>
          <cell r="DS882">
            <v>128.6037</v>
          </cell>
          <cell r="DU882">
            <v>134.5746</v>
          </cell>
          <cell r="DY882">
            <v>87.483230000000006</v>
          </cell>
          <cell r="EA882">
            <v>82.146050000000002</v>
          </cell>
          <cell r="EE882">
            <v>87.483239999999995</v>
          </cell>
          <cell r="EG882">
            <v>82.146029999999996</v>
          </cell>
          <cell r="EH882">
            <v>131.3484</v>
          </cell>
          <cell r="EJ882">
            <v>85.029880000000006</v>
          </cell>
          <cell r="EL882">
            <v>85.029880000000006</v>
          </cell>
          <cell r="EM882">
            <v>3</v>
          </cell>
          <cell r="EN882">
            <v>1</v>
          </cell>
          <cell r="EO882">
            <v>5</v>
          </cell>
          <cell r="EP882">
            <v>5</v>
          </cell>
          <cell r="EQ882">
            <v>4</v>
          </cell>
          <cell r="ER882">
            <v>7</v>
          </cell>
          <cell r="ET882">
            <v>32</v>
          </cell>
          <cell r="EU882">
            <v>8</v>
          </cell>
          <cell r="EV882">
            <v>19</v>
          </cell>
          <cell r="EW882">
            <v>13</v>
          </cell>
          <cell r="EX882">
            <v>18</v>
          </cell>
          <cell r="EY882">
            <v>35</v>
          </cell>
          <cell r="FA882">
            <v>32</v>
          </cell>
          <cell r="FB882">
            <v>8</v>
          </cell>
          <cell r="FC882">
            <v>19</v>
          </cell>
          <cell r="FD882">
            <v>18</v>
          </cell>
          <cell r="FE882">
            <v>17</v>
          </cell>
          <cell r="FF882">
            <v>52</v>
          </cell>
          <cell r="FH882">
            <v>127.6061</v>
          </cell>
          <cell r="FI882">
            <v>-19.90672</v>
          </cell>
          <cell r="FJ882">
            <v>65.111630000000005</v>
          </cell>
          <cell r="FN882">
            <v>127.6323</v>
          </cell>
          <cell r="FO882">
            <v>41.639449999999997</v>
          </cell>
          <cell r="FP882">
            <v>43.448999999999998</v>
          </cell>
          <cell r="FQ882">
            <v>124.4435</v>
          </cell>
          <cell r="FR882">
            <v>-5.7980340000000004</v>
          </cell>
          <cell r="FS882">
            <v>52.798630000000003</v>
          </cell>
          <cell r="FT882">
            <v>137.791</v>
          </cell>
          <cell r="FU882">
            <v>37.816040000000001</v>
          </cell>
          <cell r="FV882">
            <v>66.235060000000004</v>
          </cell>
          <cell r="FW882">
            <v>116.0818</v>
          </cell>
          <cell r="FX882">
            <v>7.6688179999999999</v>
          </cell>
          <cell r="FY882">
            <v>20.016950000000001</v>
          </cell>
          <cell r="FZ882">
            <v>133.79429999999999</v>
          </cell>
          <cell r="GA882">
            <v>62.218580000000003</v>
          </cell>
          <cell r="GB882">
            <v>57.926839999999999</v>
          </cell>
          <cell r="GC882">
            <v>135.97989999999999</v>
          </cell>
          <cell r="GD882">
            <v>39.524149999999999</v>
          </cell>
          <cell r="GE882">
            <v>68.144710000000003</v>
          </cell>
          <cell r="GF882">
            <v>130.37100000000001</v>
          </cell>
          <cell r="GG882">
            <v>18.550920000000001</v>
          </cell>
          <cell r="GH882">
            <v>50.692230000000002</v>
          </cell>
          <cell r="GI882">
            <v>104.8368</v>
          </cell>
          <cell r="GJ882">
            <v>1.5103399999999999E-2</v>
          </cell>
          <cell r="GK882">
            <v>7.7015289999999998</v>
          </cell>
          <cell r="GL882">
            <v>130.12459999999999</v>
          </cell>
          <cell r="GM882">
            <v>43.922739999999997</v>
          </cell>
          <cell r="GN882">
            <v>43.448999999999998</v>
          </cell>
          <cell r="GO882">
            <v>129.12809999999999</v>
          </cell>
          <cell r="GP882">
            <v>19.985620000000001</v>
          </cell>
          <cell r="GQ882">
            <v>56.053249999999998</v>
          </cell>
          <cell r="GR882">
            <v>0.46600439999999999</v>
          </cell>
          <cell r="GT882">
            <v>0.72956120000000002</v>
          </cell>
          <cell r="GU882">
            <v>1.257093</v>
          </cell>
          <cell r="GX882">
            <v>0.2588763</v>
          </cell>
          <cell r="GY882">
            <v>0.31805739999999999</v>
          </cell>
          <cell r="GZ882">
            <v>0.66853580000000001</v>
          </cell>
          <cell r="HA882">
            <v>0.96381819999999996</v>
          </cell>
          <cell r="HD882">
            <v>0.32630870000000001</v>
          </cell>
          <cell r="HE882">
            <v>0.31282409999999999</v>
          </cell>
          <cell r="HF882">
            <v>0.72331659999999998</v>
          </cell>
          <cell r="HG882">
            <v>1.3622449999999999</v>
          </cell>
          <cell r="HK882">
            <v>48700000</v>
          </cell>
          <cell r="HL882">
            <v>23000000</v>
          </cell>
          <cell r="HM882">
            <v>41500000</v>
          </cell>
          <cell r="HN882">
            <v>113000000</v>
          </cell>
          <cell r="HO882">
            <v>1.4492389999999999</v>
          </cell>
          <cell r="HP882">
            <v>0.69119909999999996</v>
          </cell>
          <cell r="HR882">
            <v>0.75803949999999998</v>
          </cell>
          <cell r="IA882">
            <v>7</v>
          </cell>
          <cell r="IB882">
            <v>10</v>
          </cell>
          <cell r="IC882">
            <v>4</v>
          </cell>
          <cell r="ID882">
            <v>2</v>
          </cell>
          <cell r="IF882">
            <v>2</v>
          </cell>
          <cell r="IH882">
            <v>65</v>
          </cell>
          <cell r="II882">
            <v>42</v>
          </cell>
          <cell r="IJ882">
            <v>7</v>
          </cell>
          <cell r="IK882">
            <v>6</v>
          </cell>
          <cell r="IL882">
            <v>5</v>
          </cell>
          <cell r="IM882">
            <v>1</v>
          </cell>
          <cell r="IO882">
            <v>65</v>
          </cell>
          <cell r="IP882">
            <v>44</v>
          </cell>
          <cell r="IQ882">
            <v>7</v>
          </cell>
          <cell r="IR882">
            <v>10</v>
          </cell>
          <cell r="IS882">
            <v>9</v>
          </cell>
          <cell r="IT882">
            <v>11</v>
          </cell>
          <cell r="IV882" t="str">
            <v>Latin America and the Caribbean</v>
          </cell>
          <cell r="IW882">
            <v>1</v>
          </cell>
          <cell r="IX882">
            <v>0</v>
          </cell>
        </row>
        <row r="883">
          <cell r="A883">
            <v>3432011</v>
          </cell>
          <cell r="B883">
            <v>343</v>
          </cell>
          <cell r="C883">
            <v>2011</v>
          </cell>
          <cell r="D883" t="str">
            <v>Jamaica</v>
          </cell>
          <cell r="E883" t="str">
            <v>WHD </v>
          </cell>
          <cell r="F883" t="str">
            <v>Lower middle income</v>
          </cell>
          <cell r="G883" t="str">
            <v>Developing</v>
          </cell>
          <cell r="H883" t="str">
            <v>WHD </v>
          </cell>
          <cell r="I883" t="str">
            <v>Importer</v>
          </cell>
          <cell r="K883">
            <v>85.705200000000005</v>
          </cell>
          <cell r="L883">
            <v>1269.0713000000001</v>
          </cell>
          <cell r="M883">
            <v>24.749717</v>
          </cell>
          <cell r="N883">
            <v>1.23617</v>
          </cell>
          <cell r="O883">
            <v>1.3266210000000001</v>
          </cell>
          <cell r="P883">
            <v>1.2462200000000001</v>
          </cell>
          <cell r="Q883">
            <v>0.34723939999999998</v>
          </cell>
          <cell r="R883">
            <v>0.28171750000000001</v>
          </cell>
          <cell r="S883">
            <v>0.35271659999999999</v>
          </cell>
          <cell r="T883">
            <v>0.33594210000000002</v>
          </cell>
          <cell r="AC883">
            <v>0.30558819999999998</v>
          </cell>
          <cell r="AF883">
            <v>3.6090200000000003E-2</v>
          </cell>
          <cell r="AI883">
            <v>0.21588070000000001</v>
          </cell>
          <cell r="AL883">
            <v>0.21710670000000001</v>
          </cell>
          <cell r="AO883">
            <v>0.53580349999999999</v>
          </cell>
          <cell r="AR883">
            <v>0.1173032</v>
          </cell>
          <cell r="AU883">
            <v>0.35582269999999999</v>
          </cell>
          <cell r="AX883">
            <v>0.41106969999999998</v>
          </cell>
          <cell r="BA883">
            <v>0.41862519999999998</v>
          </cell>
          <cell r="BD883">
            <v>7.5402999999999998E-2</v>
          </cell>
          <cell r="BG883">
            <v>0.28669410000000001</v>
          </cell>
          <cell r="BJ883">
            <v>0.32799220000000001</v>
          </cell>
          <cell r="BM883">
            <v>1.563018</v>
          </cell>
          <cell r="BN883">
            <v>0.59792409999999996</v>
          </cell>
          <cell r="BO883">
            <v>1.350668</v>
          </cell>
          <cell r="BP883">
            <v>3.5116100000000001</v>
          </cell>
          <cell r="BY883">
            <v>0.70698570000000005</v>
          </cell>
          <cell r="CB883">
            <v>2.27207E-2</v>
          </cell>
          <cell r="CE883">
            <v>0.69594500000000004</v>
          </cell>
          <cell r="CH883">
            <v>1.384841</v>
          </cell>
          <cell r="CK883">
            <v>1.0109649999999999</v>
          </cell>
          <cell r="CN883">
            <v>9.7861400000000001E-2</v>
          </cell>
          <cell r="CQ883">
            <v>1.354517</v>
          </cell>
          <cell r="CT883">
            <v>2.487323</v>
          </cell>
          <cell r="CW883">
            <v>0.82850959999999996</v>
          </cell>
          <cell r="CZ883">
            <v>5.4132300000000001E-2</v>
          </cell>
          <cell r="DC883">
            <v>1.1409229999999999</v>
          </cell>
          <cell r="DF883">
            <v>2.2199960000000001</v>
          </cell>
          <cell r="DI883">
            <v>0.6889303</v>
          </cell>
          <cell r="DJ883">
            <v>0.77390460000000005</v>
          </cell>
          <cell r="DK883">
            <v>0.76450240000000003</v>
          </cell>
          <cell r="DL883">
            <v>0.88893029999999995</v>
          </cell>
          <cell r="DM883">
            <v>0.96450239999999998</v>
          </cell>
          <cell r="DN883">
            <v>0.97390460000000001</v>
          </cell>
          <cell r="DO883">
            <v>1550000000</v>
          </cell>
          <cell r="DP883">
            <v>667000000</v>
          </cell>
          <cell r="DQ883">
            <v>567000000</v>
          </cell>
          <cell r="DR883">
            <v>314000000</v>
          </cell>
          <cell r="DS883">
            <v>160.38820000000001</v>
          </cell>
          <cell r="DU883">
            <v>165.5915</v>
          </cell>
          <cell r="DY883">
            <v>128.33199999999999</v>
          </cell>
          <cell r="EA883">
            <v>137.30850000000001</v>
          </cell>
          <cell r="EB883">
            <v>443.61270000000002</v>
          </cell>
          <cell r="ED883">
            <v>321.19290000000001</v>
          </cell>
          <cell r="EE883">
            <v>443.61270000000002</v>
          </cell>
          <cell r="EG883">
            <v>321.19290000000001</v>
          </cell>
          <cell r="EH883">
            <v>162.78</v>
          </cell>
          <cell r="EJ883">
            <v>132.45820000000001</v>
          </cell>
          <cell r="EK883">
            <v>387.34</v>
          </cell>
          <cell r="EL883">
            <v>387.34</v>
          </cell>
          <cell r="EM883">
            <v>6</v>
          </cell>
          <cell r="EN883">
            <v>3</v>
          </cell>
          <cell r="EO883">
            <v>4</v>
          </cell>
          <cell r="EP883">
            <v>5</v>
          </cell>
          <cell r="EQ883">
            <v>2</v>
          </cell>
          <cell r="ER883">
            <v>6</v>
          </cell>
          <cell r="ET883">
            <v>44</v>
          </cell>
          <cell r="EU883">
            <v>14</v>
          </cell>
          <cell r="EV883">
            <v>18</v>
          </cell>
          <cell r="EW883">
            <v>19</v>
          </cell>
          <cell r="EX883">
            <v>12</v>
          </cell>
          <cell r="EY883">
            <v>16</v>
          </cell>
          <cell r="FA883">
            <v>44</v>
          </cell>
          <cell r="FB883">
            <v>14</v>
          </cell>
          <cell r="FC883">
            <v>18</v>
          </cell>
          <cell r="FD883">
            <v>25</v>
          </cell>
          <cell r="FE883">
            <v>11</v>
          </cell>
          <cell r="FF883">
            <v>33</v>
          </cell>
          <cell r="FH883">
            <v>122.1814</v>
          </cell>
          <cell r="FI883">
            <v>-64.071439999999996</v>
          </cell>
          <cell r="FJ883">
            <v>67.921800000000005</v>
          </cell>
          <cell r="FK883">
            <v>133.80109999999999</v>
          </cell>
          <cell r="FL883">
            <v>41.026809999999998</v>
          </cell>
          <cell r="FN883">
            <v>129.04</v>
          </cell>
          <cell r="FO883">
            <v>16.206050000000001</v>
          </cell>
          <cell r="FP883">
            <v>85.6815</v>
          </cell>
          <cell r="FQ883">
            <v>125.6187</v>
          </cell>
          <cell r="FR883">
            <v>-46.032080000000001</v>
          </cell>
          <cell r="FS883">
            <v>72.375749999999996</v>
          </cell>
          <cell r="FT883">
            <v>141.13929999999999</v>
          </cell>
          <cell r="FU883">
            <v>10.66947</v>
          </cell>
          <cell r="FV883">
            <v>95.430239999999998</v>
          </cell>
          <cell r="FW883">
            <v>116.69750000000001</v>
          </cell>
          <cell r="FX883">
            <v>13.0076</v>
          </cell>
          <cell r="FY883">
            <v>60.190989999999999</v>
          </cell>
          <cell r="FZ883">
            <v>138.3717</v>
          </cell>
          <cell r="GA883">
            <v>38.04766</v>
          </cell>
          <cell r="GB883">
            <v>94.239320000000006</v>
          </cell>
          <cell r="GC883">
            <v>138.23259999999999</v>
          </cell>
          <cell r="GD883">
            <v>1.432566</v>
          </cell>
          <cell r="GE883">
            <v>95.84675</v>
          </cell>
          <cell r="GF883">
            <v>132.8578</v>
          </cell>
          <cell r="GG883">
            <v>9.8082199999999994E-2</v>
          </cell>
          <cell r="GH883">
            <v>81.809749999999994</v>
          </cell>
          <cell r="GI883">
            <v>116.3704</v>
          </cell>
          <cell r="GJ883">
            <v>-4.8682740000000004</v>
          </cell>
          <cell r="GK883">
            <v>33.647120000000001</v>
          </cell>
          <cell r="GL883">
            <v>135.0189</v>
          </cell>
          <cell r="GM883">
            <v>28.166650000000001</v>
          </cell>
          <cell r="GN883">
            <v>79.237889999999993</v>
          </cell>
          <cell r="GO883">
            <v>135.47890000000001</v>
          </cell>
          <cell r="GP883">
            <v>-3.627208</v>
          </cell>
          <cell r="GQ883">
            <v>77.810779999999994</v>
          </cell>
          <cell r="GR883">
            <v>0.45533370000000001</v>
          </cell>
          <cell r="GT883">
            <v>0.3973701</v>
          </cell>
          <cell r="GU883">
            <v>0.87812349999999995</v>
          </cell>
          <cell r="GX883">
            <v>7.2225700000000004E-2</v>
          </cell>
          <cell r="GY883">
            <v>0.29060469999999999</v>
          </cell>
          <cell r="GZ883">
            <v>0.37647659999999999</v>
          </cell>
          <cell r="HA883">
            <v>0.44050440000000002</v>
          </cell>
          <cell r="HD883">
            <v>0.25125999999999998</v>
          </cell>
          <cell r="HE883">
            <v>0.28970279999999998</v>
          </cell>
          <cell r="HF883">
            <v>0.51540839999999999</v>
          </cell>
          <cell r="HG883">
            <v>0.94627260000000002</v>
          </cell>
          <cell r="HO883">
            <v>-0.83361410000000002</v>
          </cell>
          <cell r="HP883">
            <v>-0.12958929999999999</v>
          </cell>
          <cell r="HR883">
            <v>-0.10610070000000001</v>
          </cell>
          <cell r="IA883">
            <v>12</v>
          </cell>
          <cell r="IB883">
            <v>14</v>
          </cell>
          <cell r="IC883">
            <v>1</v>
          </cell>
          <cell r="IE883">
            <v>1</v>
          </cell>
          <cell r="IF883">
            <v>3</v>
          </cell>
          <cell r="IH883">
            <v>80</v>
          </cell>
          <cell r="II883">
            <v>30</v>
          </cell>
          <cell r="IJ883">
            <v>8</v>
          </cell>
          <cell r="IK883">
            <v>4</v>
          </cell>
          <cell r="IL883">
            <v>8</v>
          </cell>
          <cell r="IM883">
            <v>1</v>
          </cell>
          <cell r="IO883">
            <v>79</v>
          </cell>
          <cell r="IP883">
            <v>31</v>
          </cell>
          <cell r="IQ883">
            <v>10</v>
          </cell>
          <cell r="IR883">
            <v>5</v>
          </cell>
          <cell r="IS883">
            <v>12</v>
          </cell>
          <cell r="IT883">
            <v>15</v>
          </cell>
          <cell r="IV883" t="str">
            <v>Latin America and the Caribbean</v>
          </cell>
          <cell r="IW883">
            <v>1</v>
          </cell>
          <cell r="IX883">
            <v>0</v>
          </cell>
        </row>
        <row r="884">
          <cell r="A884">
            <v>3432012</v>
          </cell>
          <cell r="B884">
            <v>343</v>
          </cell>
          <cell r="C884">
            <v>2012</v>
          </cell>
          <cell r="D884" t="str">
            <v>Jamaica</v>
          </cell>
          <cell r="E884" t="str">
            <v>WHD </v>
          </cell>
          <cell r="F884" t="str">
            <v>Lower middle income</v>
          </cell>
          <cell r="G884" t="str">
            <v>Developing</v>
          </cell>
          <cell r="H884" t="str">
            <v>WHD </v>
          </cell>
          <cell r="I884" t="str">
            <v>Importer</v>
          </cell>
          <cell r="K884">
            <v>88.067300000000003</v>
          </cell>
          <cell r="L884">
            <v>1371.1611</v>
          </cell>
          <cell r="M884">
            <v>25.316897999999998</v>
          </cell>
          <cell r="N884">
            <v>1.1794389999999999</v>
          </cell>
          <cell r="O884">
            <v>1.2075990000000001</v>
          </cell>
          <cell r="P884">
            <v>1.2429129999999999</v>
          </cell>
          <cell r="U884">
            <v>0.36635420000000002</v>
          </cell>
          <cell r="W884">
            <v>0.3809921</v>
          </cell>
          <cell r="X884">
            <v>0.37308279999999999</v>
          </cell>
          <cell r="Y884">
            <v>0.448465</v>
          </cell>
          <cell r="AA884">
            <v>0.50245450000000003</v>
          </cell>
          <cell r="AB884">
            <v>0.47328239999999999</v>
          </cell>
          <cell r="AD884">
            <v>0.28715679999999999</v>
          </cell>
          <cell r="AE884">
            <v>0.1594325</v>
          </cell>
          <cell r="AJ884">
            <v>0.19355020000000001</v>
          </cell>
          <cell r="AK884">
            <v>0.13911680000000001</v>
          </cell>
          <cell r="AM884">
            <v>0.23529069999999999</v>
          </cell>
          <cell r="AN884">
            <v>0.16246959999999999</v>
          </cell>
          <cell r="AP884">
            <v>0.58773129999999996</v>
          </cell>
          <cell r="AQ884">
            <v>0.63685020000000003</v>
          </cell>
          <cell r="AS884">
            <v>8.3273600000000003E-2</v>
          </cell>
          <cell r="AT884">
            <v>2.9890900000000001E-2</v>
          </cell>
          <cell r="AV884">
            <v>0.4186822</v>
          </cell>
          <cell r="AW884">
            <v>0.39829439999999999</v>
          </cell>
          <cell r="AY884">
            <v>0.46300590000000003</v>
          </cell>
          <cell r="AZ884">
            <v>0.46812209999999999</v>
          </cell>
          <cell r="BB884">
            <v>0.41839120000000002</v>
          </cell>
          <cell r="BC884">
            <v>0.3840557</v>
          </cell>
          <cell r="BE884">
            <v>-3.7226999999999998E-3</v>
          </cell>
          <cell r="BF884">
            <v>-0.1916254</v>
          </cell>
          <cell r="BH884">
            <v>0.25920880000000002</v>
          </cell>
          <cell r="BI884">
            <v>0.19374269999999999</v>
          </cell>
          <cell r="BK884">
            <v>0.30856349999999999</v>
          </cell>
          <cell r="BL884">
            <v>0.2415252</v>
          </cell>
          <cell r="BQ884">
            <v>1.7565770000000001</v>
          </cell>
          <cell r="BS884">
            <v>1.5540670000000001</v>
          </cell>
          <cell r="BT884">
            <v>3.3106429999999998</v>
          </cell>
          <cell r="BU884">
            <v>2.150277</v>
          </cell>
          <cell r="BW884">
            <v>2.049512</v>
          </cell>
          <cell r="BX884">
            <v>4.199789</v>
          </cell>
          <cell r="BZ884">
            <v>0.71253650000000002</v>
          </cell>
          <cell r="CA884">
            <v>0.41519339999999999</v>
          </cell>
          <cell r="CF884">
            <v>0.66741379999999995</v>
          </cell>
          <cell r="CG884">
            <v>0.37275829999999999</v>
          </cell>
          <cell r="CI884">
            <v>1.369523</v>
          </cell>
          <cell r="CJ884">
            <v>0.86805010000000005</v>
          </cell>
          <cell r="CL884">
            <v>1.086206</v>
          </cell>
          <cell r="CM884">
            <v>1.0630500000000001</v>
          </cell>
          <cell r="CO884">
            <v>9.3476199999999995E-2</v>
          </cell>
          <cell r="CP884">
            <v>9.7949999999999999E-3</v>
          </cell>
          <cell r="CR884">
            <v>1.5525549999999999</v>
          </cell>
          <cell r="CS884">
            <v>1.382957</v>
          </cell>
          <cell r="CU884">
            <v>2.6563270000000001</v>
          </cell>
          <cell r="CV884">
            <v>2.6754630000000001</v>
          </cell>
          <cell r="CX884">
            <v>0.87420200000000003</v>
          </cell>
          <cell r="CY884">
            <v>0.66926479999999999</v>
          </cell>
          <cell r="DA884">
            <v>-2.9142999999999999E-3</v>
          </cell>
          <cell r="DB884">
            <v>-0.2477994</v>
          </cell>
          <cell r="DD884">
            <v>1.1135390000000001</v>
          </cell>
          <cell r="DE884">
            <v>0.95593309999999998</v>
          </cell>
          <cell r="DG884">
            <v>2.1803710000000001</v>
          </cell>
          <cell r="DH884">
            <v>1.4476059999999999</v>
          </cell>
          <cell r="DO884">
            <v>1520000000</v>
          </cell>
          <cell r="DP884">
            <v>655000000</v>
          </cell>
          <cell r="DQ884">
            <v>557000000</v>
          </cell>
          <cell r="DR884">
            <v>309000000</v>
          </cell>
          <cell r="GV884">
            <v>0.80574829999999997</v>
          </cell>
          <cell r="GW884">
            <v>1.096727</v>
          </cell>
          <cell r="HB884">
            <v>0.22924810000000001</v>
          </cell>
          <cell r="HC884">
            <v>0.14944250000000001</v>
          </cell>
          <cell r="HH884">
            <v>0.79545940000000004</v>
          </cell>
          <cell r="HI884">
            <v>1.1268549999999999</v>
          </cell>
          <cell r="HS884">
            <v>-0.32314799999999999</v>
          </cell>
          <cell r="HU884">
            <v>-0.30949949999999998</v>
          </cell>
          <cell r="HV884">
            <v>-0.71684890000000001</v>
          </cell>
          <cell r="HX884">
            <v>-0.80494449999999995</v>
          </cell>
          <cell r="HY884">
            <v>-0.63264750000000003</v>
          </cell>
          <cell r="HZ884">
            <v>-1.521793</v>
          </cell>
          <cell r="IV884" t="str">
            <v>Latin America and the Caribbean</v>
          </cell>
          <cell r="IW884">
            <v>1</v>
          </cell>
          <cell r="IX884">
            <v>0</v>
          </cell>
        </row>
        <row r="885">
          <cell r="A885">
            <v>343200806</v>
          </cell>
          <cell r="B885">
            <v>343</v>
          </cell>
          <cell r="C885">
            <v>200000</v>
          </cell>
          <cell r="D885" t="str">
            <v>Jamaica</v>
          </cell>
          <cell r="E885" t="str">
            <v>WHD </v>
          </cell>
          <cell r="F885" t="str">
            <v>Lower middle income</v>
          </cell>
          <cell r="G885" t="str">
            <v>Developing</v>
          </cell>
          <cell r="H885" t="str">
            <v>WHD </v>
          </cell>
          <cell r="I885" t="str">
            <v>Importer</v>
          </cell>
          <cell r="K885">
            <v>72.580119999999994</v>
          </cell>
          <cell r="L885">
            <v>1005.4358999999999</v>
          </cell>
          <cell r="M885">
            <v>24.443888000000001</v>
          </cell>
          <cell r="AC885">
            <v>-0.14160039999999999</v>
          </cell>
          <cell r="AF885">
            <v>-0.3523888</v>
          </cell>
          <cell r="AI885">
            <v>-9.3352000000000001E-3</v>
          </cell>
          <cell r="AL885">
            <v>-0.121549</v>
          </cell>
          <cell r="AO885">
            <v>0.30794899999999997</v>
          </cell>
          <cell r="AR885">
            <v>-0.14107349999999999</v>
          </cell>
          <cell r="AU885">
            <v>0.25722889999999998</v>
          </cell>
          <cell r="AX885">
            <v>0.1956311</v>
          </cell>
          <cell r="BA885">
            <v>0.1826372</v>
          </cell>
          <cell r="BD885">
            <v>-0.229188</v>
          </cell>
          <cell r="BG885">
            <v>0.15282080000000001</v>
          </cell>
          <cell r="BJ885">
            <v>8.8707599999999998E-2</v>
          </cell>
          <cell r="BY885">
            <v>-0.29351359999999999</v>
          </cell>
          <cell r="CB885">
            <v>-0.17886640000000001</v>
          </cell>
          <cell r="CE885">
            <v>-5.6520000000000001E-2</v>
          </cell>
          <cell r="CH885">
            <v>-0.44883529999999999</v>
          </cell>
          <cell r="CK885">
            <v>0.5522205</v>
          </cell>
          <cell r="CN885">
            <v>-0.18597520000000001</v>
          </cell>
          <cell r="CQ885">
            <v>1.004122</v>
          </cell>
          <cell r="CT885">
            <v>1.3535060000000001</v>
          </cell>
          <cell r="CW885">
            <v>0.34775869999999998</v>
          </cell>
          <cell r="CZ885">
            <v>-0.20944840000000001</v>
          </cell>
          <cell r="DC885">
            <v>0.50409300000000001</v>
          </cell>
          <cell r="DF885">
            <v>0.53271959999999996</v>
          </cell>
          <cell r="DI885">
            <v>0.93121980000000004</v>
          </cell>
          <cell r="DJ885">
            <v>1.003177</v>
          </cell>
          <cell r="DK885">
            <v>1.016545</v>
          </cell>
          <cell r="DL885">
            <v>1.1312199999999999</v>
          </cell>
          <cell r="DM885">
            <v>1.216545</v>
          </cell>
          <cell r="DN885">
            <v>1.2031769999999999</v>
          </cell>
          <cell r="DO885">
            <v>1760000000</v>
          </cell>
          <cell r="DP885">
            <v>691000000</v>
          </cell>
          <cell r="DQ885">
            <v>675000000</v>
          </cell>
          <cell r="DR885">
            <v>393000000</v>
          </cell>
          <cell r="FH885">
            <v>52.224069999999998</v>
          </cell>
          <cell r="FK885">
            <v>30.822399999999998</v>
          </cell>
          <cell r="FN885">
            <v>73.222579999999994</v>
          </cell>
          <cell r="FQ885">
            <v>54.54974</v>
          </cell>
          <cell r="FT885">
            <v>102.0013</v>
          </cell>
          <cell r="FW885">
            <v>72.102909999999994</v>
          </cell>
          <cell r="FZ885">
            <v>114.42659999999999</v>
          </cell>
          <cell r="GC885">
            <v>103.7071</v>
          </cell>
          <cell r="GF885">
            <v>91.611710000000002</v>
          </cell>
          <cell r="GI885">
            <v>58.429740000000002</v>
          </cell>
          <cell r="GL885">
            <v>103.73099999999999</v>
          </cell>
          <cell r="GO885">
            <v>89.673789999999997</v>
          </cell>
          <cell r="IB885">
            <v>3</v>
          </cell>
          <cell r="IC885">
            <v>7</v>
          </cell>
          <cell r="ID885">
            <v>5</v>
          </cell>
          <cell r="IE885">
            <v>9</v>
          </cell>
          <cell r="IF885">
            <v>7</v>
          </cell>
          <cell r="IH885">
            <v>43</v>
          </cell>
          <cell r="II885">
            <v>18</v>
          </cell>
          <cell r="IJ885">
            <v>13</v>
          </cell>
          <cell r="IK885">
            <v>8</v>
          </cell>
          <cell r="IL885">
            <v>14</v>
          </cell>
          <cell r="IM885">
            <v>11</v>
          </cell>
          <cell r="IO885">
            <v>45</v>
          </cell>
          <cell r="IP885">
            <v>19</v>
          </cell>
          <cell r="IQ885">
            <v>17</v>
          </cell>
          <cell r="IR885">
            <v>13</v>
          </cell>
          <cell r="IS885">
            <v>16</v>
          </cell>
          <cell r="IT885">
            <v>26</v>
          </cell>
          <cell r="IV885" t="str">
            <v>Latin America and the Caribbean</v>
          </cell>
          <cell r="IW885">
            <v>1</v>
          </cell>
          <cell r="IX885">
            <v>0</v>
          </cell>
        </row>
        <row r="886">
          <cell r="A886">
            <v>343200812</v>
          </cell>
          <cell r="B886">
            <v>343</v>
          </cell>
          <cell r="C886">
            <v>200000</v>
          </cell>
          <cell r="D886" t="str">
            <v>Jamaica</v>
          </cell>
          <cell r="E886" t="str">
            <v>WHD </v>
          </cell>
          <cell r="F886" t="str">
            <v>Lower middle income</v>
          </cell>
          <cell r="G886" t="str">
            <v>Developing</v>
          </cell>
          <cell r="H886" t="str">
            <v>WHD </v>
          </cell>
          <cell r="I886" t="str">
            <v>Importer</v>
          </cell>
          <cell r="IV886" t="str">
            <v>Latin America and the Caribbean</v>
          </cell>
          <cell r="IW886">
            <v>1</v>
          </cell>
          <cell r="IX886">
            <v>0</v>
          </cell>
        </row>
        <row r="887">
          <cell r="A887">
            <v>3512000</v>
          </cell>
          <cell r="B887">
            <v>351</v>
          </cell>
          <cell r="C887">
            <v>2000</v>
          </cell>
          <cell r="D887" t="str">
            <v>Montserrat</v>
          </cell>
          <cell r="K887">
            <v>2.7</v>
          </cell>
          <cell r="L887">
            <v>9.9739530000000007E-2</v>
          </cell>
          <cell r="M887">
            <v>1.126E-7</v>
          </cell>
          <cell r="BA887">
            <v>0.4417065</v>
          </cell>
          <cell r="BG887">
            <v>0.37565199999999999</v>
          </cell>
          <cell r="BJ887">
            <v>0.38784800000000003</v>
          </cell>
          <cell r="CW887">
            <v>1.0651790000000001</v>
          </cell>
          <cell r="DC887">
            <v>1.599362</v>
          </cell>
          <cell r="DF887">
            <v>2.5516290000000001</v>
          </cell>
          <cell r="IO887">
            <v>17</v>
          </cell>
          <cell r="IP887">
            <v>3</v>
          </cell>
          <cell r="IV887" t="e">
            <v>#N/A</v>
          </cell>
          <cell r="IW887">
            <v>0</v>
          </cell>
          <cell r="IX887">
            <v>0</v>
          </cell>
        </row>
        <row r="888">
          <cell r="A888">
            <v>3512001</v>
          </cell>
          <cell r="B888">
            <v>351</v>
          </cell>
          <cell r="C888">
            <v>2001</v>
          </cell>
          <cell r="D888" t="str">
            <v>Montserrat</v>
          </cell>
          <cell r="K888">
            <v>2.7</v>
          </cell>
          <cell r="L888">
            <v>9.8555530000000002E-2</v>
          </cell>
          <cell r="M888">
            <v>1.182E-7</v>
          </cell>
          <cell r="BA888">
            <v>0.42965950000000003</v>
          </cell>
          <cell r="BG888">
            <v>0.34692099999999998</v>
          </cell>
          <cell r="BJ888">
            <v>0.36840109999999998</v>
          </cell>
          <cell r="CW888">
            <v>1.0537479999999999</v>
          </cell>
          <cell r="DC888">
            <v>1.5368710000000001</v>
          </cell>
          <cell r="DF888">
            <v>2.4571160000000001</v>
          </cell>
          <cell r="IO888">
            <v>17</v>
          </cell>
          <cell r="IP888">
            <v>3</v>
          </cell>
          <cell r="IQ888">
            <v>2</v>
          </cell>
          <cell r="IV888" t="e">
            <v>#N/A</v>
          </cell>
          <cell r="IW888">
            <v>0</v>
          </cell>
          <cell r="IX888">
            <v>0</v>
          </cell>
        </row>
        <row r="889">
          <cell r="A889">
            <v>3512002</v>
          </cell>
          <cell r="B889">
            <v>351</v>
          </cell>
          <cell r="C889">
            <v>2002</v>
          </cell>
          <cell r="D889" t="str">
            <v>Montserrat</v>
          </cell>
          <cell r="K889">
            <v>2.7</v>
          </cell>
          <cell r="L889">
            <v>0.10975575</v>
          </cell>
          <cell r="M889">
            <v>1.201E-7</v>
          </cell>
          <cell r="BA889">
            <v>0.23729259999999999</v>
          </cell>
          <cell r="BD889">
            <v>-2.1605999999999999E-3</v>
          </cell>
          <cell r="BG889">
            <v>0.13079160000000001</v>
          </cell>
          <cell r="BJ889">
            <v>0.1550436</v>
          </cell>
          <cell r="CW889">
            <v>0.9111629</v>
          </cell>
          <cell r="CZ889">
            <v>-8.6654999999999996E-3</v>
          </cell>
          <cell r="DC889">
            <v>1.0041469999999999</v>
          </cell>
          <cell r="DF889">
            <v>1.6103050000000001</v>
          </cell>
          <cell r="DI889">
            <v>0.1944941</v>
          </cell>
          <cell r="DJ889">
            <v>0.1951155</v>
          </cell>
          <cell r="DK889">
            <v>0.19855639999999999</v>
          </cell>
          <cell r="IO889">
            <v>31</v>
          </cell>
          <cell r="IP889">
            <v>37</v>
          </cell>
          <cell r="IQ889">
            <v>17</v>
          </cell>
          <cell r="IR889">
            <v>11</v>
          </cell>
          <cell r="IS889">
            <v>4</v>
          </cell>
          <cell r="IV889" t="e">
            <v>#N/A</v>
          </cell>
          <cell r="IW889">
            <v>0</v>
          </cell>
          <cell r="IX889">
            <v>0</v>
          </cell>
        </row>
        <row r="890">
          <cell r="A890">
            <v>3512003</v>
          </cell>
          <cell r="B890">
            <v>351</v>
          </cell>
          <cell r="C890">
            <v>2003</v>
          </cell>
          <cell r="D890" t="str">
            <v>Montserrat</v>
          </cell>
          <cell r="K890">
            <v>2.7</v>
          </cell>
          <cell r="L890">
            <v>0.11331541000000001</v>
          </cell>
          <cell r="M890">
            <v>1.261E-7</v>
          </cell>
          <cell r="AC890">
            <v>0.60651600000000006</v>
          </cell>
          <cell r="AI890">
            <v>0.48690499999999998</v>
          </cell>
          <cell r="AL890">
            <v>0.53011779999999997</v>
          </cell>
          <cell r="AO890">
            <v>0.60651600000000006</v>
          </cell>
          <cell r="AU890">
            <v>0.48690499999999998</v>
          </cell>
          <cell r="AX890">
            <v>0.53011779999999997</v>
          </cell>
          <cell r="BA890">
            <v>0.27879520000000002</v>
          </cell>
          <cell r="BD890">
            <v>-2.9370899999999998E-2</v>
          </cell>
          <cell r="BG890">
            <v>0.1147128</v>
          </cell>
          <cell r="BJ890">
            <v>0.15807160000000001</v>
          </cell>
          <cell r="BY890">
            <v>1.2272259999999999</v>
          </cell>
          <cell r="CE890">
            <v>1.701028</v>
          </cell>
          <cell r="CH890">
            <v>2.7993380000000001</v>
          </cell>
          <cell r="CK890">
            <v>1.2272259999999999</v>
          </cell>
          <cell r="CQ890">
            <v>1.701028</v>
          </cell>
          <cell r="CT890">
            <v>2.7993380000000001</v>
          </cell>
          <cell r="CW890">
            <v>0.92332380000000003</v>
          </cell>
          <cell r="CZ890">
            <v>-5.9225199999999999E-2</v>
          </cell>
          <cell r="DC890">
            <v>0.75503620000000005</v>
          </cell>
          <cell r="DF890">
            <v>1.5427010000000001</v>
          </cell>
          <cell r="DI890">
            <v>0.22120480000000001</v>
          </cell>
          <cell r="DJ890">
            <v>0.22528719999999999</v>
          </cell>
          <cell r="DK890">
            <v>0.24258179999999999</v>
          </cell>
          <cell r="IA890">
            <v>1</v>
          </cell>
          <cell r="IH890">
            <v>1</v>
          </cell>
          <cell r="IO890">
            <v>39</v>
          </cell>
          <cell r="IP890">
            <v>51</v>
          </cell>
          <cell r="IQ890">
            <v>27</v>
          </cell>
          <cell r="IR890">
            <v>23</v>
          </cell>
          <cell r="IS890">
            <v>10</v>
          </cell>
          <cell r="IT890">
            <v>1</v>
          </cell>
          <cell r="IV890" t="e">
            <v>#N/A</v>
          </cell>
          <cell r="IW890">
            <v>0</v>
          </cell>
          <cell r="IX890">
            <v>0</v>
          </cell>
        </row>
        <row r="891">
          <cell r="A891">
            <v>3512004</v>
          </cell>
          <cell r="B891">
            <v>351</v>
          </cell>
          <cell r="C891">
            <v>2004</v>
          </cell>
          <cell r="D891" t="str">
            <v>Montserrat</v>
          </cell>
          <cell r="K891">
            <v>2.7</v>
          </cell>
          <cell r="L891">
            <v>0.12085429</v>
          </cell>
          <cell r="M891">
            <v>1.3309999999999999E-7</v>
          </cell>
          <cell r="AC891">
            <v>0.72862700000000002</v>
          </cell>
          <cell r="AI891">
            <v>0.59024900000000002</v>
          </cell>
          <cell r="AL891">
            <v>0.65049729999999995</v>
          </cell>
          <cell r="AO891">
            <v>0.72862700000000002</v>
          </cell>
          <cell r="AU891">
            <v>0.59024900000000002</v>
          </cell>
          <cell r="AX891">
            <v>0.65049729999999995</v>
          </cell>
          <cell r="BA891">
            <v>0.29856169999999999</v>
          </cell>
          <cell r="BD891">
            <v>-3.61632E-2</v>
          </cell>
          <cell r="BG891">
            <v>0.1780641</v>
          </cell>
          <cell r="BJ891">
            <v>0.1717735</v>
          </cell>
          <cell r="BY891">
            <v>1.287148</v>
          </cell>
          <cell r="CE891">
            <v>1.8673150000000001</v>
          </cell>
          <cell r="CH891">
            <v>3.0721470000000002</v>
          </cell>
          <cell r="CK891">
            <v>1.287148</v>
          </cell>
          <cell r="CQ891">
            <v>1.8673150000000001</v>
          </cell>
          <cell r="CT891">
            <v>3.0721470000000002</v>
          </cell>
          <cell r="CW891">
            <v>0.92346550000000005</v>
          </cell>
          <cell r="CZ891">
            <v>-5.7683400000000003E-2</v>
          </cell>
          <cell r="DC891">
            <v>0.81047789999999997</v>
          </cell>
          <cell r="DF891">
            <v>1.676512</v>
          </cell>
          <cell r="DI891">
            <v>0.30967499999999998</v>
          </cell>
          <cell r="DJ891">
            <v>0.3419276</v>
          </cell>
          <cell r="DK891">
            <v>0.34832970000000002</v>
          </cell>
          <cell r="FH891">
            <v>130.20679999999999</v>
          </cell>
          <cell r="FN891">
            <v>138.2097</v>
          </cell>
          <cell r="FQ891">
            <v>130.3116</v>
          </cell>
          <cell r="FT891">
            <v>130.20679999999999</v>
          </cell>
          <cell r="FZ891">
            <v>138.2097</v>
          </cell>
          <cell r="GC891">
            <v>130.3116</v>
          </cell>
          <cell r="GF891">
            <v>107.149</v>
          </cell>
          <cell r="GI891">
            <v>65.102860000000007</v>
          </cell>
          <cell r="GL891">
            <v>103.8395</v>
          </cell>
          <cell r="GO891">
            <v>100.8335</v>
          </cell>
          <cell r="IA891">
            <v>1</v>
          </cell>
          <cell r="IH891">
            <v>1</v>
          </cell>
          <cell r="IO891">
            <v>43</v>
          </cell>
          <cell r="IP891">
            <v>44</v>
          </cell>
          <cell r="IQ891">
            <v>20</v>
          </cell>
          <cell r="IR891">
            <v>13</v>
          </cell>
          <cell r="IS891">
            <v>15</v>
          </cell>
          <cell r="IT891">
            <v>3</v>
          </cell>
          <cell r="IV891" t="e">
            <v>#N/A</v>
          </cell>
          <cell r="IW891">
            <v>0</v>
          </cell>
          <cell r="IX891">
            <v>0</v>
          </cell>
        </row>
        <row r="892">
          <cell r="A892">
            <v>3512005</v>
          </cell>
          <cell r="B892">
            <v>351</v>
          </cell>
          <cell r="C892">
            <v>2005</v>
          </cell>
          <cell r="D892" t="str">
            <v>Montserrat</v>
          </cell>
          <cell r="K892">
            <v>2.7</v>
          </cell>
          <cell r="L892">
            <v>0.13390809000000001</v>
          </cell>
          <cell r="M892">
            <v>1.417E-7</v>
          </cell>
          <cell r="AC892">
            <v>0.70389489999999999</v>
          </cell>
          <cell r="AI892">
            <v>0.59591550000000004</v>
          </cell>
          <cell r="AL892">
            <v>0.65442849999999997</v>
          </cell>
          <cell r="AO892">
            <v>0.70389489999999999</v>
          </cell>
          <cell r="AU892">
            <v>0.59591550000000004</v>
          </cell>
          <cell r="AX892">
            <v>0.65442849999999997</v>
          </cell>
          <cell r="BA892">
            <v>0.31773210000000002</v>
          </cell>
          <cell r="BD892">
            <v>1.07341E-2</v>
          </cell>
          <cell r="BG892">
            <v>0.19572300000000001</v>
          </cell>
          <cell r="BJ892">
            <v>0.22435289999999999</v>
          </cell>
          <cell r="BY892">
            <v>1.1444240000000001</v>
          </cell>
          <cell r="CE892">
            <v>1.772465</v>
          </cell>
          <cell r="CH892">
            <v>2.8142179999999999</v>
          </cell>
          <cell r="CK892">
            <v>1.1444240000000001</v>
          </cell>
          <cell r="CQ892">
            <v>1.772465</v>
          </cell>
          <cell r="CT892">
            <v>2.8142179999999999</v>
          </cell>
          <cell r="CW892">
            <v>0.91274759999999999</v>
          </cell>
          <cell r="CZ892">
            <v>8.6563999999999999E-3</v>
          </cell>
          <cell r="DC892">
            <v>0.90922639999999999</v>
          </cell>
          <cell r="DF892">
            <v>1.811315</v>
          </cell>
          <cell r="DI892">
            <v>0.3847873</v>
          </cell>
          <cell r="DJ892">
            <v>0.41838730000000002</v>
          </cell>
          <cell r="DK892">
            <v>0.4227572</v>
          </cell>
          <cell r="FH892">
            <v>93.3279</v>
          </cell>
          <cell r="FN892">
            <v>114.0097</v>
          </cell>
          <cell r="FQ892">
            <v>107.30070000000001</v>
          </cell>
          <cell r="FT892">
            <v>93.3279</v>
          </cell>
          <cell r="FZ892">
            <v>114.0097</v>
          </cell>
          <cell r="GC892">
            <v>107.30070000000001</v>
          </cell>
          <cell r="GF892">
            <v>109.1786</v>
          </cell>
          <cell r="GI892">
            <v>99.312740000000005</v>
          </cell>
          <cell r="GL892">
            <v>107.77549999999999</v>
          </cell>
          <cell r="GO892">
            <v>113.6442</v>
          </cell>
          <cell r="IA892">
            <v>1</v>
          </cell>
          <cell r="IH892">
            <v>1</v>
          </cell>
          <cell r="IO892">
            <v>56</v>
          </cell>
          <cell r="IP892">
            <v>42</v>
          </cell>
          <cell r="IQ892">
            <v>13</v>
          </cell>
          <cell r="IR892">
            <v>8</v>
          </cell>
          <cell r="IS892">
            <v>14</v>
          </cell>
          <cell r="IT892">
            <v>8</v>
          </cell>
          <cell r="IV892" t="e">
            <v>#N/A</v>
          </cell>
          <cell r="IW892">
            <v>0</v>
          </cell>
          <cell r="IX892">
            <v>0</v>
          </cell>
        </row>
        <row r="893">
          <cell r="A893">
            <v>3512006</v>
          </cell>
          <cell r="B893">
            <v>351</v>
          </cell>
          <cell r="C893">
            <v>2006</v>
          </cell>
          <cell r="D893" t="str">
            <v>Montserrat</v>
          </cell>
          <cell r="K893">
            <v>2.7</v>
          </cell>
          <cell r="L893">
            <v>0.1412764</v>
          </cell>
          <cell r="M893">
            <v>1.4810000000000001E-7</v>
          </cell>
          <cell r="AC893">
            <v>0.75763849999999999</v>
          </cell>
          <cell r="AI893">
            <v>0.65341050000000001</v>
          </cell>
          <cell r="AL893">
            <v>0.69943169999999999</v>
          </cell>
          <cell r="AO893">
            <v>0.75763849999999999</v>
          </cell>
          <cell r="AU893">
            <v>0.65341050000000001</v>
          </cell>
          <cell r="AX893">
            <v>0.69943169999999999</v>
          </cell>
          <cell r="BA893">
            <v>0.35204750000000001</v>
          </cell>
          <cell r="BD893">
            <v>3.3025499999999999E-2</v>
          </cell>
          <cell r="BG893">
            <v>0.24076220000000001</v>
          </cell>
          <cell r="BJ893">
            <v>0.2335006</v>
          </cell>
          <cell r="BY893">
            <v>1.112336</v>
          </cell>
          <cell r="CE893">
            <v>1.8208610000000001</v>
          </cell>
          <cell r="CH893">
            <v>2.7863690000000001</v>
          </cell>
          <cell r="CK893">
            <v>1.112336</v>
          </cell>
          <cell r="CQ893">
            <v>1.8208610000000001</v>
          </cell>
          <cell r="CT893">
            <v>2.7863690000000001</v>
          </cell>
          <cell r="CW893">
            <v>0.8384587</v>
          </cell>
          <cell r="CZ893">
            <v>4.5688600000000003E-2</v>
          </cell>
          <cell r="DC893">
            <v>0.94375039999999999</v>
          </cell>
          <cell r="DF893">
            <v>1.789299</v>
          </cell>
          <cell r="DI893">
            <v>0.45059450000000001</v>
          </cell>
          <cell r="DJ893">
            <v>0.48738710000000002</v>
          </cell>
          <cell r="DK893">
            <v>0.49916509999999997</v>
          </cell>
          <cell r="FH893">
            <v>121.52979999999999</v>
          </cell>
          <cell r="FN893">
            <v>130.50880000000001</v>
          </cell>
          <cell r="FQ893">
            <v>127.0078</v>
          </cell>
          <cell r="FT893">
            <v>121.52979999999999</v>
          </cell>
          <cell r="FZ893">
            <v>130.50880000000001</v>
          </cell>
          <cell r="GC893">
            <v>127.0078</v>
          </cell>
          <cell r="GF893">
            <v>119.3068</v>
          </cell>
          <cell r="GI893">
            <v>121.6917</v>
          </cell>
          <cell r="GL893">
            <v>116.52500000000001</v>
          </cell>
          <cell r="GO893">
            <v>114.2085</v>
          </cell>
          <cell r="IA893">
            <v>1</v>
          </cell>
          <cell r="IH893">
            <v>1</v>
          </cell>
          <cell r="IO893">
            <v>56</v>
          </cell>
          <cell r="IP893">
            <v>46</v>
          </cell>
          <cell r="IQ893">
            <v>13</v>
          </cell>
          <cell r="IR893">
            <v>6</v>
          </cell>
          <cell r="IS893">
            <v>13</v>
          </cell>
          <cell r="IT893">
            <v>7</v>
          </cell>
          <cell r="IV893" t="e">
            <v>#N/A</v>
          </cell>
          <cell r="IW893">
            <v>0</v>
          </cell>
          <cell r="IX893">
            <v>0</v>
          </cell>
        </row>
        <row r="894">
          <cell r="A894">
            <v>3512007</v>
          </cell>
          <cell r="B894">
            <v>351</v>
          </cell>
          <cell r="C894">
            <v>2007</v>
          </cell>
          <cell r="D894" t="str">
            <v>Montserrat</v>
          </cell>
          <cell r="K894">
            <v>2.7</v>
          </cell>
          <cell r="L894">
            <v>0.14723666999999999</v>
          </cell>
          <cell r="M894">
            <v>1.599E-7</v>
          </cell>
          <cell r="AC894">
            <v>0.93298599999999998</v>
          </cell>
          <cell r="AI894">
            <v>0.76321899999999998</v>
          </cell>
          <cell r="AL894">
            <v>0.82484979999999997</v>
          </cell>
          <cell r="AO894">
            <v>0.93298599999999998</v>
          </cell>
          <cell r="AU894">
            <v>0.76321899999999998</v>
          </cell>
          <cell r="AX894">
            <v>0.82484979999999997</v>
          </cell>
          <cell r="BA894">
            <v>0.2581928</v>
          </cell>
          <cell r="BD894">
            <v>-0.14370230000000001</v>
          </cell>
          <cell r="BG894">
            <v>0.13961229999999999</v>
          </cell>
          <cell r="BJ894">
            <v>0.12703020000000001</v>
          </cell>
          <cell r="BY894">
            <v>1.0680970000000001</v>
          </cell>
          <cell r="CE894">
            <v>1.873084</v>
          </cell>
          <cell r="CH894">
            <v>2.761965</v>
          </cell>
          <cell r="CK894">
            <v>1.0680970000000001</v>
          </cell>
          <cell r="CQ894">
            <v>1.873084</v>
          </cell>
          <cell r="CT894">
            <v>2.761965</v>
          </cell>
          <cell r="CW894">
            <v>0.65587569999999995</v>
          </cell>
          <cell r="CZ894">
            <v>-0.1752792</v>
          </cell>
          <cell r="DC894">
            <v>0.56627830000000001</v>
          </cell>
          <cell r="DF894">
            <v>0.96607069999999995</v>
          </cell>
          <cell r="DI894">
            <v>0.62159580000000003</v>
          </cell>
          <cell r="DJ894">
            <v>0.69778260000000003</v>
          </cell>
          <cell r="DK894">
            <v>0.71828780000000003</v>
          </cell>
          <cell r="FH894">
            <v>133.1808</v>
          </cell>
          <cell r="FN894">
            <v>130.1936</v>
          </cell>
          <cell r="FQ894">
            <v>132.42099999999999</v>
          </cell>
          <cell r="FT894">
            <v>112.2891</v>
          </cell>
          <cell r="FZ894">
            <v>111.0138</v>
          </cell>
          <cell r="GC894">
            <v>111.9091</v>
          </cell>
          <cell r="GF894">
            <v>101.6268</v>
          </cell>
          <cell r="GI894">
            <v>72.709050000000005</v>
          </cell>
          <cell r="GL894">
            <v>94.270610000000005</v>
          </cell>
          <cell r="GO894">
            <v>92.544089999999997</v>
          </cell>
          <cell r="IA894">
            <v>1</v>
          </cell>
          <cell r="IH894">
            <v>1</v>
          </cell>
          <cell r="IO894">
            <v>50</v>
          </cell>
          <cell r="IP894">
            <v>35</v>
          </cell>
          <cell r="IQ894">
            <v>20</v>
          </cell>
          <cell r="IR894">
            <v>14</v>
          </cell>
          <cell r="IS894">
            <v>17</v>
          </cell>
          <cell r="IT894">
            <v>18</v>
          </cell>
          <cell r="IV894" t="e">
            <v>#N/A</v>
          </cell>
          <cell r="IW894">
            <v>0</v>
          </cell>
          <cell r="IX894">
            <v>0</v>
          </cell>
        </row>
        <row r="895">
          <cell r="A895">
            <v>3512008</v>
          </cell>
          <cell r="B895">
            <v>351</v>
          </cell>
          <cell r="C895">
            <v>2008</v>
          </cell>
          <cell r="D895" t="str">
            <v>Montserrat</v>
          </cell>
          <cell r="K895">
            <v>2.7</v>
          </cell>
          <cell r="L895">
            <v>0.15651772</v>
          </cell>
          <cell r="M895">
            <v>1.681E-7</v>
          </cell>
          <cell r="AC895">
            <v>0.83255599999999996</v>
          </cell>
          <cell r="AI895">
            <v>0.67560799999999999</v>
          </cell>
          <cell r="AL895">
            <v>0.71561759999999996</v>
          </cell>
          <cell r="AO895">
            <v>0.83255599999999996</v>
          </cell>
          <cell r="AU895">
            <v>0.67560799999999999</v>
          </cell>
          <cell r="AX895">
            <v>0.71561759999999996</v>
          </cell>
          <cell r="BA895">
            <v>0.655528</v>
          </cell>
          <cell r="BD895">
            <v>0.2277102</v>
          </cell>
          <cell r="BG895">
            <v>0.5032181</v>
          </cell>
          <cell r="BJ895">
            <v>0.52925789999999995</v>
          </cell>
          <cell r="BY895">
            <v>0.85109919999999994</v>
          </cell>
          <cell r="CE895">
            <v>1.5609999999999999</v>
          </cell>
          <cell r="CH895">
            <v>2.3095599999999998</v>
          </cell>
          <cell r="CK895">
            <v>0.85109919999999994</v>
          </cell>
          <cell r="CQ895">
            <v>1.5609999999999999</v>
          </cell>
          <cell r="CT895">
            <v>2.3095599999999998</v>
          </cell>
          <cell r="CW895">
            <v>1.0195860000000001</v>
          </cell>
          <cell r="CZ895">
            <v>0.1679668</v>
          </cell>
          <cell r="DC895">
            <v>1.5694030000000001</v>
          </cell>
          <cell r="DF895">
            <v>2.5727869999999999</v>
          </cell>
          <cell r="DI895">
            <v>0.25269219999999998</v>
          </cell>
          <cell r="DJ895">
            <v>0.38473760000000001</v>
          </cell>
          <cell r="DK895">
            <v>0.40219709999999997</v>
          </cell>
          <cell r="FH895">
            <v>65.485200000000006</v>
          </cell>
          <cell r="FI895">
            <v>160.17840000000001</v>
          </cell>
          <cell r="FN895">
            <v>110.5508</v>
          </cell>
          <cell r="FO895">
            <v>146.68639999999999</v>
          </cell>
          <cell r="FQ895">
            <v>103.50369999999999</v>
          </cell>
          <cell r="FR895">
            <v>151.69900000000001</v>
          </cell>
          <cell r="FT895">
            <v>-211.70230000000001</v>
          </cell>
          <cell r="FU895">
            <v>135.76050000000001</v>
          </cell>
          <cell r="FZ895">
            <v>265.18130000000002</v>
          </cell>
          <cell r="GA895">
            <v>135.78919999999999</v>
          </cell>
          <cell r="GC895">
            <v>-192.69309999999999</v>
          </cell>
          <cell r="GD895">
            <v>131.52080000000001</v>
          </cell>
          <cell r="GF895">
            <v>136.47630000000001</v>
          </cell>
          <cell r="GG895">
            <v>29.716629999999999</v>
          </cell>
          <cell r="GI895">
            <v>259.73140000000001</v>
          </cell>
          <cell r="GJ895">
            <v>9.7242110000000004</v>
          </cell>
          <cell r="GL895">
            <v>238.4101</v>
          </cell>
          <cell r="GM895">
            <v>41.224820000000001</v>
          </cell>
          <cell r="GO895">
            <v>163.69829999999999</v>
          </cell>
          <cell r="GP895">
            <v>32.639919999999996</v>
          </cell>
          <cell r="GR895">
            <v>0</v>
          </cell>
          <cell r="GT895">
            <v>0</v>
          </cell>
          <cell r="GU895">
            <v>0</v>
          </cell>
          <cell r="GX895">
            <v>0</v>
          </cell>
          <cell r="GZ895">
            <v>0</v>
          </cell>
          <cell r="HA895">
            <v>0</v>
          </cell>
          <cell r="HD895">
            <v>0</v>
          </cell>
          <cell r="HE895">
            <v>0</v>
          </cell>
          <cell r="HF895">
            <v>0</v>
          </cell>
          <cell r="HG895">
            <v>0</v>
          </cell>
          <cell r="IA895">
            <v>1</v>
          </cell>
          <cell r="IH895">
            <v>1</v>
          </cell>
          <cell r="IO895">
            <v>105</v>
          </cell>
          <cell r="IP895">
            <v>24</v>
          </cell>
          <cell r="IQ895">
            <v>3</v>
          </cell>
          <cell r="IR895">
            <v>8</v>
          </cell>
          <cell r="IS895">
            <v>9</v>
          </cell>
          <cell r="IT895">
            <v>1</v>
          </cell>
          <cell r="IV895" t="e">
            <v>#N/A</v>
          </cell>
          <cell r="IW895">
            <v>0</v>
          </cell>
          <cell r="IX895">
            <v>0</v>
          </cell>
        </row>
        <row r="896">
          <cell r="A896">
            <v>3512009</v>
          </cell>
          <cell r="B896">
            <v>351</v>
          </cell>
          <cell r="C896">
            <v>2009</v>
          </cell>
          <cell r="D896" t="str">
            <v>Montserrat</v>
          </cell>
          <cell r="K896">
            <v>2.7</v>
          </cell>
          <cell r="L896">
            <v>0.16263441000000001</v>
          </cell>
          <cell r="M896">
            <v>1.7149999999999999E-7</v>
          </cell>
          <cell r="AC896">
            <v>0.98335799999999995</v>
          </cell>
          <cell r="AI896">
            <v>0.81015300000000001</v>
          </cell>
          <cell r="AL896">
            <v>0.85223950000000004</v>
          </cell>
          <cell r="AO896">
            <v>0.98335799999999995</v>
          </cell>
          <cell r="AU896">
            <v>0.81015300000000001</v>
          </cell>
          <cell r="AX896">
            <v>0.85223950000000004</v>
          </cell>
          <cell r="BA896">
            <v>0.45337050000000001</v>
          </cell>
          <cell r="BD896">
            <v>8.3641400000000005E-2</v>
          </cell>
          <cell r="BG896">
            <v>0.29344540000000002</v>
          </cell>
          <cell r="BJ896">
            <v>0.32409840000000001</v>
          </cell>
          <cell r="BY896">
            <v>1.1163719999999999</v>
          </cell>
          <cell r="CE896">
            <v>1.8512150000000001</v>
          </cell>
          <cell r="CH896">
            <v>2.8299310000000002</v>
          </cell>
          <cell r="CK896">
            <v>1.1163719999999999</v>
          </cell>
          <cell r="CQ896">
            <v>1.8512150000000001</v>
          </cell>
          <cell r="CT896">
            <v>2.8299310000000002</v>
          </cell>
          <cell r="CW896">
            <v>0.87180250000000004</v>
          </cell>
          <cell r="CZ896">
            <v>8.6539599999999994E-2</v>
          </cell>
          <cell r="DC896">
            <v>1.206882</v>
          </cell>
          <cell r="DF896">
            <v>2.196291</v>
          </cell>
          <cell r="DI896">
            <v>0.50638640000000001</v>
          </cell>
          <cell r="DJ896">
            <v>0.52669860000000002</v>
          </cell>
          <cell r="DK896">
            <v>0.52660989999999996</v>
          </cell>
          <cell r="EM896">
            <v>1</v>
          </cell>
          <cell r="ET896">
            <v>2</v>
          </cell>
          <cell r="FA896">
            <v>21</v>
          </cell>
          <cell r="FB896">
            <v>6</v>
          </cell>
          <cell r="FC896">
            <v>14</v>
          </cell>
          <cell r="FD896">
            <v>19</v>
          </cell>
          <cell r="FE896">
            <v>15</v>
          </cell>
          <cell r="FF896">
            <v>71</v>
          </cell>
          <cell r="FH896">
            <v>161.42250000000001</v>
          </cell>
          <cell r="FI896">
            <v>112.8434</v>
          </cell>
          <cell r="FJ896">
            <v>227.04130000000001</v>
          </cell>
          <cell r="FN896">
            <v>159.655</v>
          </cell>
          <cell r="FO896">
            <v>115.527</v>
          </cell>
          <cell r="FP896">
            <v>286.9316</v>
          </cell>
          <cell r="FQ896">
            <v>161.88489999999999</v>
          </cell>
          <cell r="FR896">
            <v>115.08450000000001</v>
          </cell>
          <cell r="FS896">
            <v>277.78890000000001</v>
          </cell>
          <cell r="FT896">
            <v>202.70310000000001</v>
          </cell>
          <cell r="FU896">
            <v>97.372330000000005</v>
          </cell>
          <cell r="FV896">
            <v>189.8425</v>
          </cell>
          <cell r="FZ896">
            <v>202.5864</v>
          </cell>
          <cell r="GA896">
            <v>114.87009999999999</v>
          </cell>
          <cell r="GB896">
            <v>219.79239999999999</v>
          </cell>
          <cell r="GC896">
            <v>202.93430000000001</v>
          </cell>
          <cell r="GD896">
            <v>98.492890000000003</v>
          </cell>
          <cell r="GE896">
            <v>215.21629999999999</v>
          </cell>
          <cell r="GF896">
            <v>141.5506</v>
          </cell>
          <cell r="GG896">
            <v>30.56334</v>
          </cell>
          <cell r="GH896">
            <v>44.023890000000002</v>
          </cell>
          <cell r="GI896">
            <v>117.7024</v>
          </cell>
          <cell r="GJ896">
            <v>1.4550350000000001</v>
          </cell>
          <cell r="GK896">
            <v>1.3221210000000001</v>
          </cell>
          <cell r="GL896">
            <v>145.63380000000001</v>
          </cell>
          <cell r="GM896">
            <v>66.051640000000006</v>
          </cell>
          <cell r="GN896">
            <v>22.74212</v>
          </cell>
          <cell r="GO896">
            <v>144.0453</v>
          </cell>
          <cell r="GP896">
            <v>45.487659999999998</v>
          </cell>
          <cell r="GQ896">
            <v>27.726369999999999</v>
          </cell>
          <cell r="GR896">
            <v>-0.26078069999999998</v>
          </cell>
          <cell r="GT896">
            <v>-0.34060220000000002</v>
          </cell>
          <cell r="GU896">
            <v>-0.59326049999999997</v>
          </cell>
          <cell r="GX896">
            <v>-0.26078069999999998</v>
          </cell>
          <cell r="GZ896">
            <v>-0.34060220000000002</v>
          </cell>
          <cell r="HA896">
            <v>-0.59326049999999997</v>
          </cell>
          <cell r="HD896">
            <v>0.26965060000000002</v>
          </cell>
          <cell r="HE896">
            <v>0.21817239999999999</v>
          </cell>
          <cell r="HF896">
            <v>0.49092940000000002</v>
          </cell>
          <cell r="HG896">
            <v>0.77554420000000002</v>
          </cell>
          <cell r="IA896">
            <v>1</v>
          </cell>
          <cell r="IH896">
            <v>1</v>
          </cell>
          <cell r="IO896">
            <v>78</v>
          </cell>
          <cell r="IP896">
            <v>34</v>
          </cell>
          <cell r="IQ896">
            <v>10</v>
          </cell>
          <cell r="IR896">
            <v>5</v>
          </cell>
          <cell r="IS896">
            <v>9</v>
          </cell>
          <cell r="IT896">
            <v>9</v>
          </cell>
          <cell r="IV896" t="e">
            <v>#N/A</v>
          </cell>
          <cell r="IW896">
            <v>0</v>
          </cell>
          <cell r="IX896">
            <v>0</v>
          </cell>
        </row>
        <row r="897">
          <cell r="A897">
            <v>3512010</v>
          </cell>
          <cell r="B897">
            <v>351</v>
          </cell>
          <cell r="C897">
            <v>2010</v>
          </cell>
          <cell r="D897" t="str">
            <v>Montserrat</v>
          </cell>
          <cell r="K897">
            <v>2.7</v>
          </cell>
          <cell r="L897">
            <v>0.15580891999999999</v>
          </cell>
          <cell r="M897">
            <v>1.6390000000000001E-7</v>
          </cell>
          <cell r="AC897">
            <v>0.97489099999999995</v>
          </cell>
          <cell r="AI897">
            <v>0.79840900000000004</v>
          </cell>
          <cell r="AL897">
            <v>0.86500370000000004</v>
          </cell>
          <cell r="AO897">
            <v>0.97489099999999995</v>
          </cell>
          <cell r="AU897">
            <v>0.79840900000000004</v>
          </cell>
          <cell r="AX897">
            <v>0.86500370000000004</v>
          </cell>
          <cell r="BA897">
            <v>0.37480049999999998</v>
          </cell>
          <cell r="BD897">
            <v>-4.4923000000000003E-3</v>
          </cell>
          <cell r="BG897">
            <v>0.2092763</v>
          </cell>
          <cell r="BJ897">
            <v>0.24128089999999999</v>
          </cell>
          <cell r="BY897">
            <v>1.0066170000000001</v>
          </cell>
          <cell r="CE897">
            <v>1.951006</v>
          </cell>
          <cell r="CH897">
            <v>2.847089</v>
          </cell>
          <cell r="CK897">
            <v>1.0066170000000001</v>
          </cell>
          <cell r="CQ897">
            <v>1.951006</v>
          </cell>
          <cell r="CT897">
            <v>2.847089</v>
          </cell>
          <cell r="CW897">
            <v>0.78544769999999997</v>
          </cell>
          <cell r="CZ897">
            <v>-3.6816599999999998E-2</v>
          </cell>
          <cell r="DC897">
            <v>0.87341310000000005</v>
          </cell>
          <cell r="DF897">
            <v>1.6850670000000001</v>
          </cell>
          <cell r="DI897">
            <v>0.62519959999999997</v>
          </cell>
          <cell r="DJ897">
            <v>0.66072379999999997</v>
          </cell>
          <cell r="DK897">
            <v>0.65274080000000001</v>
          </cell>
          <cell r="EM897">
            <v>1</v>
          </cell>
          <cell r="ET897">
            <v>2</v>
          </cell>
          <cell r="FA897">
            <v>32</v>
          </cell>
          <cell r="FB897">
            <v>8</v>
          </cell>
          <cell r="FC897">
            <v>19</v>
          </cell>
          <cell r="FD897">
            <v>18</v>
          </cell>
          <cell r="FE897">
            <v>17</v>
          </cell>
          <cell r="FF897">
            <v>52</v>
          </cell>
          <cell r="FH897">
            <v>151.2225</v>
          </cell>
          <cell r="FI897">
            <v>121.0063</v>
          </cell>
          <cell r="FJ897">
            <v>183.7705</v>
          </cell>
          <cell r="FN897">
            <v>153.6164</v>
          </cell>
          <cell r="FO897">
            <v>102.7989</v>
          </cell>
          <cell r="FP897">
            <v>191.84909999999999</v>
          </cell>
          <cell r="FQ897">
            <v>150.3373</v>
          </cell>
          <cell r="FR897">
            <v>119.3446</v>
          </cell>
          <cell r="FS897">
            <v>204.20359999999999</v>
          </cell>
          <cell r="FT897">
            <v>179.77010000000001</v>
          </cell>
          <cell r="FU897">
            <v>77.897670000000005</v>
          </cell>
          <cell r="FV897">
            <v>168.2072</v>
          </cell>
          <cell r="FZ897">
            <v>180.9477</v>
          </cell>
          <cell r="GA897">
            <v>95.972269999999995</v>
          </cell>
          <cell r="GB897">
            <v>172.25120000000001</v>
          </cell>
          <cell r="GC897">
            <v>179.32749999999999</v>
          </cell>
          <cell r="GD897">
            <v>77.066829999999996</v>
          </cell>
          <cell r="GE897">
            <v>178.4237</v>
          </cell>
          <cell r="GF897">
            <v>130.37100000000001</v>
          </cell>
          <cell r="GG897">
            <v>18.550920000000001</v>
          </cell>
          <cell r="GH897">
            <v>50.692230000000002</v>
          </cell>
          <cell r="GI897">
            <v>104.8368</v>
          </cell>
          <cell r="GJ897">
            <v>1.5103399999999999E-2</v>
          </cell>
          <cell r="GK897">
            <v>7.7015289999999998</v>
          </cell>
          <cell r="GL897">
            <v>130.12459999999999</v>
          </cell>
          <cell r="GM897">
            <v>43.922739999999997</v>
          </cell>
          <cell r="GN897">
            <v>43.448999999999998</v>
          </cell>
          <cell r="GO897">
            <v>129.12809999999999</v>
          </cell>
          <cell r="GP897">
            <v>19.985620000000001</v>
          </cell>
          <cell r="GQ897">
            <v>56.053249999999998</v>
          </cell>
          <cell r="GR897">
            <v>-0.18253900000000001</v>
          </cell>
          <cell r="GT897">
            <v>-0.43209609999999998</v>
          </cell>
          <cell r="GU897">
            <v>-0.574542</v>
          </cell>
          <cell r="GX897">
            <v>-0.18253900000000001</v>
          </cell>
          <cell r="GZ897">
            <v>-0.43209609999999998</v>
          </cell>
          <cell r="HA897">
            <v>-0.574542</v>
          </cell>
          <cell r="HD897">
            <v>0.32630870000000001</v>
          </cell>
          <cell r="HE897">
            <v>0.31282409999999999</v>
          </cell>
          <cell r="HF897">
            <v>0.72331659999999998</v>
          </cell>
          <cell r="HG897">
            <v>1.3622449999999999</v>
          </cell>
          <cell r="IA897">
            <v>1</v>
          </cell>
          <cell r="IH897">
            <v>1</v>
          </cell>
          <cell r="IO897">
            <v>65</v>
          </cell>
          <cell r="IP897">
            <v>44</v>
          </cell>
          <cell r="IQ897">
            <v>7</v>
          </cell>
          <cell r="IR897">
            <v>10</v>
          </cell>
          <cell r="IS897">
            <v>9</v>
          </cell>
          <cell r="IT897">
            <v>11</v>
          </cell>
          <cell r="IV897" t="e">
            <v>#N/A</v>
          </cell>
          <cell r="IW897">
            <v>0</v>
          </cell>
          <cell r="IX897">
            <v>0</v>
          </cell>
        </row>
        <row r="898">
          <cell r="A898">
            <v>3512011</v>
          </cell>
          <cell r="B898">
            <v>351</v>
          </cell>
          <cell r="C898">
            <v>2011</v>
          </cell>
          <cell r="D898" t="str">
            <v>Montserrat</v>
          </cell>
          <cell r="K898">
            <v>2.7</v>
          </cell>
          <cell r="L898">
            <v>0.16759152999999999</v>
          </cell>
          <cell r="M898">
            <v>1.7389999999999999E-7</v>
          </cell>
          <cell r="AC898">
            <v>1.072622</v>
          </cell>
          <cell r="AF898">
            <v>0.89998389999999995</v>
          </cell>
          <cell r="AI898">
            <v>0.87582499999999996</v>
          </cell>
          <cell r="AL898">
            <v>0.91994050000000005</v>
          </cell>
          <cell r="AO898">
            <v>1.072622</v>
          </cell>
          <cell r="AR898">
            <v>0.89998389999999995</v>
          </cell>
          <cell r="AU898">
            <v>0.87582499999999996</v>
          </cell>
          <cell r="AX898">
            <v>0.91994050000000005</v>
          </cell>
          <cell r="BA898">
            <v>0.41862519999999998</v>
          </cell>
          <cell r="BD898">
            <v>7.5402999999999998E-2</v>
          </cell>
          <cell r="BG898">
            <v>0.28669410000000001</v>
          </cell>
          <cell r="BJ898">
            <v>0.32799220000000001</v>
          </cell>
          <cell r="BY898">
            <v>1.0497099999999999</v>
          </cell>
          <cell r="CB898">
            <v>0.2240808</v>
          </cell>
          <cell r="CE898">
            <v>2.1024349999999998</v>
          </cell>
          <cell r="CH898">
            <v>3.211614</v>
          </cell>
          <cell r="CK898">
            <v>1.0497099999999999</v>
          </cell>
          <cell r="CN898">
            <v>0.2240808</v>
          </cell>
          <cell r="CQ898">
            <v>2.1024349999999998</v>
          </cell>
          <cell r="CT898">
            <v>3.211614</v>
          </cell>
          <cell r="CW898">
            <v>0.82850959999999996</v>
          </cell>
          <cell r="CZ898">
            <v>5.4132300000000001E-2</v>
          </cell>
          <cell r="DC898">
            <v>1.1409229999999999</v>
          </cell>
          <cell r="DF898">
            <v>2.2199960000000001</v>
          </cell>
          <cell r="DI898">
            <v>0.6889303</v>
          </cell>
          <cell r="DJ898">
            <v>0.77390460000000005</v>
          </cell>
          <cell r="DK898">
            <v>0.76450240000000003</v>
          </cell>
          <cell r="EM898">
            <v>1</v>
          </cell>
          <cell r="ET898">
            <v>2</v>
          </cell>
          <cell r="FA898">
            <v>44</v>
          </cell>
          <cell r="FB898">
            <v>14</v>
          </cell>
          <cell r="FC898">
            <v>18</v>
          </cell>
          <cell r="FD898">
            <v>25</v>
          </cell>
          <cell r="FE898">
            <v>11</v>
          </cell>
          <cell r="FF898">
            <v>33</v>
          </cell>
          <cell r="FH898">
            <v>141.6764</v>
          </cell>
          <cell r="FI898">
            <v>182.92660000000001</v>
          </cell>
          <cell r="FJ898">
            <v>161.99420000000001</v>
          </cell>
          <cell r="FN898">
            <v>143.19919999999999</v>
          </cell>
          <cell r="FO898">
            <v>112.4028</v>
          </cell>
          <cell r="FP898">
            <v>167.1474</v>
          </cell>
          <cell r="FQ898">
            <v>142.72370000000001</v>
          </cell>
          <cell r="FR898">
            <v>126.65349999999999</v>
          </cell>
          <cell r="FS898">
            <v>165.26609999999999</v>
          </cell>
          <cell r="FT898">
            <v>173.60509999999999</v>
          </cell>
          <cell r="FU898">
            <v>96.783019999999993</v>
          </cell>
          <cell r="FV898">
            <v>158.09180000000001</v>
          </cell>
          <cell r="FZ898">
            <v>170.53479999999999</v>
          </cell>
          <cell r="GA898">
            <v>87.921170000000004</v>
          </cell>
          <cell r="GB898">
            <v>159.09440000000001</v>
          </cell>
          <cell r="GC898">
            <v>174.12870000000001</v>
          </cell>
          <cell r="GD898">
            <v>68.646450000000002</v>
          </cell>
          <cell r="GE898">
            <v>159.7277</v>
          </cell>
          <cell r="GF898">
            <v>132.8578</v>
          </cell>
          <cell r="GG898">
            <v>9.8082199999999994E-2</v>
          </cell>
          <cell r="GH898">
            <v>81.809749999999994</v>
          </cell>
          <cell r="GI898">
            <v>116.3704</v>
          </cell>
          <cell r="GJ898">
            <v>-4.8682740000000004</v>
          </cell>
          <cell r="GK898">
            <v>33.647120000000001</v>
          </cell>
          <cell r="GL898">
            <v>135.0189</v>
          </cell>
          <cell r="GM898">
            <v>28.166650000000001</v>
          </cell>
          <cell r="GN898">
            <v>79.237889999999993</v>
          </cell>
          <cell r="GO898">
            <v>135.47890000000001</v>
          </cell>
          <cell r="GP898">
            <v>-3.627208</v>
          </cell>
          <cell r="GQ898">
            <v>77.810779999999994</v>
          </cell>
          <cell r="GR898">
            <v>-0.19767480000000001</v>
          </cell>
          <cell r="GT898">
            <v>-0.60772970000000004</v>
          </cell>
          <cell r="GU898">
            <v>-0.83502240000000005</v>
          </cell>
          <cell r="GX898">
            <v>-0.19767480000000001</v>
          </cell>
          <cell r="GZ898">
            <v>-0.60772970000000004</v>
          </cell>
          <cell r="HA898">
            <v>-0.83502240000000005</v>
          </cell>
          <cell r="HD898">
            <v>0.25125999999999998</v>
          </cell>
          <cell r="HE898">
            <v>0.28970279999999998</v>
          </cell>
          <cell r="HF898">
            <v>0.51540839999999999</v>
          </cell>
          <cell r="HG898">
            <v>0.94627260000000002</v>
          </cell>
          <cell r="IA898">
            <v>1</v>
          </cell>
          <cell r="IH898">
            <v>1</v>
          </cell>
          <cell r="IO898">
            <v>79</v>
          </cell>
          <cell r="IP898">
            <v>31</v>
          </cell>
          <cell r="IQ898">
            <v>10</v>
          </cell>
          <cell r="IR898">
            <v>5</v>
          </cell>
          <cell r="IS898">
            <v>12</v>
          </cell>
          <cell r="IT898">
            <v>15</v>
          </cell>
          <cell r="IV898" t="e">
            <v>#N/A</v>
          </cell>
          <cell r="IW898">
            <v>0</v>
          </cell>
          <cell r="IX898">
            <v>0</v>
          </cell>
        </row>
        <row r="899">
          <cell r="A899">
            <v>3512012</v>
          </cell>
          <cell r="B899">
            <v>351</v>
          </cell>
          <cell r="C899">
            <v>2012</v>
          </cell>
          <cell r="D899" t="str">
            <v>Montserrat</v>
          </cell>
          <cell r="K899">
            <v>2.7</v>
          </cell>
          <cell r="L899">
            <v>0.1787357</v>
          </cell>
          <cell r="M899">
            <v>1.804E-7</v>
          </cell>
          <cell r="AD899">
            <v>1.1168979999999999</v>
          </cell>
          <cell r="AE899">
            <v>1.411486</v>
          </cell>
          <cell r="AJ899">
            <v>0.93557009999999996</v>
          </cell>
          <cell r="AK899">
            <v>1.222291</v>
          </cell>
          <cell r="AM899">
            <v>0.97877409999999998</v>
          </cell>
          <cell r="AN899">
            <v>1.2659899999999999</v>
          </cell>
          <cell r="AP899">
            <v>1.1168979999999999</v>
          </cell>
          <cell r="AQ899">
            <v>1.411486</v>
          </cell>
          <cell r="AV899">
            <v>0.93557009999999996</v>
          </cell>
          <cell r="AW899">
            <v>1.222291</v>
          </cell>
          <cell r="AY899">
            <v>0.97877409999999998</v>
          </cell>
          <cell r="AZ899">
            <v>1.2659899999999999</v>
          </cell>
          <cell r="BB899">
            <v>0.41839120000000002</v>
          </cell>
          <cell r="BC899">
            <v>0.3840557</v>
          </cell>
          <cell r="BE899">
            <v>-3.7226999999999998E-3</v>
          </cell>
          <cell r="BF899">
            <v>-0.1916254</v>
          </cell>
          <cell r="BH899">
            <v>0.25920880000000002</v>
          </cell>
          <cell r="BI899">
            <v>0.19374269999999999</v>
          </cell>
          <cell r="BK899">
            <v>0.30856349999999999</v>
          </cell>
          <cell r="BL899">
            <v>0.2415252</v>
          </cell>
          <cell r="BZ899">
            <v>1.08386</v>
          </cell>
          <cell r="CA899">
            <v>1.4036310000000001</v>
          </cell>
          <cell r="CF899">
            <v>2.2950469999999998</v>
          </cell>
          <cell r="CG899">
            <v>3.300681</v>
          </cell>
          <cell r="CI899">
            <v>3.6037469999999998</v>
          </cell>
          <cell r="CJ899">
            <v>4.7816929999999997</v>
          </cell>
          <cell r="CL899">
            <v>1.08386</v>
          </cell>
          <cell r="CM899">
            <v>1.4036310000000001</v>
          </cell>
          <cell r="CR899">
            <v>2.2950469999999998</v>
          </cell>
          <cell r="CS899">
            <v>3.300681</v>
          </cell>
          <cell r="CU899">
            <v>3.6037469999999998</v>
          </cell>
          <cell r="CV899">
            <v>4.7816929999999997</v>
          </cell>
          <cell r="CX899">
            <v>0.87420200000000003</v>
          </cell>
          <cell r="CY899">
            <v>0.66926479999999999</v>
          </cell>
          <cell r="DA899">
            <v>-2.9142999999999999E-3</v>
          </cell>
          <cell r="DB899">
            <v>-0.2477994</v>
          </cell>
          <cell r="DD899">
            <v>1.1135390000000001</v>
          </cell>
          <cell r="DE899">
            <v>0.95593309999999998</v>
          </cell>
          <cell r="DG899">
            <v>2.1803710000000001</v>
          </cell>
          <cell r="DH899">
            <v>1.4476059999999999</v>
          </cell>
          <cell r="GV899">
            <v>-1.0828409999999999</v>
          </cell>
          <cell r="GW899">
            <v>-2.0034749999999999</v>
          </cell>
          <cell r="HB899">
            <v>-1.0828409999999999</v>
          </cell>
          <cell r="HC899">
            <v>-2.0034749999999999</v>
          </cell>
          <cell r="HH899">
            <v>0.79545940000000004</v>
          </cell>
          <cell r="HI899">
            <v>1.1268549999999999</v>
          </cell>
          <cell r="IV899" t="e">
            <v>#N/A</v>
          </cell>
          <cell r="IW899">
            <v>0</v>
          </cell>
          <cell r="IX899">
            <v>0</v>
          </cell>
        </row>
        <row r="900">
          <cell r="A900">
            <v>351200806</v>
          </cell>
          <cell r="B900">
            <v>351</v>
          </cell>
          <cell r="C900">
            <v>200000</v>
          </cell>
          <cell r="D900" t="str">
            <v>Montserrat</v>
          </cell>
          <cell r="K900">
            <v>2.7</v>
          </cell>
          <cell r="L900">
            <v>0.15651771</v>
          </cell>
          <cell r="M900">
            <v>1.681E-7</v>
          </cell>
          <cell r="AC900">
            <v>1.0583940000000001</v>
          </cell>
          <cell r="AI900">
            <v>0.89430299999999996</v>
          </cell>
          <cell r="AL900">
            <v>0.95092390000000004</v>
          </cell>
          <cell r="AO900">
            <v>1.0583940000000001</v>
          </cell>
          <cell r="AU900">
            <v>0.89430299999999996</v>
          </cell>
          <cell r="AX900">
            <v>0.95092390000000004</v>
          </cell>
          <cell r="BA900">
            <v>0.1826372</v>
          </cell>
          <cell r="BD900">
            <v>-0.229188</v>
          </cell>
          <cell r="BG900">
            <v>0.15282080000000001</v>
          </cell>
          <cell r="BJ900">
            <v>8.8707599999999998E-2</v>
          </cell>
          <cell r="BY900">
            <v>1.041164</v>
          </cell>
          <cell r="CE900">
            <v>1.9384209999999999</v>
          </cell>
          <cell r="CH900">
            <v>2.9535719999999999</v>
          </cell>
          <cell r="CK900">
            <v>1.041164</v>
          </cell>
          <cell r="CQ900">
            <v>1.9384209999999999</v>
          </cell>
          <cell r="CT900">
            <v>2.9535719999999999</v>
          </cell>
          <cell r="CW900">
            <v>0.34775869999999998</v>
          </cell>
          <cell r="CZ900">
            <v>-0.20944840000000001</v>
          </cell>
          <cell r="DC900">
            <v>0.50409300000000001</v>
          </cell>
          <cell r="DF900">
            <v>0.53271959999999996</v>
          </cell>
          <cell r="DI900">
            <v>0.93121980000000004</v>
          </cell>
          <cell r="DJ900">
            <v>1.003177</v>
          </cell>
          <cell r="DK900">
            <v>1.016545</v>
          </cell>
          <cell r="FH900">
            <v>133.27459999999999</v>
          </cell>
          <cell r="FN900">
            <v>130.59350000000001</v>
          </cell>
          <cell r="FQ900">
            <v>132.0232</v>
          </cell>
          <cell r="FT900">
            <v>138.7269</v>
          </cell>
          <cell r="FZ900">
            <v>146.75489999999999</v>
          </cell>
          <cell r="GC900">
            <v>138.10120000000001</v>
          </cell>
          <cell r="GF900">
            <v>91.611710000000002</v>
          </cell>
          <cell r="GI900">
            <v>58.429740000000002</v>
          </cell>
          <cell r="GL900">
            <v>103.73099999999999</v>
          </cell>
          <cell r="GO900">
            <v>89.673789999999997</v>
          </cell>
          <cell r="IA900">
            <v>1</v>
          </cell>
          <cell r="IH900">
            <v>1</v>
          </cell>
          <cell r="IO900">
            <v>45</v>
          </cell>
          <cell r="IP900">
            <v>19</v>
          </cell>
          <cell r="IQ900">
            <v>17</v>
          </cell>
          <cell r="IR900">
            <v>13</v>
          </cell>
          <cell r="IS900">
            <v>16</v>
          </cell>
          <cell r="IT900">
            <v>26</v>
          </cell>
          <cell r="IV900" t="e">
            <v>#N/A</v>
          </cell>
          <cell r="IW900">
            <v>0</v>
          </cell>
          <cell r="IX900">
            <v>0</v>
          </cell>
        </row>
        <row r="901">
          <cell r="A901">
            <v>351200812</v>
          </cell>
          <cell r="B901">
            <v>351</v>
          </cell>
          <cell r="C901">
            <v>200000</v>
          </cell>
          <cell r="D901" t="str">
            <v>Montserrat</v>
          </cell>
          <cell r="IV901" t="e">
            <v>#N/A</v>
          </cell>
          <cell r="IW901">
            <v>0</v>
          </cell>
          <cell r="IX901">
            <v>0</v>
          </cell>
        </row>
        <row r="902">
          <cell r="A902">
            <v>3532000</v>
          </cell>
          <cell r="B902">
            <v>353</v>
          </cell>
          <cell r="C902">
            <v>2000</v>
          </cell>
          <cell r="D902" t="str">
            <v>Netherland Antilles</v>
          </cell>
          <cell r="E902" t="str">
            <v>EUR </v>
          </cell>
          <cell r="F902" t="str">
            <v>High income: nonOECD</v>
          </cell>
          <cell r="G902" t="str">
            <v>Advanced</v>
          </cell>
          <cell r="H902" t="str">
            <v>WHD </v>
          </cell>
          <cell r="I902" t="str">
            <v>Importer</v>
          </cell>
          <cell r="AC902">
            <v>0.27214850000000002</v>
          </cell>
          <cell r="AI902">
            <v>0.13493550000000001</v>
          </cell>
          <cell r="AL902">
            <v>0.2020632</v>
          </cell>
          <cell r="AO902">
            <v>0.4417065</v>
          </cell>
          <cell r="AU902">
            <v>0.35686899999999999</v>
          </cell>
          <cell r="AX902">
            <v>0.38294610000000001</v>
          </cell>
          <cell r="BA902">
            <v>0.4417065</v>
          </cell>
          <cell r="BG902">
            <v>0.37565199999999999</v>
          </cell>
          <cell r="BJ902">
            <v>0.38784800000000003</v>
          </cell>
          <cell r="BY902">
            <v>1.1628259999999999</v>
          </cell>
          <cell r="CE902">
            <v>0.55517700000000003</v>
          </cell>
          <cell r="CH902">
            <v>1.7180029999999999</v>
          </cell>
          <cell r="CK902">
            <v>1.108589</v>
          </cell>
          <cell r="CQ902">
            <v>1.4667330000000001</v>
          </cell>
          <cell r="CT902">
            <v>2.493239</v>
          </cell>
          <cell r="CW902">
            <v>1.0651790000000001</v>
          </cell>
          <cell r="DC902">
            <v>1.599362</v>
          </cell>
          <cell r="DF902">
            <v>2.5516290000000001</v>
          </cell>
          <cell r="HK902">
            <v>30300000</v>
          </cell>
          <cell r="HL902">
            <v>11500000</v>
          </cell>
          <cell r="HM902">
            <v>67900000</v>
          </cell>
          <cell r="HN902">
            <v>123000000</v>
          </cell>
          <cell r="IB902">
            <v>2</v>
          </cell>
          <cell r="IH902">
            <v>20</v>
          </cell>
          <cell r="II902">
            <v>6</v>
          </cell>
          <cell r="IO902">
            <v>17</v>
          </cell>
          <cell r="IP902">
            <v>3</v>
          </cell>
          <cell r="IV902" t="e">
            <v>#N/A</v>
          </cell>
          <cell r="IW902">
            <v>0</v>
          </cell>
          <cell r="IX902">
            <v>1</v>
          </cell>
        </row>
        <row r="903">
          <cell r="A903">
            <v>3532001</v>
          </cell>
          <cell r="B903">
            <v>353</v>
          </cell>
          <cell r="C903">
            <v>2001</v>
          </cell>
          <cell r="D903" t="str">
            <v>Netherland Antilles</v>
          </cell>
          <cell r="E903" t="str">
            <v>EUR </v>
          </cell>
          <cell r="F903" t="str">
            <v>High income: nonOECD</v>
          </cell>
          <cell r="G903" t="str">
            <v>Advanced</v>
          </cell>
          <cell r="H903" t="str">
            <v>WHD </v>
          </cell>
          <cell r="I903" t="str">
            <v>Importer</v>
          </cell>
          <cell r="AC903">
            <v>0.33029599999999998</v>
          </cell>
          <cell r="AI903">
            <v>0.19009899999999999</v>
          </cell>
          <cell r="AL903">
            <v>0.25555169999999999</v>
          </cell>
          <cell r="AO903">
            <v>0.43279600000000001</v>
          </cell>
          <cell r="AU903">
            <v>0.34692099999999998</v>
          </cell>
          <cell r="AX903">
            <v>0.36914170000000002</v>
          </cell>
          <cell r="BA903">
            <v>0.42965950000000003</v>
          </cell>
          <cell r="BG903">
            <v>0.34692099999999998</v>
          </cell>
          <cell r="BJ903">
            <v>0.36840109999999998</v>
          </cell>
          <cell r="BY903">
            <v>1.412687</v>
          </cell>
          <cell r="CE903">
            <v>0.68872390000000006</v>
          </cell>
          <cell r="CH903">
            <v>2.1014110000000001</v>
          </cell>
          <cell r="CK903">
            <v>1.0738350000000001</v>
          </cell>
          <cell r="CQ903">
            <v>1.5610949999999999</v>
          </cell>
          <cell r="CT903">
            <v>2.5686599999999999</v>
          </cell>
          <cell r="CW903">
            <v>1.0537479999999999</v>
          </cell>
          <cell r="DC903">
            <v>1.5368710000000001</v>
          </cell>
          <cell r="DF903">
            <v>2.4571160000000001</v>
          </cell>
          <cell r="HK903">
            <v>30900000</v>
          </cell>
          <cell r="HL903">
            <v>10200000</v>
          </cell>
          <cell r="HM903">
            <v>68200000</v>
          </cell>
          <cell r="HN903">
            <v>128000000</v>
          </cell>
          <cell r="IA903">
            <v>1</v>
          </cell>
          <cell r="IB903">
            <v>1</v>
          </cell>
          <cell r="IH903">
            <v>20</v>
          </cell>
          <cell r="II903">
            <v>6</v>
          </cell>
          <cell r="IJ903">
            <v>1</v>
          </cell>
          <cell r="IO903">
            <v>17</v>
          </cell>
          <cell r="IP903">
            <v>3</v>
          </cell>
          <cell r="IQ903">
            <v>2</v>
          </cell>
          <cell r="IV903" t="e">
            <v>#N/A</v>
          </cell>
          <cell r="IW903">
            <v>0</v>
          </cell>
          <cell r="IX903">
            <v>1</v>
          </cell>
        </row>
        <row r="904">
          <cell r="A904">
            <v>3532002</v>
          </cell>
          <cell r="B904">
            <v>353</v>
          </cell>
          <cell r="C904">
            <v>2002</v>
          </cell>
          <cell r="D904" t="str">
            <v>Netherland Antilles</v>
          </cell>
          <cell r="E904" t="str">
            <v>EUR </v>
          </cell>
          <cell r="F904" t="str">
            <v>High income: nonOECD</v>
          </cell>
          <cell r="G904" t="str">
            <v>Advanced</v>
          </cell>
          <cell r="H904" t="str">
            <v>WHD </v>
          </cell>
          <cell r="I904" t="str">
            <v>Importer</v>
          </cell>
          <cell r="AC904">
            <v>0.1722166</v>
          </cell>
          <cell r="AF904">
            <v>5.31482E-2</v>
          </cell>
          <cell r="AI904">
            <v>4.7420900000000002E-2</v>
          </cell>
          <cell r="AL904">
            <v>0.14975949999999999</v>
          </cell>
          <cell r="AO904">
            <v>0.2376393</v>
          </cell>
          <cell r="AR904">
            <v>-5.3232700000000001E-2</v>
          </cell>
          <cell r="AU904">
            <v>0.15167079999999999</v>
          </cell>
          <cell r="AX904">
            <v>0.15617200000000001</v>
          </cell>
          <cell r="BA904">
            <v>0.23729259999999999</v>
          </cell>
          <cell r="BD904">
            <v>-2.1605999999999999E-3</v>
          </cell>
          <cell r="BG904">
            <v>0.13079160000000001</v>
          </cell>
          <cell r="BJ904">
            <v>0.1550436</v>
          </cell>
          <cell r="BY904">
            <v>0.79884710000000003</v>
          </cell>
          <cell r="CB904">
            <v>3.71521E-2</v>
          </cell>
          <cell r="CE904">
            <v>0.32686229999999999</v>
          </cell>
          <cell r="CH904">
            <v>0.89394399999999996</v>
          </cell>
          <cell r="CK904">
            <v>0.89021720000000004</v>
          </cell>
          <cell r="CN904">
            <v>-8.4856299999999996E-2</v>
          </cell>
          <cell r="CQ904">
            <v>0.92043580000000003</v>
          </cell>
          <cell r="CT904">
            <v>1.510273</v>
          </cell>
          <cell r="CW904">
            <v>0.9111629</v>
          </cell>
          <cell r="CZ904">
            <v>-8.6654999999999996E-3</v>
          </cell>
          <cell r="DC904">
            <v>1.0041469999999999</v>
          </cell>
          <cell r="DF904">
            <v>1.6103050000000001</v>
          </cell>
          <cell r="DI904">
            <v>0.1944941</v>
          </cell>
          <cell r="DJ904">
            <v>0.1951155</v>
          </cell>
          <cell r="DK904">
            <v>0.19855639999999999</v>
          </cell>
          <cell r="DL904">
            <v>0.39449410000000001</v>
          </cell>
          <cell r="DM904">
            <v>0.39855639999999998</v>
          </cell>
          <cell r="DN904">
            <v>0.39511550000000001</v>
          </cell>
          <cell r="HK904">
            <v>29500000</v>
          </cell>
          <cell r="HL904">
            <v>15600000</v>
          </cell>
          <cell r="HM904">
            <v>59800000</v>
          </cell>
          <cell r="HN904">
            <v>111000000</v>
          </cell>
          <cell r="IA904">
            <v>4</v>
          </cell>
          <cell r="IB904">
            <v>16</v>
          </cell>
          <cell r="IC904">
            <v>9</v>
          </cell>
          <cell r="ID904">
            <v>2</v>
          </cell>
          <cell r="IE904">
            <v>1</v>
          </cell>
          <cell r="IH904">
            <v>31</v>
          </cell>
          <cell r="II904">
            <v>32</v>
          </cell>
          <cell r="IJ904">
            <v>13</v>
          </cell>
          <cell r="IK904">
            <v>10</v>
          </cell>
          <cell r="IL904">
            <v>3</v>
          </cell>
          <cell r="IO904">
            <v>31</v>
          </cell>
          <cell r="IP904">
            <v>37</v>
          </cell>
          <cell r="IQ904">
            <v>17</v>
          </cell>
          <cell r="IR904">
            <v>11</v>
          </cell>
          <cell r="IS904">
            <v>4</v>
          </cell>
          <cell r="IV904" t="e">
            <v>#N/A</v>
          </cell>
          <cell r="IW904">
            <v>0</v>
          </cell>
          <cell r="IX904">
            <v>1</v>
          </cell>
        </row>
        <row r="905">
          <cell r="A905">
            <v>3532003</v>
          </cell>
          <cell r="B905">
            <v>353</v>
          </cell>
          <cell r="C905">
            <v>2003</v>
          </cell>
          <cell r="D905" t="str">
            <v>Netherland Antilles</v>
          </cell>
          <cell r="E905" t="str">
            <v>EUR </v>
          </cell>
          <cell r="F905" t="str">
            <v>High income: nonOECD</v>
          </cell>
          <cell r="G905" t="str">
            <v>Advanced</v>
          </cell>
          <cell r="H905" t="str">
            <v>WHD </v>
          </cell>
          <cell r="I905" t="str">
            <v>Importer</v>
          </cell>
          <cell r="AC905">
            <v>0.18909909999999999</v>
          </cell>
          <cell r="AF905">
            <v>3.5888000000000003E-2</v>
          </cell>
          <cell r="AI905">
            <v>2.1104000000000001E-3</v>
          </cell>
          <cell r="AL905">
            <v>0.1111181</v>
          </cell>
          <cell r="AO905">
            <v>0.32812059999999998</v>
          </cell>
          <cell r="AR905">
            <v>-4.9801100000000001E-2</v>
          </cell>
          <cell r="AU905">
            <v>0.1461228</v>
          </cell>
          <cell r="AX905">
            <v>0.17932129999999999</v>
          </cell>
          <cell r="BA905">
            <v>0.27879520000000002</v>
          </cell>
          <cell r="BD905">
            <v>-2.9370899999999998E-2</v>
          </cell>
          <cell r="BG905">
            <v>0.1147128</v>
          </cell>
          <cell r="BJ905">
            <v>0.15807160000000001</v>
          </cell>
          <cell r="BY905">
            <v>0.86849080000000001</v>
          </cell>
          <cell r="CB905">
            <v>1.6370800000000001E-2</v>
          </cell>
          <cell r="CE905">
            <v>2.5677200000000001E-2</v>
          </cell>
          <cell r="CH905">
            <v>0.98987159999999996</v>
          </cell>
          <cell r="CK905">
            <v>0.95374539999999997</v>
          </cell>
          <cell r="CN905">
            <v>-0.11406040000000001</v>
          </cell>
          <cell r="CQ905">
            <v>0.82691199999999998</v>
          </cell>
          <cell r="CT905">
            <v>1.6244989999999999</v>
          </cell>
          <cell r="CW905">
            <v>0.92332380000000003</v>
          </cell>
          <cell r="CZ905">
            <v>-5.9225199999999999E-2</v>
          </cell>
          <cell r="DC905">
            <v>0.75503620000000005</v>
          </cell>
          <cell r="DF905">
            <v>1.5427010000000001</v>
          </cell>
          <cell r="DI905">
            <v>0.22120480000000001</v>
          </cell>
          <cell r="DJ905">
            <v>0.22528719999999999</v>
          </cell>
          <cell r="DK905">
            <v>0.24258179999999999</v>
          </cell>
          <cell r="DL905">
            <v>0.42120469999999999</v>
          </cell>
          <cell r="DM905">
            <v>0.44258180000000003</v>
          </cell>
          <cell r="DN905">
            <v>0.42528719999999998</v>
          </cell>
          <cell r="HK905">
            <v>25900000</v>
          </cell>
          <cell r="HL905">
            <v>15100000</v>
          </cell>
          <cell r="HM905">
            <v>49200000</v>
          </cell>
          <cell r="HN905">
            <v>89200000</v>
          </cell>
          <cell r="IA905">
            <v>1</v>
          </cell>
          <cell r="IB905">
            <v>16</v>
          </cell>
          <cell r="IC905">
            <v>8</v>
          </cell>
          <cell r="ID905">
            <v>6</v>
          </cell>
          <cell r="IE905">
            <v>1</v>
          </cell>
          <cell r="IH905">
            <v>35</v>
          </cell>
          <cell r="II905">
            <v>43</v>
          </cell>
          <cell r="IJ905">
            <v>18</v>
          </cell>
          <cell r="IK905">
            <v>16</v>
          </cell>
          <cell r="IL905">
            <v>5</v>
          </cell>
          <cell r="IM905">
            <v>1</v>
          </cell>
          <cell r="IO905">
            <v>39</v>
          </cell>
          <cell r="IP905">
            <v>51</v>
          </cell>
          <cell r="IQ905">
            <v>27</v>
          </cell>
          <cell r="IR905">
            <v>23</v>
          </cell>
          <cell r="IS905">
            <v>10</v>
          </cell>
          <cell r="IT905">
            <v>1</v>
          </cell>
          <cell r="IV905" t="e">
            <v>#N/A</v>
          </cell>
          <cell r="IW905">
            <v>0</v>
          </cell>
          <cell r="IX905">
            <v>1</v>
          </cell>
        </row>
        <row r="906">
          <cell r="A906">
            <v>3532004</v>
          </cell>
          <cell r="B906">
            <v>353</v>
          </cell>
          <cell r="C906">
            <v>2004</v>
          </cell>
          <cell r="D906" t="str">
            <v>Netherland Antilles</v>
          </cell>
          <cell r="E906" t="str">
            <v>EUR </v>
          </cell>
          <cell r="F906" t="str">
            <v>High income: nonOECD</v>
          </cell>
          <cell r="G906" t="str">
            <v>Advanced</v>
          </cell>
          <cell r="H906" t="str">
            <v>WHD </v>
          </cell>
          <cell r="I906" t="str">
            <v>Importer</v>
          </cell>
          <cell r="AC906">
            <v>0.17350199999999999</v>
          </cell>
          <cell r="AF906">
            <v>1.93714E-2</v>
          </cell>
          <cell r="AI906">
            <v>5.32855E-2</v>
          </cell>
          <cell r="AL906">
            <v>0.1226125</v>
          </cell>
          <cell r="AO906">
            <v>0.33365489999999998</v>
          </cell>
          <cell r="AR906">
            <v>-3.6570400000000003E-2</v>
          </cell>
          <cell r="AU906">
            <v>0.23138130000000001</v>
          </cell>
          <cell r="AX906">
            <v>0.21642649999999999</v>
          </cell>
          <cell r="BA906">
            <v>0.29856169999999999</v>
          </cell>
          <cell r="BD906">
            <v>-3.61632E-2</v>
          </cell>
          <cell r="BG906">
            <v>0.1780641</v>
          </cell>
          <cell r="BJ906">
            <v>0.1717735</v>
          </cell>
          <cell r="BY906">
            <v>0.76607040000000004</v>
          </cell>
          <cell r="CB906">
            <v>3.8463999999999998E-3</v>
          </cell>
          <cell r="CE906">
            <v>0.1510608</v>
          </cell>
          <cell r="CH906">
            <v>0.93209350000000002</v>
          </cell>
          <cell r="CK906">
            <v>0.94015769999999999</v>
          </cell>
          <cell r="CN906">
            <v>-8.2210500000000006E-2</v>
          </cell>
          <cell r="CQ906">
            <v>1.110309</v>
          </cell>
          <cell r="CT906">
            <v>1.8655170000000001</v>
          </cell>
          <cell r="CW906">
            <v>0.92346550000000005</v>
          </cell>
          <cell r="CZ906">
            <v>-5.7683400000000003E-2</v>
          </cell>
          <cell r="DC906">
            <v>0.81047789999999997</v>
          </cell>
          <cell r="DF906">
            <v>1.676512</v>
          </cell>
          <cell r="DI906">
            <v>0.30967499999999998</v>
          </cell>
          <cell r="DJ906">
            <v>0.3419276</v>
          </cell>
          <cell r="DK906">
            <v>0.34832970000000002</v>
          </cell>
          <cell r="DL906">
            <v>0.50967499999999999</v>
          </cell>
          <cell r="DM906">
            <v>0.54832970000000003</v>
          </cell>
          <cell r="DN906">
            <v>0.54192759999999995</v>
          </cell>
          <cell r="FH906">
            <v>100.2436</v>
          </cell>
          <cell r="FK906">
            <v>109.52030000000001</v>
          </cell>
          <cell r="FN906">
            <v>109.8492</v>
          </cell>
          <cell r="FQ906">
            <v>97.562160000000006</v>
          </cell>
          <cell r="FT906">
            <v>119.6815</v>
          </cell>
          <cell r="FW906">
            <v>85.783349999999999</v>
          </cell>
          <cell r="FZ906">
            <v>112.669</v>
          </cell>
          <cell r="GC906">
            <v>110.11450000000001</v>
          </cell>
          <cell r="GF906">
            <v>107.149</v>
          </cell>
          <cell r="GI906">
            <v>65.102860000000007</v>
          </cell>
          <cell r="GL906">
            <v>103.8395</v>
          </cell>
          <cell r="GO906">
            <v>100.8335</v>
          </cell>
          <cell r="HK906">
            <v>24400000</v>
          </cell>
          <cell r="HL906">
            <v>14100000</v>
          </cell>
          <cell r="HM906">
            <v>40300000</v>
          </cell>
          <cell r="HN906">
            <v>77100000</v>
          </cell>
          <cell r="IA906">
            <v>3</v>
          </cell>
          <cell r="IB906">
            <v>19</v>
          </cell>
          <cell r="IC906">
            <v>7</v>
          </cell>
          <cell r="ID906">
            <v>2</v>
          </cell>
          <cell r="IE906">
            <v>1</v>
          </cell>
          <cell r="IH906">
            <v>39</v>
          </cell>
          <cell r="II906">
            <v>40</v>
          </cell>
          <cell r="IJ906">
            <v>16</v>
          </cell>
          <cell r="IK906">
            <v>6</v>
          </cell>
          <cell r="IL906">
            <v>4</v>
          </cell>
          <cell r="IM906">
            <v>3</v>
          </cell>
          <cell r="IO906">
            <v>43</v>
          </cell>
          <cell r="IP906">
            <v>44</v>
          </cell>
          <cell r="IQ906">
            <v>20</v>
          </cell>
          <cell r="IR906">
            <v>13</v>
          </cell>
          <cell r="IS906">
            <v>15</v>
          </cell>
          <cell r="IT906">
            <v>3</v>
          </cell>
          <cell r="IV906" t="e">
            <v>#N/A</v>
          </cell>
          <cell r="IW906">
            <v>0</v>
          </cell>
          <cell r="IX906">
            <v>1</v>
          </cell>
        </row>
        <row r="907">
          <cell r="A907">
            <v>3532005</v>
          </cell>
          <cell r="B907">
            <v>353</v>
          </cell>
          <cell r="C907">
            <v>2005</v>
          </cell>
          <cell r="D907" t="str">
            <v>Netherland Antilles</v>
          </cell>
          <cell r="E907" t="str">
            <v>EUR </v>
          </cell>
          <cell r="F907" t="str">
            <v>High income: nonOECD</v>
          </cell>
          <cell r="G907" t="str">
            <v>Advanced</v>
          </cell>
          <cell r="H907" t="str">
            <v>WHD </v>
          </cell>
          <cell r="I907" t="str">
            <v>Importer</v>
          </cell>
          <cell r="AC907">
            <v>0.2540502</v>
          </cell>
          <cell r="AF907">
            <v>7.2500499999999996E-2</v>
          </cell>
          <cell r="AI907">
            <v>7.9962500000000006E-2</v>
          </cell>
          <cell r="AL907">
            <v>0.1794722</v>
          </cell>
          <cell r="AO907">
            <v>0.39081480000000002</v>
          </cell>
          <cell r="AR907">
            <v>1.55224E-2</v>
          </cell>
          <cell r="AU907">
            <v>0.28517940000000003</v>
          </cell>
          <cell r="AX907">
            <v>0.28848689999999999</v>
          </cell>
          <cell r="BA907">
            <v>0.31773210000000002</v>
          </cell>
          <cell r="BD907">
            <v>1.07341E-2</v>
          </cell>
          <cell r="BG907">
            <v>0.19572300000000001</v>
          </cell>
          <cell r="BJ907">
            <v>0.22435289999999999</v>
          </cell>
          <cell r="BY907">
            <v>1.0066569999999999</v>
          </cell>
          <cell r="CB907">
            <v>4.3367500000000003E-2</v>
          </cell>
          <cell r="CE907">
            <v>0.50864620000000005</v>
          </cell>
          <cell r="CH907">
            <v>1.1401239999999999</v>
          </cell>
          <cell r="CK907">
            <v>0.99101689999999998</v>
          </cell>
          <cell r="CN907">
            <v>4.9125200000000001E-2</v>
          </cell>
          <cell r="CQ907">
            <v>1.1691720000000001</v>
          </cell>
          <cell r="CT907">
            <v>2.1262569999999998</v>
          </cell>
          <cell r="CW907">
            <v>0.91274759999999999</v>
          </cell>
          <cell r="CZ907">
            <v>8.6563999999999999E-3</v>
          </cell>
          <cell r="DC907">
            <v>0.90922639999999999</v>
          </cell>
          <cell r="DF907">
            <v>1.811315</v>
          </cell>
          <cell r="DI907">
            <v>0.3847873</v>
          </cell>
          <cell r="DJ907">
            <v>0.41838730000000002</v>
          </cell>
          <cell r="DK907">
            <v>0.4227572</v>
          </cell>
          <cell r="DL907">
            <v>0.58478730000000001</v>
          </cell>
          <cell r="DM907">
            <v>0.62275720000000001</v>
          </cell>
          <cell r="DN907">
            <v>0.61838729999999997</v>
          </cell>
          <cell r="FH907">
            <v>146.7252</v>
          </cell>
          <cell r="FK907">
            <v>130.57249999999999</v>
          </cell>
          <cell r="FN907">
            <v>119.36409999999999</v>
          </cell>
          <cell r="FQ907">
            <v>135.1387</v>
          </cell>
          <cell r="FT907">
            <v>128.4503</v>
          </cell>
          <cell r="FW907">
            <v>126.7496</v>
          </cell>
          <cell r="FZ907">
            <v>118.8129</v>
          </cell>
          <cell r="GC907">
            <v>122.5802</v>
          </cell>
          <cell r="GF907">
            <v>109.1786</v>
          </cell>
          <cell r="GI907">
            <v>99.312740000000005</v>
          </cell>
          <cell r="GL907">
            <v>107.77549999999999</v>
          </cell>
          <cell r="GO907">
            <v>113.6442</v>
          </cell>
          <cell r="HK907">
            <v>24300000</v>
          </cell>
          <cell r="HL907">
            <v>12200000</v>
          </cell>
          <cell r="HM907">
            <v>36400000</v>
          </cell>
          <cell r="HN907">
            <v>74400000</v>
          </cell>
          <cell r="IA907">
            <v>8</v>
          </cell>
          <cell r="IB907">
            <v>17</v>
          </cell>
          <cell r="IC907">
            <v>5</v>
          </cell>
          <cell r="IE907">
            <v>1</v>
          </cell>
          <cell r="IF907">
            <v>1</v>
          </cell>
          <cell r="IH907">
            <v>52</v>
          </cell>
          <cell r="II907">
            <v>38</v>
          </cell>
          <cell r="IJ907">
            <v>10</v>
          </cell>
          <cell r="IK907">
            <v>3</v>
          </cell>
          <cell r="IL907">
            <v>5</v>
          </cell>
          <cell r="IM907">
            <v>3</v>
          </cell>
          <cell r="IO907">
            <v>56</v>
          </cell>
          <cell r="IP907">
            <v>42</v>
          </cell>
          <cell r="IQ907">
            <v>13</v>
          </cell>
          <cell r="IR907">
            <v>8</v>
          </cell>
          <cell r="IS907">
            <v>14</v>
          </cell>
          <cell r="IT907">
            <v>8</v>
          </cell>
          <cell r="IV907" t="e">
            <v>#N/A</v>
          </cell>
          <cell r="IW907">
            <v>0</v>
          </cell>
          <cell r="IX907">
            <v>1</v>
          </cell>
        </row>
        <row r="908">
          <cell r="A908">
            <v>3532006</v>
          </cell>
          <cell r="B908">
            <v>353</v>
          </cell>
          <cell r="C908">
            <v>2006</v>
          </cell>
          <cell r="D908" t="str">
            <v>Netherland Antilles</v>
          </cell>
          <cell r="E908" t="str">
            <v>EUR </v>
          </cell>
          <cell r="F908" t="str">
            <v>High income: nonOECD</v>
          </cell>
          <cell r="G908" t="str">
            <v>Advanced</v>
          </cell>
          <cell r="H908" t="str">
            <v>WHD </v>
          </cell>
          <cell r="I908" t="str">
            <v>Importer</v>
          </cell>
          <cell r="AC908">
            <v>0.2040951</v>
          </cell>
          <cell r="AF908">
            <v>1.68443E-2</v>
          </cell>
          <cell r="AI908">
            <v>4.4108399999999999E-2</v>
          </cell>
          <cell r="AL908">
            <v>0.1384667</v>
          </cell>
          <cell r="AO908">
            <v>0.41588259999999999</v>
          </cell>
          <cell r="AR908">
            <v>5.36494E-2</v>
          </cell>
          <cell r="AU908">
            <v>0.30799159999999998</v>
          </cell>
          <cell r="AX908">
            <v>0.2991569</v>
          </cell>
          <cell r="BA908">
            <v>0.35204750000000001</v>
          </cell>
          <cell r="BD908">
            <v>3.3025499999999999E-2</v>
          </cell>
          <cell r="BG908">
            <v>0.24076220000000001</v>
          </cell>
          <cell r="BJ908">
            <v>0.2335006</v>
          </cell>
          <cell r="BY908">
            <v>0.71517980000000003</v>
          </cell>
          <cell r="CB908">
            <v>3.4344000000000002E-3</v>
          </cell>
          <cell r="CE908">
            <v>0.2290423</v>
          </cell>
          <cell r="CH908">
            <v>0.75251849999999998</v>
          </cell>
          <cell r="CK908">
            <v>0.91617020000000005</v>
          </cell>
          <cell r="CN908">
            <v>0.10170949999999999</v>
          </cell>
          <cell r="CQ908">
            <v>1.336087</v>
          </cell>
          <cell r="CT908">
            <v>1.9860869999999999</v>
          </cell>
          <cell r="CW908">
            <v>0.8384587</v>
          </cell>
          <cell r="CZ908">
            <v>4.5688600000000003E-2</v>
          </cell>
          <cell r="DC908">
            <v>0.94375039999999999</v>
          </cell>
          <cell r="DF908">
            <v>1.789299</v>
          </cell>
          <cell r="DI908">
            <v>0.45059450000000001</v>
          </cell>
          <cell r="DJ908">
            <v>0.48738710000000002</v>
          </cell>
          <cell r="DK908">
            <v>0.49916509999999997</v>
          </cell>
          <cell r="DL908">
            <v>0.65059449999999996</v>
          </cell>
          <cell r="DM908">
            <v>0.69916509999999998</v>
          </cell>
          <cell r="DN908">
            <v>0.68738699999999997</v>
          </cell>
          <cell r="FH908">
            <v>122.83410000000001</v>
          </cell>
          <cell r="FK908">
            <v>107.14230000000001</v>
          </cell>
          <cell r="FN908">
            <v>101.795</v>
          </cell>
          <cell r="FQ908">
            <v>112.3081</v>
          </cell>
          <cell r="FT908">
            <v>130.83840000000001</v>
          </cell>
          <cell r="FW908">
            <v>129.25360000000001</v>
          </cell>
          <cell r="FZ908">
            <v>128.3544</v>
          </cell>
          <cell r="GC908">
            <v>124.4233</v>
          </cell>
          <cell r="GF908">
            <v>119.3068</v>
          </cell>
          <cell r="GI908">
            <v>121.6917</v>
          </cell>
          <cell r="GL908">
            <v>116.52500000000001</v>
          </cell>
          <cell r="GO908">
            <v>114.2085</v>
          </cell>
          <cell r="HK908">
            <v>22100000</v>
          </cell>
          <cell r="HL908">
            <v>13000000</v>
          </cell>
          <cell r="HM908">
            <v>32400000</v>
          </cell>
          <cell r="HN908">
            <v>68400000</v>
          </cell>
          <cell r="IA908">
            <v>6</v>
          </cell>
          <cell r="IB908">
            <v>14</v>
          </cell>
          <cell r="IC908">
            <v>8</v>
          </cell>
          <cell r="ID908">
            <v>2</v>
          </cell>
          <cell r="IE908">
            <v>1</v>
          </cell>
          <cell r="IF908">
            <v>1</v>
          </cell>
          <cell r="IH908">
            <v>55</v>
          </cell>
          <cell r="II908">
            <v>37</v>
          </cell>
          <cell r="IJ908">
            <v>9</v>
          </cell>
          <cell r="IK908">
            <v>2</v>
          </cell>
          <cell r="IL908">
            <v>5</v>
          </cell>
          <cell r="IM908">
            <v>3</v>
          </cell>
          <cell r="IO908">
            <v>56</v>
          </cell>
          <cell r="IP908">
            <v>46</v>
          </cell>
          <cell r="IQ908">
            <v>13</v>
          </cell>
          <cell r="IR908">
            <v>6</v>
          </cell>
          <cell r="IS908">
            <v>13</v>
          </cell>
          <cell r="IT908">
            <v>7</v>
          </cell>
          <cell r="IV908" t="e">
            <v>#N/A</v>
          </cell>
          <cell r="IW908">
            <v>0</v>
          </cell>
          <cell r="IX908">
            <v>1</v>
          </cell>
        </row>
        <row r="909">
          <cell r="A909">
            <v>3532007</v>
          </cell>
          <cell r="B909">
            <v>353</v>
          </cell>
          <cell r="C909">
            <v>2007</v>
          </cell>
          <cell r="D909" t="str">
            <v>Netherland Antilles</v>
          </cell>
          <cell r="E909" t="str">
            <v>EUR </v>
          </cell>
          <cell r="F909" t="str">
            <v>High income: nonOECD</v>
          </cell>
          <cell r="G909" t="str">
            <v>Advanced</v>
          </cell>
          <cell r="H909" t="str">
            <v>WHD </v>
          </cell>
          <cell r="I909" t="str">
            <v>Importer</v>
          </cell>
          <cell r="AC909">
            <v>0.1341329</v>
          </cell>
          <cell r="AF909">
            <v>-9.3165700000000004E-2</v>
          </cell>
          <cell r="AI909">
            <v>-7.7825999999999998E-3</v>
          </cell>
          <cell r="AL909">
            <v>7.9075000000000006E-2</v>
          </cell>
          <cell r="AO909">
            <v>0.39108589999999999</v>
          </cell>
          <cell r="AR909">
            <v>-5.7517600000000002E-2</v>
          </cell>
          <cell r="AU909">
            <v>0.18870819999999999</v>
          </cell>
          <cell r="AX909">
            <v>0.21018770000000001</v>
          </cell>
          <cell r="BA909">
            <v>0.2581928</v>
          </cell>
          <cell r="BD909">
            <v>-0.14370230000000001</v>
          </cell>
          <cell r="BG909">
            <v>0.13961229999999999</v>
          </cell>
          <cell r="BJ909">
            <v>0.12703020000000001</v>
          </cell>
          <cell r="BY909">
            <v>0.3721679</v>
          </cell>
          <cell r="CB909">
            <v>-5.7348200000000002E-2</v>
          </cell>
          <cell r="CE909">
            <v>-3.5948599999999997E-2</v>
          </cell>
          <cell r="CH909">
            <v>0.49187209999999998</v>
          </cell>
          <cell r="CK909">
            <v>0.76264750000000003</v>
          </cell>
          <cell r="CN909">
            <v>-9.1213699999999995E-2</v>
          </cell>
          <cell r="CQ909">
            <v>0.84091850000000001</v>
          </cell>
          <cell r="CT909">
            <v>1.5520350000000001</v>
          </cell>
          <cell r="CW909">
            <v>0.65587569999999995</v>
          </cell>
          <cell r="CZ909">
            <v>-0.1752792</v>
          </cell>
          <cell r="DC909">
            <v>0.56627830000000001</v>
          </cell>
          <cell r="DF909">
            <v>0.96607069999999995</v>
          </cell>
          <cell r="DI909">
            <v>0.62159580000000003</v>
          </cell>
          <cell r="DJ909">
            <v>0.69778260000000003</v>
          </cell>
          <cell r="DK909">
            <v>0.71828780000000003</v>
          </cell>
          <cell r="DL909">
            <v>0.82159579999999999</v>
          </cell>
          <cell r="DM909">
            <v>0.91828779999999999</v>
          </cell>
          <cell r="DN909">
            <v>0.89778259999999999</v>
          </cell>
          <cell r="FH909">
            <v>94.178820000000002</v>
          </cell>
          <cell r="FK909">
            <v>79.063019999999995</v>
          </cell>
          <cell r="FN909">
            <v>84.34478</v>
          </cell>
          <cell r="FQ909">
            <v>89.243970000000004</v>
          </cell>
          <cell r="FT909">
            <v>112.8355</v>
          </cell>
          <cell r="FW909">
            <v>79.063019999999995</v>
          </cell>
          <cell r="FZ909">
            <v>112.31959999999999</v>
          </cell>
          <cell r="GC909">
            <v>107.69289999999999</v>
          </cell>
          <cell r="GF909">
            <v>101.6268</v>
          </cell>
          <cell r="GI909">
            <v>72.709050000000005</v>
          </cell>
          <cell r="GL909">
            <v>94.270610000000005</v>
          </cell>
          <cell r="GO909">
            <v>92.544089999999997</v>
          </cell>
          <cell r="HK909">
            <v>18300000</v>
          </cell>
          <cell r="HL909">
            <v>10700000</v>
          </cell>
          <cell r="HM909">
            <v>28100000</v>
          </cell>
          <cell r="HN909">
            <v>56800000</v>
          </cell>
          <cell r="IA909">
            <v>2</v>
          </cell>
          <cell r="IB909">
            <v>10</v>
          </cell>
          <cell r="IC909">
            <v>10</v>
          </cell>
          <cell r="ID909">
            <v>4</v>
          </cell>
          <cell r="IE909">
            <v>3</v>
          </cell>
          <cell r="IF909">
            <v>3</v>
          </cell>
          <cell r="IH909">
            <v>48</v>
          </cell>
          <cell r="II909">
            <v>35</v>
          </cell>
          <cell r="IJ909">
            <v>15</v>
          </cell>
          <cell r="IK909">
            <v>9</v>
          </cell>
          <cell r="IL909">
            <v>12</v>
          </cell>
          <cell r="IM909">
            <v>3</v>
          </cell>
          <cell r="IO909">
            <v>50</v>
          </cell>
          <cell r="IP909">
            <v>35</v>
          </cell>
          <cell r="IQ909">
            <v>20</v>
          </cell>
          <cell r="IR909">
            <v>14</v>
          </cell>
          <cell r="IS909">
            <v>17</v>
          </cell>
          <cell r="IT909">
            <v>18</v>
          </cell>
          <cell r="IV909" t="e">
            <v>#N/A</v>
          </cell>
          <cell r="IW909">
            <v>0</v>
          </cell>
          <cell r="IX909">
            <v>1</v>
          </cell>
        </row>
        <row r="910">
          <cell r="A910">
            <v>3532008</v>
          </cell>
          <cell r="B910">
            <v>353</v>
          </cell>
          <cell r="C910">
            <v>2008</v>
          </cell>
          <cell r="D910" t="str">
            <v>Netherland Antilles</v>
          </cell>
          <cell r="E910" t="str">
            <v>EUR </v>
          </cell>
          <cell r="F910" t="str">
            <v>High income: nonOECD</v>
          </cell>
          <cell r="G910" t="str">
            <v>Advanced</v>
          </cell>
          <cell r="H910" t="str">
            <v>WHD </v>
          </cell>
          <cell r="I910" t="str">
            <v>Importer</v>
          </cell>
          <cell r="AC910">
            <v>0.38730779999999998</v>
          </cell>
          <cell r="AF910">
            <v>0.35921769999999997</v>
          </cell>
          <cell r="AI910">
            <v>0.26526240000000001</v>
          </cell>
          <cell r="AL910">
            <v>0.29886160000000001</v>
          </cell>
          <cell r="AO910">
            <v>0.68492160000000002</v>
          </cell>
          <cell r="AR910">
            <v>0.34208870000000002</v>
          </cell>
          <cell r="AU910">
            <v>0.52508699999999997</v>
          </cell>
          <cell r="AX910">
            <v>0.5705308</v>
          </cell>
          <cell r="BA910">
            <v>0.655528</v>
          </cell>
          <cell r="BD910">
            <v>0.2277102</v>
          </cell>
          <cell r="BG910">
            <v>0.5032181</v>
          </cell>
          <cell r="BJ910">
            <v>0.52925789999999995</v>
          </cell>
          <cell r="BY910">
            <v>1.2531429999999999</v>
          </cell>
          <cell r="CB910">
            <v>0.2187731</v>
          </cell>
          <cell r="CE910">
            <v>1.2094940000000001</v>
          </cell>
          <cell r="CH910">
            <v>2.3480940000000001</v>
          </cell>
          <cell r="CK910">
            <v>1.0235669999999999</v>
          </cell>
          <cell r="CN910">
            <v>0.41387030000000002</v>
          </cell>
          <cell r="CQ910">
            <v>1.613413</v>
          </cell>
          <cell r="CT910">
            <v>2.5874190000000001</v>
          </cell>
          <cell r="CW910">
            <v>1.0195860000000001</v>
          </cell>
          <cell r="CZ910">
            <v>0.1679668</v>
          </cell>
          <cell r="DC910">
            <v>1.5694030000000001</v>
          </cell>
          <cell r="DF910">
            <v>2.5727869999999999</v>
          </cell>
          <cell r="DI910">
            <v>0.25269219999999998</v>
          </cell>
          <cell r="DJ910">
            <v>0.38473760000000001</v>
          </cell>
          <cell r="DK910">
            <v>0.40219709999999997</v>
          </cell>
          <cell r="DL910">
            <v>0.45269219999999999</v>
          </cell>
          <cell r="DM910">
            <v>0.60219710000000004</v>
          </cell>
          <cell r="DN910">
            <v>0.58473770000000003</v>
          </cell>
          <cell r="FH910">
            <v>420.70069999999998</v>
          </cell>
          <cell r="FI910">
            <v>8.7899440000000002</v>
          </cell>
          <cell r="FK910">
            <v>259.09350000000001</v>
          </cell>
          <cell r="FL910">
            <v>11.912990000000001</v>
          </cell>
          <cell r="FN910">
            <v>238.4101</v>
          </cell>
          <cell r="FO910">
            <v>44.580860000000001</v>
          </cell>
          <cell r="FQ910">
            <v>348.3938</v>
          </cell>
          <cell r="FR910">
            <v>12.46308</v>
          </cell>
          <cell r="FT910">
            <v>140.334</v>
          </cell>
          <cell r="FU910">
            <v>58.68074</v>
          </cell>
          <cell r="FW910">
            <v>321.57940000000002</v>
          </cell>
          <cell r="FX910">
            <v>11.17756</v>
          </cell>
          <cell r="FZ910">
            <v>238.4101</v>
          </cell>
          <cell r="GA910">
            <v>70.873350000000002</v>
          </cell>
          <cell r="GC910">
            <v>201.42850000000001</v>
          </cell>
          <cell r="GD910">
            <v>56.227200000000003</v>
          </cell>
          <cell r="GF910">
            <v>136.47630000000001</v>
          </cell>
          <cell r="GG910">
            <v>29.716629999999999</v>
          </cell>
          <cell r="GI910">
            <v>259.73140000000001</v>
          </cell>
          <cell r="GJ910">
            <v>9.7242110000000004</v>
          </cell>
          <cell r="GL910">
            <v>238.4101</v>
          </cell>
          <cell r="GM910">
            <v>41.224820000000001</v>
          </cell>
          <cell r="GO910">
            <v>163.69829999999999</v>
          </cell>
          <cell r="GP910">
            <v>32.639919999999996</v>
          </cell>
          <cell r="GR910">
            <v>0</v>
          </cell>
          <cell r="GS910">
            <v>0</v>
          </cell>
          <cell r="GT910">
            <v>0</v>
          </cell>
          <cell r="GU910">
            <v>0</v>
          </cell>
          <cell r="GX910">
            <v>0</v>
          </cell>
          <cell r="GY910">
            <v>0</v>
          </cell>
          <cell r="GZ910">
            <v>0</v>
          </cell>
          <cell r="HA910">
            <v>0</v>
          </cell>
          <cell r="HD910">
            <v>0</v>
          </cell>
          <cell r="HE910">
            <v>0</v>
          </cell>
          <cell r="HF910">
            <v>0</v>
          </cell>
          <cell r="HG910">
            <v>0</v>
          </cell>
          <cell r="HK910">
            <v>16200000</v>
          </cell>
          <cell r="HL910">
            <v>6956932</v>
          </cell>
          <cell r="HM910">
            <v>24500000</v>
          </cell>
          <cell r="HN910">
            <v>53900000</v>
          </cell>
          <cell r="IA910">
            <v>13</v>
          </cell>
          <cell r="IB910">
            <v>10</v>
          </cell>
          <cell r="IC910">
            <v>2</v>
          </cell>
          <cell r="ID910">
            <v>1</v>
          </cell>
          <cell r="IE910">
            <v>1</v>
          </cell>
          <cell r="IH910">
            <v>88</v>
          </cell>
          <cell r="II910">
            <v>23</v>
          </cell>
          <cell r="IJ910">
            <v>2</v>
          </cell>
          <cell r="IK910">
            <v>2</v>
          </cell>
          <cell r="IM910">
            <v>1</v>
          </cell>
          <cell r="IO910">
            <v>105</v>
          </cell>
          <cell r="IP910">
            <v>24</v>
          </cell>
          <cell r="IQ910">
            <v>3</v>
          </cell>
          <cell r="IR910">
            <v>8</v>
          </cell>
          <cell r="IS910">
            <v>9</v>
          </cell>
          <cell r="IT910">
            <v>1</v>
          </cell>
          <cell r="IV910" t="e">
            <v>#N/A</v>
          </cell>
          <cell r="IW910">
            <v>0</v>
          </cell>
          <cell r="IX910">
            <v>1</v>
          </cell>
        </row>
        <row r="911">
          <cell r="A911">
            <v>3532009</v>
          </cell>
          <cell r="B911">
            <v>353</v>
          </cell>
          <cell r="C911">
            <v>2009</v>
          </cell>
          <cell r="D911" t="str">
            <v>Netherland Antilles</v>
          </cell>
          <cell r="E911" t="str">
            <v>EUR </v>
          </cell>
          <cell r="F911" t="str">
            <v>High income: nonOECD</v>
          </cell>
          <cell r="G911" t="str">
            <v>Advanced</v>
          </cell>
          <cell r="H911" t="str">
            <v>WHD </v>
          </cell>
          <cell r="I911" t="str">
            <v>Importer</v>
          </cell>
          <cell r="AC911">
            <v>0.32409840000000001</v>
          </cell>
          <cell r="AI911">
            <v>0.1761867</v>
          </cell>
          <cell r="AL911">
            <v>0.2707021</v>
          </cell>
          <cell r="AO911">
            <v>0.5323563</v>
          </cell>
          <cell r="AR911">
            <v>0.1256427</v>
          </cell>
          <cell r="AU911">
            <v>0.37582359999999998</v>
          </cell>
          <cell r="AX911">
            <v>0.41481829999999997</v>
          </cell>
          <cell r="BA911">
            <v>0.45337050000000001</v>
          </cell>
          <cell r="BD911">
            <v>8.3641400000000005E-2</v>
          </cell>
          <cell r="BG911">
            <v>0.29344540000000002</v>
          </cell>
          <cell r="BJ911">
            <v>0.32409840000000001</v>
          </cell>
          <cell r="BY911">
            <v>0.90049389999999996</v>
          </cell>
          <cell r="CE911">
            <v>0.74105719999999997</v>
          </cell>
          <cell r="CH911">
            <v>1.54789</v>
          </cell>
          <cell r="CK911">
            <v>0.92466409999999999</v>
          </cell>
          <cell r="CN911">
            <v>0.1618136</v>
          </cell>
          <cell r="CQ911">
            <v>1.405079</v>
          </cell>
          <cell r="CT911">
            <v>2.3411309999999999</v>
          </cell>
          <cell r="CW911">
            <v>0.87180250000000004</v>
          </cell>
          <cell r="CZ911">
            <v>8.6539599999999994E-2</v>
          </cell>
          <cell r="DC911">
            <v>1.206882</v>
          </cell>
          <cell r="DF911">
            <v>2.196291</v>
          </cell>
          <cell r="DI911">
            <v>0.50638640000000001</v>
          </cell>
          <cell r="DJ911">
            <v>0.52669860000000002</v>
          </cell>
          <cell r="DK911">
            <v>0.52660989999999996</v>
          </cell>
          <cell r="DL911">
            <v>0.70638639999999997</v>
          </cell>
          <cell r="DM911">
            <v>0.72660990000000003</v>
          </cell>
          <cell r="DN911">
            <v>0.72669859999999997</v>
          </cell>
          <cell r="EM911">
            <v>3</v>
          </cell>
          <cell r="EN911">
            <v>1</v>
          </cell>
          <cell r="EO911">
            <v>4</v>
          </cell>
          <cell r="EP911">
            <v>6</v>
          </cell>
          <cell r="EQ911">
            <v>4</v>
          </cell>
          <cell r="ER911">
            <v>7</v>
          </cell>
          <cell r="ET911">
            <v>23</v>
          </cell>
          <cell r="EU911">
            <v>6</v>
          </cell>
          <cell r="EV911">
            <v>13</v>
          </cell>
          <cell r="EW911">
            <v>15</v>
          </cell>
          <cell r="EX911">
            <v>10</v>
          </cell>
          <cell r="EY911">
            <v>46</v>
          </cell>
          <cell r="FA911">
            <v>21</v>
          </cell>
          <cell r="FB911">
            <v>6</v>
          </cell>
          <cell r="FC911">
            <v>14</v>
          </cell>
          <cell r="FD911">
            <v>19</v>
          </cell>
          <cell r="FE911">
            <v>15</v>
          </cell>
          <cell r="FF911">
            <v>71</v>
          </cell>
          <cell r="FH911">
            <v>135.5539</v>
          </cell>
          <cell r="FI911">
            <v>-4.5651060000000001</v>
          </cell>
          <cell r="FJ911">
            <v>65.111660000000001</v>
          </cell>
          <cell r="FN911">
            <v>141.9401</v>
          </cell>
          <cell r="FO911">
            <v>53.702559999999998</v>
          </cell>
          <cell r="FP911">
            <v>43.449010000000001</v>
          </cell>
          <cell r="FQ911">
            <v>140.59399999999999</v>
          </cell>
          <cell r="FR911">
            <v>-0.69749720000000004</v>
          </cell>
          <cell r="FS911">
            <v>54.25535</v>
          </cell>
          <cell r="FT911">
            <v>151.6045</v>
          </cell>
          <cell r="FU911">
            <v>64.635840000000002</v>
          </cell>
          <cell r="FV911">
            <v>64.404790000000006</v>
          </cell>
          <cell r="FW911">
            <v>137.31960000000001</v>
          </cell>
          <cell r="FX911">
            <v>8.8829879999999992</v>
          </cell>
          <cell r="FY911">
            <v>5.2247070000000004</v>
          </cell>
          <cell r="FZ911">
            <v>156.9213</v>
          </cell>
          <cell r="GA911">
            <v>79.939589999999995</v>
          </cell>
          <cell r="GB911">
            <v>38.202959999999997</v>
          </cell>
          <cell r="GC911">
            <v>156.9332</v>
          </cell>
          <cell r="GD911">
            <v>69.177340000000001</v>
          </cell>
          <cell r="GE911">
            <v>52.64893</v>
          </cell>
          <cell r="GF911">
            <v>141.5506</v>
          </cell>
          <cell r="GG911">
            <v>30.56334</v>
          </cell>
          <cell r="GH911">
            <v>44.023890000000002</v>
          </cell>
          <cell r="GI911">
            <v>117.7024</v>
          </cell>
          <cell r="GJ911">
            <v>1.4550350000000001</v>
          </cell>
          <cell r="GK911">
            <v>1.3221210000000001</v>
          </cell>
          <cell r="GL911">
            <v>145.63380000000001</v>
          </cell>
          <cell r="GM911">
            <v>66.051640000000006</v>
          </cell>
          <cell r="GN911">
            <v>22.74212</v>
          </cell>
          <cell r="GO911">
            <v>144.0453</v>
          </cell>
          <cell r="GP911">
            <v>45.487659999999998</v>
          </cell>
          <cell r="GQ911">
            <v>27.726369999999999</v>
          </cell>
          <cell r="GR911">
            <v>0.29252060000000002</v>
          </cell>
          <cell r="GT911">
            <v>0.44148870000000001</v>
          </cell>
          <cell r="GU911">
            <v>0.68969769999999997</v>
          </cell>
          <cell r="GX911">
            <v>0.14152600000000001</v>
          </cell>
          <cell r="GY911">
            <v>0.26510119999999998</v>
          </cell>
          <cell r="GZ911">
            <v>0.2975447</v>
          </cell>
          <cell r="HA911">
            <v>0.50334480000000004</v>
          </cell>
          <cell r="HD911">
            <v>0.26965060000000002</v>
          </cell>
          <cell r="HE911">
            <v>0.21817239999999999</v>
          </cell>
          <cell r="HF911">
            <v>0.49092940000000002</v>
          </cell>
          <cell r="HG911">
            <v>0.77554420000000002</v>
          </cell>
          <cell r="HK911">
            <v>16200000</v>
          </cell>
          <cell r="HL911">
            <v>7166495</v>
          </cell>
          <cell r="HM911">
            <v>29200000</v>
          </cell>
          <cell r="HN911">
            <v>56100000</v>
          </cell>
          <cell r="IA911">
            <v>10</v>
          </cell>
          <cell r="IB911">
            <v>9</v>
          </cell>
          <cell r="IC911">
            <v>4</v>
          </cell>
          <cell r="IE911">
            <v>1</v>
          </cell>
          <cell r="IF911">
            <v>1</v>
          </cell>
          <cell r="IH911">
            <v>72</v>
          </cell>
          <cell r="II911">
            <v>27</v>
          </cell>
          <cell r="IJ911">
            <v>7</v>
          </cell>
          <cell r="IK911">
            <v>4</v>
          </cell>
          <cell r="IL911">
            <v>2</v>
          </cell>
          <cell r="IM911">
            <v>1</v>
          </cell>
          <cell r="IO911">
            <v>78</v>
          </cell>
          <cell r="IP911">
            <v>34</v>
          </cell>
          <cell r="IQ911">
            <v>10</v>
          </cell>
          <cell r="IR911">
            <v>5</v>
          </cell>
          <cell r="IS911">
            <v>9</v>
          </cell>
          <cell r="IT911">
            <v>9</v>
          </cell>
          <cell r="IV911" t="e">
            <v>#N/A</v>
          </cell>
          <cell r="IW911">
            <v>0</v>
          </cell>
          <cell r="IX911">
            <v>1</v>
          </cell>
        </row>
        <row r="912">
          <cell r="A912">
            <v>3532010</v>
          </cell>
          <cell r="B912">
            <v>353</v>
          </cell>
          <cell r="C912">
            <v>2010</v>
          </cell>
          <cell r="D912" t="str">
            <v>Netherland Antilles</v>
          </cell>
          <cell r="E912" t="str">
            <v>EUR </v>
          </cell>
          <cell r="F912" t="str">
            <v>High income: nonOECD</v>
          </cell>
          <cell r="G912" t="str">
            <v>Advanced</v>
          </cell>
          <cell r="H912" t="str">
            <v>WHD </v>
          </cell>
          <cell r="I912" t="str">
            <v>Importer</v>
          </cell>
          <cell r="AC912">
            <v>0.26480049999999999</v>
          </cell>
          <cell r="AI912">
            <v>0.1192762</v>
          </cell>
          <cell r="AL912">
            <v>0.1943231</v>
          </cell>
          <cell r="AO912">
            <v>0.4598004</v>
          </cell>
          <cell r="AR912">
            <v>9.0831599999999998E-2</v>
          </cell>
          <cell r="AU912">
            <v>0.26074960000000003</v>
          </cell>
          <cell r="AX912">
            <v>0.32485439999999999</v>
          </cell>
          <cell r="BA912">
            <v>0.37480049999999998</v>
          </cell>
          <cell r="BD912">
            <v>-4.4923000000000003E-3</v>
          </cell>
          <cell r="BG912">
            <v>0.2092763</v>
          </cell>
          <cell r="BJ912">
            <v>0.24128089999999999</v>
          </cell>
          <cell r="BY912">
            <v>0.72898269999999998</v>
          </cell>
          <cell r="CE912">
            <v>0.44994089999999998</v>
          </cell>
          <cell r="CH912">
            <v>1.1906490000000001</v>
          </cell>
          <cell r="CK912">
            <v>0.86420600000000003</v>
          </cell>
          <cell r="CN912">
            <v>0.12864</v>
          </cell>
          <cell r="CQ912">
            <v>0.97441100000000003</v>
          </cell>
          <cell r="CT912">
            <v>2.0310739999999998</v>
          </cell>
          <cell r="CW912">
            <v>0.78544769999999997</v>
          </cell>
          <cell r="CZ912">
            <v>-3.6816599999999998E-2</v>
          </cell>
          <cell r="DC912">
            <v>0.87341310000000005</v>
          </cell>
          <cell r="DF912">
            <v>1.6850670000000001</v>
          </cell>
          <cell r="DI912">
            <v>0.62519959999999997</v>
          </cell>
          <cell r="DJ912">
            <v>0.66072379999999997</v>
          </cell>
          <cell r="DK912">
            <v>0.65274080000000001</v>
          </cell>
          <cell r="DL912">
            <v>0.82519949999999997</v>
          </cell>
          <cell r="DM912">
            <v>0.85274079999999997</v>
          </cell>
          <cell r="DN912">
            <v>0.86072380000000004</v>
          </cell>
          <cell r="EM912">
            <v>3</v>
          </cell>
          <cell r="EN912">
            <v>1</v>
          </cell>
          <cell r="EO912">
            <v>5</v>
          </cell>
          <cell r="EP912">
            <v>5</v>
          </cell>
          <cell r="EQ912">
            <v>4</v>
          </cell>
          <cell r="ER912">
            <v>7</v>
          </cell>
          <cell r="ET912">
            <v>32</v>
          </cell>
          <cell r="EU912">
            <v>8</v>
          </cell>
          <cell r="EV912">
            <v>19</v>
          </cell>
          <cell r="EW912">
            <v>13</v>
          </cell>
          <cell r="EX912">
            <v>18</v>
          </cell>
          <cell r="EY912">
            <v>35</v>
          </cell>
          <cell r="FA912">
            <v>32</v>
          </cell>
          <cell r="FB912">
            <v>8</v>
          </cell>
          <cell r="FC912">
            <v>19</v>
          </cell>
          <cell r="FD912">
            <v>18</v>
          </cell>
          <cell r="FE912">
            <v>17</v>
          </cell>
          <cell r="FF912">
            <v>52</v>
          </cell>
          <cell r="FH912">
            <v>127.6061</v>
          </cell>
          <cell r="FI912">
            <v>-19.90672</v>
          </cell>
          <cell r="FJ912">
            <v>65.111630000000005</v>
          </cell>
          <cell r="FN912">
            <v>127.6323</v>
          </cell>
          <cell r="FO912">
            <v>41.639449999999997</v>
          </cell>
          <cell r="FP912">
            <v>43.448999999999998</v>
          </cell>
          <cell r="FQ912">
            <v>124.4435</v>
          </cell>
          <cell r="FR912">
            <v>-5.7980340000000004</v>
          </cell>
          <cell r="FS912">
            <v>52.798630000000003</v>
          </cell>
          <cell r="FT912">
            <v>137.791</v>
          </cell>
          <cell r="FU912">
            <v>37.816040000000001</v>
          </cell>
          <cell r="FV912">
            <v>66.235060000000004</v>
          </cell>
          <cell r="FW912">
            <v>116.0818</v>
          </cell>
          <cell r="FX912">
            <v>7.6688179999999999</v>
          </cell>
          <cell r="FY912">
            <v>20.016950000000001</v>
          </cell>
          <cell r="FZ912">
            <v>133.79429999999999</v>
          </cell>
          <cell r="GA912">
            <v>62.218580000000003</v>
          </cell>
          <cell r="GB912">
            <v>57.926839999999999</v>
          </cell>
          <cell r="GC912">
            <v>135.97989999999999</v>
          </cell>
          <cell r="GD912">
            <v>39.524149999999999</v>
          </cell>
          <cell r="GE912">
            <v>68.144710000000003</v>
          </cell>
          <cell r="GF912">
            <v>130.37100000000001</v>
          </cell>
          <cell r="GG912">
            <v>18.550920000000001</v>
          </cell>
          <cell r="GH912">
            <v>50.692230000000002</v>
          </cell>
          <cell r="GI912">
            <v>104.8368</v>
          </cell>
          <cell r="GJ912">
            <v>1.5103399999999999E-2</v>
          </cell>
          <cell r="GK912">
            <v>7.7015289999999998</v>
          </cell>
          <cell r="GL912">
            <v>130.12459999999999</v>
          </cell>
          <cell r="GM912">
            <v>43.922739999999997</v>
          </cell>
          <cell r="GN912">
            <v>43.448999999999998</v>
          </cell>
          <cell r="GO912">
            <v>129.12809999999999</v>
          </cell>
          <cell r="GP912">
            <v>19.985620000000001</v>
          </cell>
          <cell r="GQ912">
            <v>56.053249999999998</v>
          </cell>
          <cell r="GR912">
            <v>0.46600439999999999</v>
          </cell>
          <cell r="GT912">
            <v>0.72956120000000002</v>
          </cell>
          <cell r="GU912">
            <v>1.257093</v>
          </cell>
          <cell r="GX912">
            <v>0.2588763</v>
          </cell>
          <cell r="GY912">
            <v>0.31805739999999999</v>
          </cell>
          <cell r="GZ912">
            <v>0.66853580000000001</v>
          </cell>
          <cell r="HA912">
            <v>0.96381819999999996</v>
          </cell>
          <cell r="HD912">
            <v>0.32630870000000001</v>
          </cell>
          <cell r="HE912">
            <v>0.31282409999999999</v>
          </cell>
          <cell r="HF912">
            <v>0.72331659999999998</v>
          </cell>
          <cell r="HG912">
            <v>1.3622449999999999</v>
          </cell>
          <cell r="HK912">
            <v>16200000</v>
          </cell>
          <cell r="HL912">
            <v>6381207</v>
          </cell>
          <cell r="HM912">
            <v>32900000</v>
          </cell>
          <cell r="HN912">
            <v>59300000</v>
          </cell>
          <cell r="IA912">
            <v>7</v>
          </cell>
          <cell r="IB912">
            <v>10</v>
          </cell>
          <cell r="IC912">
            <v>4</v>
          </cell>
          <cell r="ID912">
            <v>2</v>
          </cell>
          <cell r="IF912">
            <v>2</v>
          </cell>
          <cell r="IH912">
            <v>65</v>
          </cell>
          <cell r="II912">
            <v>42</v>
          </cell>
          <cell r="IJ912">
            <v>7</v>
          </cell>
          <cell r="IK912">
            <v>6</v>
          </cell>
          <cell r="IL912">
            <v>5</v>
          </cell>
          <cell r="IM912">
            <v>1</v>
          </cell>
          <cell r="IO912">
            <v>65</v>
          </cell>
          <cell r="IP912">
            <v>44</v>
          </cell>
          <cell r="IQ912">
            <v>7</v>
          </cell>
          <cell r="IR912">
            <v>10</v>
          </cell>
          <cell r="IS912">
            <v>9</v>
          </cell>
          <cell r="IT912">
            <v>11</v>
          </cell>
          <cell r="IV912" t="e">
            <v>#N/A</v>
          </cell>
          <cell r="IW912">
            <v>0</v>
          </cell>
          <cell r="IX912">
            <v>1</v>
          </cell>
        </row>
        <row r="913">
          <cell r="A913">
            <v>3532011</v>
          </cell>
          <cell r="B913">
            <v>353</v>
          </cell>
          <cell r="C913">
            <v>2011</v>
          </cell>
          <cell r="D913" t="str">
            <v>Netherland Antilles</v>
          </cell>
          <cell r="E913" t="str">
            <v>EUR </v>
          </cell>
          <cell r="F913" t="str">
            <v>High income: nonOECD</v>
          </cell>
          <cell r="G913" t="str">
            <v>Advanced</v>
          </cell>
          <cell r="H913" t="str">
            <v>WHD </v>
          </cell>
          <cell r="I913" t="str">
            <v>Importer</v>
          </cell>
          <cell r="AC913">
            <v>0.30558819999999998</v>
          </cell>
          <cell r="AF913">
            <v>3.6090200000000003E-2</v>
          </cell>
          <cell r="AI913">
            <v>0.21588070000000001</v>
          </cell>
          <cell r="AL913">
            <v>0.21710670000000001</v>
          </cell>
          <cell r="AO913">
            <v>0.53580349999999999</v>
          </cell>
          <cell r="AR913">
            <v>0.1173032</v>
          </cell>
          <cell r="AU913">
            <v>0.35582269999999999</v>
          </cell>
          <cell r="AX913">
            <v>0.41106969999999998</v>
          </cell>
          <cell r="BA913">
            <v>0.41862519999999998</v>
          </cell>
          <cell r="BD913">
            <v>7.5402999999999998E-2</v>
          </cell>
          <cell r="BG913">
            <v>0.28669410000000001</v>
          </cell>
          <cell r="BJ913">
            <v>0.32799220000000001</v>
          </cell>
          <cell r="BY913">
            <v>0.70698570000000005</v>
          </cell>
          <cell r="CB913">
            <v>2.27207E-2</v>
          </cell>
          <cell r="CE913">
            <v>0.69594500000000004</v>
          </cell>
          <cell r="CH913">
            <v>1.384841</v>
          </cell>
          <cell r="CK913">
            <v>1.0109649999999999</v>
          </cell>
          <cell r="CN913">
            <v>9.7861400000000001E-2</v>
          </cell>
          <cell r="CQ913">
            <v>1.354517</v>
          </cell>
          <cell r="CT913">
            <v>2.487323</v>
          </cell>
          <cell r="CW913">
            <v>0.82850959999999996</v>
          </cell>
          <cell r="CZ913">
            <v>5.4132300000000001E-2</v>
          </cell>
          <cell r="DC913">
            <v>1.1409229999999999</v>
          </cell>
          <cell r="DF913">
            <v>2.2199960000000001</v>
          </cell>
          <cell r="DI913">
            <v>0.6889303</v>
          </cell>
          <cell r="DJ913">
            <v>0.77390460000000005</v>
          </cell>
          <cell r="DK913">
            <v>0.76450240000000003</v>
          </cell>
          <cell r="DL913">
            <v>0.88893029999999995</v>
          </cell>
          <cell r="DM913">
            <v>0.96450239999999998</v>
          </cell>
          <cell r="DN913">
            <v>0.97390460000000001</v>
          </cell>
          <cell r="EM913">
            <v>6</v>
          </cell>
          <cell r="EN913">
            <v>3</v>
          </cell>
          <cell r="EO913">
            <v>4</v>
          </cell>
          <cell r="EP913">
            <v>5</v>
          </cell>
          <cell r="EQ913">
            <v>2</v>
          </cell>
          <cell r="ER913">
            <v>6</v>
          </cell>
          <cell r="ET913">
            <v>44</v>
          </cell>
          <cell r="EU913">
            <v>14</v>
          </cell>
          <cell r="EV913">
            <v>18</v>
          </cell>
          <cell r="EW913">
            <v>19</v>
          </cell>
          <cell r="EX913">
            <v>12</v>
          </cell>
          <cell r="EY913">
            <v>16</v>
          </cell>
          <cell r="FA913">
            <v>44</v>
          </cell>
          <cell r="FB913">
            <v>14</v>
          </cell>
          <cell r="FC913">
            <v>18</v>
          </cell>
          <cell r="FD913">
            <v>25</v>
          </cell>
          <cell r="FE913">
            <v>11</v>
          </cell>
          <cell r="FF913">
            <v>33</v>
          </cell>
          <cell r="FH913">
            <v>122.1814</v>
          </cell>
          <cell r="FI913">
            <v>-64.071439999999996</v>
          </cell>
          <cell r="FJ913">
            <v>67.921800000000005</v>
          </cell>
          <cell r="FK913">
            <v>133.80109999999999</v>
          </cell>
          <cell r="FL913">
            <v>41.026809999999998</v>
          </cell>
          <cell r="FN913">
            <v>129.04</v>
          </cell>
          <cell r="FO913">
            <v>16.206050000000001</v>
          </cell>
          <cell r="FP913">
            <v>85.6815</v>
          </cell>
          <cell r="FQ913">
            <v>125.6187</v>
          </cell>
          <cell r="FR913">
            <v>-46.032080000000001</v>
          </cell>
          <cell r="FS913">
            <v>72.375749999999996</v>
          </cell>
          <cell r="FT913">
            <v>141.13929999999999</v>
          </cell>
          <cell r="FU913">
            <v>10.66947</v>
          </cell>
          <cell r="FV913">
            <v>95.430239999999998</v>
          </cell>
          <cell r="FW913">
            <v>116.69750000000001</v>
          </cell>
          <cell r="FX913">
            <v>13.0076</v>
          </cell>
          <cell r="FY913">
            <v>60.190989999999999</v>
          </cell>
          <cell r="FZ913">
            <v>138.3717</v>
          </cell>
          <cell r="GA913">
            <v>38.04766</v>
          </cell>
          <cell r="GB913">
            <v>94.239320000000006</v>
          </cell>
          <cell r="GC913">
            <v>138.23259999999999</v>
          </cell>
          <cell r="GD913">
            <v>1.432566</v>
          </cell>
          <cell r="GE913">
            <v>95.84675</v>
          </cell>
          <cell r="GF913">
            <v>132.8578</v>
          </cell>
          <cell r="GG913">
            <v>9.8082199999999994E-2</v>
          </cell>
          <cell r="GH913">
            <v>81.809749999999994</v>
          </cell>
          <cell r="GI913">
            <v>116.3704</v>
          </cell>
          <cell r="GJ913">
            <v>-4.8682740000000004</v>
          </cell>
          <cell r="GK913">
            <v>33.647120000000001</v>
          </cell>
          <cell r="GL913">
            <v>135.0189</v>
          </cell>
          <cell r="GM913">
            <v>28.166650000000001</v>
          </cell>
          <cell r="GN913">
            <v>79.237889999999993</v>
          </cell>
          <cell r="GO913">
            <v>135.47890000000001</v>
          </cell>
          <cell r="GP913">
            <v>-3.627208</v>
          </cell>
          <cell r="GQ913">
            <v>77.810779999999994</v>
          </cell>
          <cell r="GR913">
            <v>0.45533370000000001</v>
          </cell>
          <cell r="GT913">
            <v>0.3973701</v>
          </cell>
          <cell r="GU913">
            <v>0.87812349999999995</v>
          </cell>
          <cell r="GX913">
            <v>7.2225700000000004E-2</v>
          </cell>
          <cell r="GY913">
            <v>0.29060469999999999</v>
          </cell>
          <cell r="GZ913">
            <v>0.37647659999999999</v>
          </cell>
          <cell r="HA913">
            <v>0.44050440000000002</v>
          </cell>
          <cell r="HD913">
            <v>0.25125999999999998</v>
          </cell>
          <cell r="HE913">
            <v>0.28970279999999998</v>
          </cell>
          <cell r="HF913">
            <v>0.51540839999999999</v>
          </cell>
          <cell r="HG913">
            <v>0.94627260000000002</v>
          </cell>
          <cell r="IA913">
            <v>12</v>
          </cell>
          <cell r="IB913">
            <v>14</v>
          </cell>
          <cell r="IC913">
            <v>1</v>
          </cell>
          <cell r="IE913">
            <v>1</v>
          </cell>
          <cell r="IF913">
            <v>3</v>
          </cell>
          <cell r="IH913">
            <v>80</v>
          </cell>
          <cell r="II913">
            <v>30</v>
          </cell>
          <cell r="IJ913">
            <v>8</v>
          </cell>
          <cell r="IK913">
            <v>4</v>
          </cell>
          <cell r="IL913">
            <v>8</v>
          </cell>
          <cell r="IM913">
            <v>1</v>
          </cell>
          <cell r="IO913">
            <v>79</v>
          </cell>
          <cell r="IP913">
            <v>31</v>
          </cell>
          <cell r="IQ913">
            <v>10</v>
          </cell>
          <cell r="IR913">
            <v>5</v>
          </cell>
          <cell r="IS913">
            <v>12</v>
          </cell>
          <cell r="IT913">
            <v>15</v>
          </cell>
          <cell r="IV913" t="e">
            <v>#N/A</v>
          </cell>
          <cell r="IW913">
            <v>0</v>
          </cell>
          <cell r="IX913">
            <v>1</v>
          </cell>
        </row>
        <row r="914">
          <cell r="A914">
            <v>3532012</v>
          </cell>
          <cell r="B914">
            <v>353</v>
          </cell>
          <cell r="C914">
            <v>2012</v>
          </cell>
          <cell r="D914" t="str">
            <v>Netherland Antilles</v>
          </cell>
          <cell r="E914" t="str">
            <v>EUR </v>
          </cell>
          <cell r="F914" t="str">
            <v>High income: nonOECD</v>
          </cell>
          <cell r="G914" t="str">
            <v>Advanced</v>
          </cell>
          <cell r="H914" t="str">
            <v>WHD </v>
          </cell>
          <cell r="I914" t="str">
            <v>Importer</v>
          </cell>
          <cell r="AD914">
            <v>0.28715679999999999</v>
          </cell>
          <cell r="AE914">
            <v>0.1594325</v>
          </cell>
          <cell r="AJ914">
            <v>0.19355020000000001</v>
          </cell>
          <cell r="AK914">
            <v>0.13911680000000001</v>
          </cell>
          <cell r="AM914">
            <v>0.23529069999999999</v>
          </cell>
          <cell r="AN914">
            <v>0.16246959999999999</v>
          </cell>
          <cell r="AP914">
            <v>0.58773129999999996</v>
          </cell>
          <cell r="AQ914">
            <v>0.63685020000000003</v>
          </cell>
          <cell r="AS914">
            <v>8.3273600000000003E-2</v>
          </cell>
          <cell r="AT914">
            <v>2.9890900000000001E-2</v>
          </cell>
          <cell r="AV914">
            <v>0.4186822</v>
          </cell>
          <cell r="AW914">
            <v>0.39829439999999999</v>
          </cell>
          <cell r="AY914">
            <v>0.46300590000000003</v>
          </cell>
          <cell r="AZ914">
            <v>0.46812209999999999</v>
          </cell>
          <cell r="BB914">
            <v>0.41839120000000002</v>
          </cell>
          <cell r="BC914">
            <v>0.3840557</v>
          </cell>
          <cell r="BE914">
            <v>-3.7226999999999998E-3</v>
          </cell>
          <cell r="BF914">
            <v>-0.1916254</v>
          </cell>
          <cell r="BH914">
            <v>0.25920880000000002</v>
          </cell>
          <cell r="BI914">
            <v>0.19374269999999999</v>
          </cell>
          <cell r="BK914">
            <v>0.30856349999999999</v>
          </cell>
          <cell r="BL914">
            <v>0.2415252</v>
          </cell>
          <cell r="BZ914">
            <v>0.71253650000000002</v>
          </cell>
          <cell r="CA914">
            <v>0.41519339999999999</v>
          </cell>
          <cell r="CF914">
            <v>0.66741379999999995</v>
          </cell>
          <cell r="CG914">
            <v>0.37275829999999999</v>
          </cell>
          <cell r="CI914">
            <v>1.369523</v>
          </cell>
          <cell r="CJ914">
            <v>0.86805010000000005</v>
          </cell>
          <cell r="CL914">
            <v>1.086206</v>
          </cell>
          <cell r="CM914">
            <v>1.0630500000000001</v>
          </cell>
          <cell r="CO914">
            <v>9.3476199999999995E-2</v>
          </cell>
          <cell r="CP914">
            <v>9.7949999999999999E-3</v>
          </cell>
          <cell r="CR914">
            <v>1.5525549999999999</v>
          </cell>
          <cell r="CS914">
            <v>1.382957</v>
          </cell>
          <cell r="CU914">
            <v>2.6563270000000001</v>
          </cell>
          <cell r="CV914">
            <v>2.6754630000000001</v>
          </cell>
          <cell r="CX914">
            <v>0.87420200000000003</v>
          </cell>
          <cell r="CY914">
            <v>0.66926479999999999</v>
          </cell>
          <cell r="DA914">
            <v>-2.9142999999999999E-3</v>
          </cell>
          <cell r="DB914">
            <v>-0.2477994</v>
          </cell>
          <cell r="DD914">
            <v>1.1135390000000001</v>
          </cell>
          <cell r="DE914">
            <v>0.95593309999999998</v>
          </cell>
          <cell r="DG914">
            <v>2.1803710000000001</v>
          </cell>
          <cell r="DH914">
            <v>1.4476059999999999</v>
          </cell>
          <cell r="GV914">
            <v>0.80574829999999997</v>
          </cell>
          <cell r="GW914">
            <v>1.096727</v>
          </cell>
          <cell r="HB914">
            <v>0.22924810000000001</v>
          </cell>
          <cell r="HC914">
            <v>0.14944250000000001</v>
          </cell>
          <cell r="HH914">
            <v>0.79545940000000004</v>
          </cell>
          <cell r="HI914">
            <v>1.1268549999999999</v>
          </cell>
          <cell r="IV914" t="e">
            <v>#N/A</v>
          </cell>
          <cell r="IW914">
            <v>0</v>
          </cell>
          <cell r="IX914">
            <v>1</v>
          </cell>
        </row>
        <row r="915">
          <cell r="A915">
            <v>353200806</v>
          </cell>
          <cell r="B915">
            <v>353</v>
          </cell>
          <cell r="C915">
            <v>200000</v>
          </cell>
          <cell r="D915" t="str">
            <v>Netherland Antilles</v>
          </cell>
          <cell r="E915" t="str">
            <v>EUR </v>
          </cell>
          <cell r="F915" t="str">
            <v>High income: nonOECD</v>
          </cell>
          <cell r="G915" t="str">
            <v>Advanced</v>
          </cell>
          <cell r="H915" t="str">
            <v>WHD </v>
          </cell>
          <cell r="I915" t="str">
            <v>Importer</v>
          </cell>
          <cell r="AC915">
            <v>-0.14160039999999999</v>
          </cell>
          <cell r="AF915">
            <v>-0.3523888</v>
          </cell>
          <cell r="AI915">
            <v>-9.3352000000000001E-3</v>
          </cell>
          <cell r="AL915">
            <v>-0.121549</v>
          </cell>
          <cell r="AO915">
            <v>0.30794899999999997</v>
          </cell>
          <cell r="AR915">
            <v>-0.14107349999999999</v>
          </cell>
          <cell r="AU915">
            <v>0.25722889999999998</v>
          </cell>
          <cell r="AX915">
            <v>0.1956311</v>
          </cell>
          <cell r="BA915">
            <v>0.1826372</v>
          </cell>
          <cell r="BD915">
            <v>-0.229188</v>
          </cell>
          <cell r="BG915">
            <v>0.15282080000000001</v>
          </cell>
          <cell r="BJ915">
            <v>8.8707599999999998E-2</v>
          </cell>
          <cell r="BY915">
            <v>-0.29351359999999999</v>
          </cell>
          <cell r="CB915">
            <v>-0.17886640000000001</v>
          </cell>
          <cell r="CE915">
            <v>-5.6520000000000001E-2</v>
          </cell>
          <cell r="CH915">
            <v>-0.44883529999999999</v>
          </cell>
          <cell r="CK915">
            <v>0.5522205</v>
          </cell>
          <cell r="CN915">
            <v>-0.18597520000000001</v>
          </cell>
          <cell r="CQ915">
            <v>1.004122</v>
          </cell>
          <cell r="CT915">
            <v>1.3535060000000001</v>
          </cell>
          <cell r="CW915">
            <v>0.34775869999999998</v>
          </cell>
          <cell r="CZ915">
            <v>-0.20944840000000001</v>
          </cell>
          <cell r="DC915">
            <v>0.50409300000000001</v>
          </cell>
          <cell r="DF915">
            <v>0.53271959999999996</v>
          </cell>
          <cell r="DI915">
            <v>0.93121980000000004</v>
          </cell>
          <cell r="DJ915">
            <v>1.003177</v>
          </cell>
          <cell r="DK915">
            <v>1.016545</v>
          </cell>
          <cell r="DL915">
            <v>1.1312199999999999</v>
          </cell>
          <cell r="DM915">
            <v>1.216545</v>
          </cell>
          <cell r="DN915">
            <v>1.2031769999999999</v>
          </cell>
          <cell r="FH915">
            <v>52.224069999999998</v>
          </cell>
          <cell r="FK915">
            <v>30.822399999999998</v>
          </cell>
          <cell r="FN915">
            <v>73.222579999999994</v>
          </cell>
          <cell r="FQ915">
            <v>54.54974</v>
          </cell>
          <cell r="FT915">
            <v>102.0013</v>
          </cell>
          <cell r="FW915">
            <v>72.102909999999994</v>
          </cell>
          <cell r="FZ915">
            <v>114.42659999999999</v>
          </cell>
          <cell r="GC915">
            <v>103.7071</v>
          </cell>
          <cell r="GF915">
            <v>91.611710000000002</v>
          </cell>
          <cell r="GI915">
            <v>58.429740000000002</v>
          </cell>
          <cell r="GL915">
            <v>103.73099999999999</v>
          </cell>
          <cell r="GO915">
            <v>89.673789999999997</v>
          </cell>
          <cell r="IB915">
            <v>3</v>
          </cell>
          <cell r="IC915">
            <v>7</v>
          </cell>
          <cell r="ID915">
            <v>5</v>
          </cell>
          <cell r="IE915">
            <v>9</v>
          </cell>
          <cell r="IF915">
            <v>7</v>
          </cell>
          <cell r="IH915">
            <v>43</v>
          </cell>
          <cell r="II915">
            <v>18</v>
          </cell>
          <cell r="IJ915">
            <v>13</v>
          </cell>
          <cell r="IK915">
            <v>8</v>
          </cell>
          <cell r="IL915">
            <v>14</v>
          </cell>
          <cell r="IM915">
            <v>11</v>
          </cell>
          <cell r="IO915">
            <v>45</v>
          </cell>
          <cell r="IP915">
            <v>19</v>
          </cell>
          <cell r="IQ915">
            <v>17</v>
          </cell>
          <cell r="IR915">
            <v>13</v>
          </cell>
          <cell r="IS915">
            <v>16</v>
          </cell>
          <cell r="IT915">
            <v>26</v>
          </cell>
          <cell r="IV915" t="e">
            <v>#N/A</v>
          </cell>
          <cell r="IW915">
            <v>0</v>
          </cell>
          <cell r="IX915">
            <v>1</v>
          </cell>
        </row>
        <row r="916">
          <cell r="A916">
            <v>353200812</v>
          </cell>
          <cell r="B916">
            <v>353</v>
          </cell>
          <cell r="C916">
            <v>200000</v>
          </cell>
          <cell r="D916" t="str">
            <v>Netherland Antilles</v>
          </cell>
          <cell r="E916" t="str">
            <v>EUR </v>
          </cell>
          <cell r="F916" t="str">
            <v>High income: nonOECD</v>
          </cell>
          <cell r="G916" t="str">
            <v>Advanced</v>
          </cell>
          <cell r="H916" t="str">
            <v>WHD </v>
          </cell>
          <cell r="I916" t="str">
            <v>Importer</v>
          </cell>
          <cell r="IV916" t="e">
            <v>#N/A</v>
          </cell>
          <cell r="IW916">
            <v>0</v>
          </cell>
          <cell r="IX916">
            <v>1</v>
          </cell>
        </row>
        <row r="917">
          <cell r="A917">
            <v>3592000</v>
          </cell>
          <cell r="B917">
            <v>359</v>
          </cell>
          <cell r="C917">
            <v>2000</v>
          </cell>
          <cell r="BA917">
            <v>0.4417065</v>
          </cell>
          <cell r="BG917">
            <v>0.37565199999999999</v>
          </cell>
          <cell r="BJ917">
            <v>0.38784800000000003</v>
          </cell>
          <cell r="CW917">
            <v>1.0651790000000001</v>
          </cell>
          <cell r="DC917">
            <v>1.599362</v>
          </cell>
          <cell r="DF917">
            <v>2.5516290000000001</v>
          </cell>
          <cell r="IO917">
            <v>17</v>
          </cell>
          <cell r="IP917">
            <v>3</v>
          </cell>
          <cell r="IV917" t="e">
            <v>#N/A</v>
          </cell>
          <cell r="IW917">
            <v>0</v>
          </cell>
          <cell r="IX917">
            <v>0</v>
          </cell>
        </row>
        <row r="918">
          <cell r="A918">
            <v>3592001</v>
          </cell>
          <cell r="B918">
            <v>359</v>
          </cell>
          <cell r="C918">
            <v>2001</v>
          </cell>
          <cell r="BA918">
            <v>0.42965950000000003</v>
          </cell>
          <cell r="BG918">
            <v>0.34692099999999998</v>
          </cell>
          <cell r="BJ918">
            <v>0.36840109999999998</v>
          </cell>
          <cell r="CW918">
            <v>1.0537479999999999</v>
          </cell>
          <cell r="DC918">
            <v>1.5368710000000001</v>
          </cell>
          <cell r="DF918">
            <v>2.4571160000000001</v>
          </cell>
          <cell r="IO918">
            <v>17</v>
          </cell>
          <cell r="IP918">
            <v>3</v>
          </cell>
          <cell r="IQ918">
            <v>2</v>
          </cell>
          <cell r="IV918" t="e">
            <v>#N/A</v>
          </cell>
          <cell r="IW918">
            <v>0</v>
          </cell>
          <cell r="IX918">
            <v>0</v>
          </cell>
        </row>
        <row r="919">
          <cell r="A919">
            <v>3592002</v>
          </cell>
          <cell r="B919">
            <v>359</v>
          </cell>
          <cell r="C919">
            <v>2002</v>
          </cell>
          <cell r="BA919">
            <v>0.23729259999999999</v>
          </cell>
          <cell r="BD919">
            <v>-2.1605999999999999E-3</v>
          </cell>
          <cell r="BG919">
            <v>0.13079160000000001</v>
          </cell>
          <cell r="BJ919">
            <v>0.1550436</v>
          </cell>
          <cell r="CW919">
            <v>0.9111629</v>
          </cell>
          <cell r="CZ919">
            <v>-8.6654999999999996E-3</v>
          </cell>
          <cell r="DC919">
            <v>1.0041469999999999</v>
          </cell>
          <cell r="DF919">
            <v>1.6103050000000001</v>
          </cell>
          <cell r="DI919">
            <v>0.1944941</v>
          </cell>
          <cell r="DJ919">
            <v>0.1951155</v>
          </cell>
          <cell r="DK919">
            <v>0.19855639999999999</v>
          </cell>
          <cell r="IO919">
            <v>31</v>
          </cell>
          <cell r="IP919">
            <v>37</v>
          </cell>
          <cell r="IQ919">
            <v>17</v>
          </cell>
          <cell r="IR919">
            <v>11</v>
          </cell>
          <cell r="IS919">
            <v>4</v>
          </cell>
          <cell r="IV919" t="e">
            <v>#N/A</v>
          </cell>
          <cell r="IW919">
            <v>0</v>
          </cell>
          <cell r="IX919">
            <v>0</v>
          </cell>
        </row>
        <row r="920">
          <cell r="A920">
            <v>3592003</v>
          </cell>
          <cell r="B920">
            <v>359</v>
          </cell>
          <cell r="C920">
            <v>2003</v>
          </cell>
          <cell r="AC920">
            <v>0.60651600000000006</v>
          </cell>
          <cell r="AI920">
            <v>0.48690499999999998</v>
          </cell>
          <cell r="AL920">
            <v>0.53011779999999997</v>
          </cell>
          <cell r="AO920">
            <v>0.60651600000000006</v>
          </cell>
          <cell r="AU920">
            <v>0.48690499999999998</v>
          </cell>
          <cell r="AX920">
            <v>0.53011779999999997</v>
          </cell>
          <cell r="BA920">
            <v>0.27879520000000002</v>
          </cell>
          <cell r="BD920">
            <v>-2.9370899999999998E-2</v>
          </cell>
          <cell r="BG920">
            <v>0.1147128</v>
          </cell>
          <cell r="BJ920">
            <v>0.15807160000000001</v>
          </cell>
          <cell r="BY920">
            <v>1.2272259999999999</v>
          </cell>
          <cell r="CE920">
            <v>1.701028</v>
          </cell>
          <cell r="CH920">
            <v>2.7993380000000001</v>
          </cell>
          <cell r="CK920">
            <v>1.2272259999999999</v>
          </cell>
          <cell r="CQ920">
            <v>1.701028</v>
          </cell>
          <cell r="CT920">
            <v>2.7993380000000001</v>
          </cell>
          <cell r="CW920">
            <v>0.92332380000000003</v>
          </cell>
          <cell r="CZ920">
            <v>-5.9225199999999999E-2</v>
          </cell>
          <cell r="DC920">
            <v>0.75503620000000005</v>
          </cell>
          <cell r="DF920">
            <v>1.5427010000000001</v>
          </cell>
          <cell r="DI920">
            <v>0.22120480000000001</v>
          </cell>
          <cell r="DJ920">
            <v>0.22528719999999999</v>
          </cell>
          <cell r="DK920">
            <v>0.24258179999999999</v>
          </cell>
          <cell r="IA920">
            <v>1</v>
          </cell>
          <cell r="IH920">
            <v>1</v>
          </cell>
          <cell r="IO920">
            <v>39</v>
          </cell>
          <cell r="IP920">
            <v>51</v>
          </cell>
          <cell r="IQ920">
            <v>27</v>
          </cell>
          <cell r="IR920">
            <v>23</v>
          </cell>
          <cell r="IS920">
            <v>10</v>
          </cell>
          <cell r="IT920">
            <v>1</v>
          </cell>
          <cell r="IV920" t="e">
            <v>#N/A</v>
          </cell>
          <cell r="IW920">
            <v>0</v>
          </cell>
          <cell r="IX920">
            <v>0</v>
          </cell>
        </row>
        <row r="921">
          <cell r="A921">
            <v>3592004</v>
          </cell>
          <cell r="B921">
            <v>359</v>
          </cell>
          <cell r="C921">
            <v>2004</v>
          </cell>
          <cell r="AC921">
            <v>0.72862700000000002</v>
          </cell>
          <cell r="AI921">
            <v>0.59024900000000002</v>
          </cell>
          <cell r="AL921">
            <v>0.65049729999999995</v>
          </cell>
          <cell r="AO921">
            <v>0.72862700000000002</v>
          </cell>
          <cell r="AU921">
            <v>0.59024900000000002</v>
          </cell>
          <cell r="AX921">
            <v>0.65049729999999995</v>
          </cell>
          <cell r="BA921">
            <v>0.29856169999999999</v>
          </cell>
          <cell r="BD921">
            <v>-3.61632E-2</v>
          </cell>
          <cell r="BG921">
            <v>0.1780641</v>
          </cell>
          <cell r="BJ921">
            <v>0.1717735</v>
          </cell>
          <cell r="BY921">
            <v>1.287148</v>
          </cell>
          <cell r="CE921">
            <v>1.8673150000000001</v>
          </cell>
          <cell r="CH921">
            <v>3.0721470000000002</v>
          </cell>
          <cell r="CK921">
            <v>1.287148</v>
          </cell>
          <cell r="CQ921">
            <v>1.8673150000000001</v>
          </cell>
          <cell r="CT921">
            <v>3.0721470000000002</v>
          </cell>
          <cell r="CW921">
            <v>0.92346550000000005</v>
          </cell>
          <cell r="CZ921">
            <v>-5.7683400000000003E-2</v>
          </cell>
          <cell r="DC921">
            <v>0.81047789999999997</v>
          </cell>
          <cell r="DF921">
            <v>1.676512</v>
          </cell>
          <cell r="DI921">
            <v>0.30967499999999998</v>
          </cell>
          <cell r="DJ921">
            <v>0.3419276</v>
          </cell>
          <cell r="DK921">
            <v>0.34832970000000002</v>
          </cell>
          <cell r="FH921">
            <v>130.20679999999999</v>
          </cell>
          <cell r="FN921">
            <v>138.2097</v>
          </cell>
          <cell r="FQ921">
            <v>130.3116</v>
          </cell>
          <cell r="FT921">
            <v>130.20679999999999</v>
          </cell>
          <cell r="FZ921">
            <v>138.2097</v>
          </cell>
          <cell r="GC921">
            <v>130.3116</v>
          </cell>
          <cell r="GF921">
            <v>107.149</v>
          </cell>
          <cell r="GI921">
            <v>65.102860000000007</v>
          </cell>
          <cell r="GL921">
            <v>103.8395</v>
          </cell>
          <cell r="GO921">
            <v>100.8335</v>
          </cell>
          <cell r="IA921">
            <v>1</v>
          </cell>
          <cell r="IH921">
            <v>1</v>
          </cell>
          <cell r="IO921">
            <v>43</v>
          </cell>
          <cell r="IP921">
            <v>44</v>
          </cell>
          <cell r="IQ921">
            <v>20</v>
          </cell>
          <cell r="IR921">
            <v>13</v>
          </cell>
          <cell r="IS921">
            <v>15</v>
          </cell>
          <cell r="IT921">
            <v>3</v>
          </cell>
          <cell r="IV921" t="e">
            <v>#N/A</v>
          </cell>
          <cell r="IW921">
            <v>0</v>
          </cell>
          <cell r="IX921">
            <v>0</v>
          </cell>
        </row>
        <row r="922">
          <cell r="A922">
            <v>3592005</v>
          </cell>
          <cell r="B922">
            <v>359</v>
          </cell>
          <cell r="C922">
            <v>2005</v>
          </cell>
          <cell r="AC922">
            <v>0.70389489999999999</v>
          </cell>
          <cell r="AI922">
            <v>0.59591550000000004</v>
          </cell>
          <cell r="AL922">
            <v>0.65442849999999997</v>
          </cell>
          <cell r="AO922">
            <v>0.70389489999999999</v>
          </cell>
          <cell r="AU922">
            <v>0.59591550000000004</v>
          </cell>
          <cell r="AX922">
            <v>0.65442849999999997</v>
          </cell>
          <cell r="BA922">
            <v>0.31773210000000002</v>
          </cell>
          <cell r="BD922">
            <v>1.07341E-2</v>
          </cell>
          <cell r="BG922">
            <v>0.19572300000000001</v>
          </cell>
          <cell r="BJ922">
            <v>0.22435289999999999</v>
          </cell>
          <cell r="BY922">
            <v>1.1444240000000001</v>
          </cell>
          <cell r="CE922">
            <v>1.772465</v>
          </cell>
          <cell r="CH922">
            <v>2.8142179999999999</v>
          </cell>
          <cell r="CK922">
            <v>1.1444240000000001</v>
          </cell>
          <cell r="CQ922">
            <v>1.772465</v>
          </cell>
          <cell r="CT922">
            <v>2.8142179999999999</v>
          </cell>
          <cell r="CW922">
            <v>0.91274759999999999</v>
          </cell>
          <cell r="CZ922">
            <v>8.6563999999999999E-3</v>
          </cell>
          <cell r="DC922">
            <v>0.90922639999999999</v>
          </cell>
          <cell r="DF922">
            <v>1.811315</v>
          </cell>
          <cell r="DI922">
            <v>0.3847873</v>
          </cell>
          <cell r="DJ922">
            <v>0.41838730000000002</v>
          </cell>
          <cell r="DK922">
            <v>0.4227572</v>
          </cell>
          <cell r="FH922">
            <v>93.3279</v>
          </cell>
          <cell r="FN922">
            <v>114.0097</v>
          </cell>
          <cell r="FQ922">
            <v>107.30070000000001</v>
          </cell>
          <cell r="FT922">
            <v>93.3279</v>
          </cell>
          <cell r="FZ922">
            <v>114.0097</v>
          </cell>
          <cell r="GC922">
            <v>107.30070000000001</v>
          </cell>
          <cell r="GF922">
            <v>109.1786</v>
          </cell>
          <cell r="GI922">
            <v>99.312740000000005</v>
          </cell>
          <cell r="GL922">
            <v>107.77549999999999</v>
          </cell>
          <cell r="GO922">
            <v>113.6442</v>
          </cell>
          <cell r="IA922">
            <v>1</v>
          </cell>
          <cell r="IH922">
            <v>1</v>
          </cell>
          <cell r="IO922">
            <v>56</v>
          </cell>
          <cell r="IP922">
            <v>42</v>
          </cell>
          <cell r="IQ922">
            <v>13</v>
          </cell>
          <cell r="IR922">
            <v>8</v>
          </cell>
          <cell r="IS922">
            <v>14</v>
          </cell>
          <cell r="IT922">
            <v>8</v>
          </cell>
          <cell r="IV922" t="e">
            <v>#N/A</v>
          </cell>
          <cell r="IW922">
            <v>0</v>
          </cell>
          <cell r="IX922">
            <v>0</v>
          </cell>
        </row>
        <row r="923">
          <cell r="A923">
            <v>3592006</v>
          </cell>
          <cell r="B923">
            <v>359</v>
          </cell>
          <cell r="C923">
            <v>2006</v>
          </cell>
          <cell r="AC923">
            <v>0.75763849999999999</v>
          </cell>
          <cell r="AI923">
            <v>0.65341050000000001</v>
          </cell>
          <cell r="AL923">
            <v>0.69943169999999999</v>
          </cell>
          <cell r="AO923">
            <v>0.75763849999999999</v>
          </cell>
          <cell r="AU923">
            <v>0.65341050000000001</v>
          </cell>
          <cell r="AX923">
            <v>0.69943169999999999</v>
          </cell>
          <cell r="BA923">
            <v>0.35204750000000001</v>
          </cell>
          <cell r="BD923">
            <v>3.3025499999999999E-2</v>
          </cell>
          <cell r="BG923">
            <v>0.24076220000000001</v>
          </cell>
          <cell r="BJ923">
            <v>0.2335006</v>
          </cell>
          <cell r="BY923">
            <v>1.112336</v>
          </cell>
          <cell r="CE923">
            <v>1.8208610000000001</v>
          </cell>
          <cell r="CH923">
            <v>2.7863690000000001</v>
          </cell>
          <cell r="CK923">
            <v>1.112336</v>
          </cell>
          <cell r="CQ923">
            <v>1.8208610000000001</v>
          </cell>
          <cell r="CT923">
            <v>2.7863690000000001</v>
          </cell>
          <cell r="CW923">
            <v>0.8384587</v>
          </cell>
          <cell r="CZ923">
            <v>4.5688600000000003E-2</v>
          </cell>
          <cell r="DC923">
            <v>0.94375039999999999</v>
          </cell>
          <cell r="DF923">
            <v>1.789299</v>
          </cell>
          <cell r="DI923">
            <v>0.45059450000000001</v>
          </cell>
          <cell r="DJ923">
            <v>0.48738710000000002</v>
          </cell>
          <cell r="DK923">
            <v>0.49916509999999997</v>
          </cell>
          <cell r="FH923">
            <v>121.52979999999999</v>
          </cell>
          <cell r="FN923">
            <v>130.50880000000001</v>
          </cell>
          <cell r="FQ923">
            <v>127.0078</v>
          </cell>
          <cell r="FT923">
            <v>121.52979999999999</v>
          </cell>
          <cell r="FZ923">
            <v>130.50880000000001</v>
          </cell>
          <cell r="GC923">
            <v>127.0078</v>
          </cell>
          <cell r="GF923">
            <v>119.3068</v>
          </cell>
          <cell r="GI923">
            <v>121.6917</v>
          </cell>
          <cell r="GL923">
            <v>116.52500000000001</v>
          </cell>
          <cell r="GO923">
            <v>114.2085</v>
          </cell>
          <cell r="IA923">
            <v>1</v>
          </cell>
          <cell r="IH923">
            <v>1</v>
          </cell>
          <cell r="IO923">
            <v>56</v>
          </cell>
          <cell r="IP923">
            <v>46</v>
          </cell>
          <cell r="IQ923">
            <v>13</v>
          </cell>
          <cell r="IR923">
            <v>6</v>
          </cell>
          <cell r="IS923">
            <v>13</v>
          </cell>
          <cell r="IT923">
            <v>7</v>
          </cell>
          <cell r="IV923" t="e">
            <v>#N/A</v>
          </cell>
          <cell r="IW923">
            <v>0</v>
          </cell>
          <cell r="IX923">
            <v>0</v>
          </cell>
        </row>
        <row r="924">
          <cell r="A924">
            <v>3592007</v>
          </cell>
          <cell r="B924">
            <v>359</v>
          </cell>
          <cell r="C924">
            <v>2007</v>
          </cell>
          <cell r="N924">
            <v>0.65</v>
          </cell>
          <cell r="O924">
            <v>0.78</v>
          </cell>
          <cell r="AC924">
            <v>0.93298599999999998</v>
          </cell>
          <cell r="AI924">
            <v>0.76321899999999998</v>
          </cell>
          <cell r="AL924">
            <v>0.82484979999999997</v>
          </cell>
          <cell r="AO924">
            <v>0.93298599999999998</v>
          </cell>
          <cell r="AU924">
            <v>0.76321899999999998</v>
          </cell>
          <cell r="AX924">
            <v>0.82484979999999997</v>
          </cell>
          <cell r="BA924">
            <v>0.2581928</v>
          </cell>
          <cell r="BD924">
            <v>-0.14370230000000001</v>
          </cell>
          <cell r="BG924">
            <v>0.13961229999999999</v>
          </cell>
          <cell r="BJ924">
            <v>0.12703020000000001</v>
          </cell>
          <cell r="BY924">
            <v>1.0680970000000001</v>
          </cell>
          <cell r="CE924">
            <v>1.873084</v>
          </cell>
          <cell r="CH924">
            <v>2.761965</v>
          </cell>
          <cell r="CK924">
            <v>1.0680970000000001</v>
          </cell>
          <cell r="CQ924">
            <v>1.873084</v>
          </cell>
          <cell r="CT924">
            <v>2.761965</v>
          </cell>
          <cell r="CW924">
            <v>0.65587569999999995</v>
          </cell>
          <cell r="CZ924">
            <v>-0.1752792</v>
          </cell>
          <cell r="DC924">
            <v>0.56627830000000001</v>
          </cell>
          <cell r="DF924">
            <v>0.96607069999999995</v>
          </cell>
          <cell r="DI924">
            <v>0.62159580000000003</v>
          </cell>
          <cell r="DJ924">
            <v>0.69778260000000003</v>
          </cell>
          <cell r="DK924">
            <v>0.71828780000000003</v>
          </cell>
          <cell r="FH924">
            <v>133.1808</v>
          </cell>
          <cell r="FN924">
            <v>130.1936</v>
          </cell>
          <cell r="FQ924">
            <v>132.42099999999999</v>
          </cell>
          <cell r="FT924">
            <v>112.2891</v>
          </cell>
          <cell r="FZ924">
            <v>111.0138</v>
          </cell>
          <cell r="GC924">
            <v>111.9091</v>
          </cell>
          <cell r="GF924">
            <v>101.6268</v>
          </cell>
          <cell r="GI924">
            <v>72.709050000000005</v>
          </cell>
          <cell r="GL924">
            <v>94.270610000000005</v>
          </cell>
          <cell r="GO924">
            <v>92.544089999999997</v>
          </cell>
          <cell r="IA924">
            <v>1</v>
          </cell>
          <cell r="IH924">
            <v>1</v>
          </cell>
          <cell r="IO924">
            <v>50</v>
          </cell>
          <cell r="IP924">
            <v>35</v>
          </cell>
          <cell r="IQ924">
            <v>20</v>
          </cell>
          <cell r="IR924">
            <v>14</v>
          </cell>
          <cell r="IS924">
            <v>17</v>
          </cell>
          <cell r="IT924">
            <v>18</v>
          </cell>
          <cell r="IV924" t="e">
            <v>#N/A</v>
          </cell>
          <cell r="IW924">
            <v>0</v>
          </cell>
          <cell r="IX924">
            <v>0</v>
          </cell>
        </row>
        <row r="925">
          <cell r="A925">
            <v>3592008</v>
          </cell>
          <cell r="B925">
            <v>359</v>
          </cell>
          <cell r="C925">
            <v>2008</v>
          </cell>
          <cell r="AC925">
            <v>0.83255599999999996</v>
          </cell>
          <cell r="AI925">
            <v>0.67560799999999999</v>
          </cell>
          <cell r="AL925">
            <v>0.71561759999999996</v>
          </cell>
          <cell r="AO925">
            <v>0.83255599999999996</v>
          </cell>
          <cell r="AU925">
            <v>0.67560799999999999</v>
          </cell>
          <cell r="AX925">
            <v>0.71561759999999996</v>
          </cell>
          <cell r="BA925">
            <v>0.655528</v>
          </cell>
          <cell r="BD925">
            <v>0.2277102</v>
          </cell>
          <cell r="BG925">
            <v>0.5032181</v>
          </cell>
          <cell r="BJ925">
            <v>0.52925789999999995</v>
          </cell>
          <cell r="BY925">
            <v>0.85109919999999994</v>
          </cell>
          <cell r="CE925">
            <v>1.5609999999999999</v>
          </cell>
          <cell r="CH925">
            <v>2.3095599999999998</v>
          </cell>
          <cell r="CK925">
            <v>0.85109919999999994</v>
          </cell>
          <cell r="CQ925">
            <v>1.5609999999999999</v>
          </cell>
          <cell r="CT925">
            <v>2.3095599999999998</v>
          </cell>
          <cell r="CW925">
            <v>1.0195860000000001</v>
          </cell>
          <cell r="CZ925">
            <v>0.1679668</v>
          </cell>
          <cell r="DC925">
            <v>1.5694030000000001</v>
          </cell>
          <cell r="DF925">
            <v>2.5727869999999999</v>
          </cell>
          <cell r="DI925">
            <v>0.25269219999999998</v>
          </cell>
          <cell r="DJ925">
            <v>0.38473760000000001</v>
          </cell>
          <cell r="DK925">
            <v>0.40219709999999997</v>
          </cell>
          <cell r="FH925">
            <v>65.485200000000006</v>
          </cell>
          <cell r="FI925">
            <v>160.17840000000001</v>
          </cell>
          <cell r="FN925">
            <v>110.5508</v>
          </cell>
          <cell r="FO925">
            <v>146.68639999999999</v>
          </cell>
          <cell r="FQ925">
            <v>103.50369999999999</v>
          </cell>
          <cell r="FR925">
            <v>151.69900000000001</v>
          </cell>
          <cell r="FT925">
            <v>-211.70230000000001</v>
          </cell>
          <cell r="FU925">
            <v>135.76050000000001</v>
          </cell>
          <cell r="FZ925">
            <v>265.18130000000002</v>
          </cell>
          <cell r="GA925">
            <v>135.78919999999999</v>
          </cell>
          <cell r="GC925">
            <v>-192.69309999999999</v>
          </cell>
          <cell r="GD925">
            <v>131.52080000000001</v>
          </cell>
          <cell r="GF925">
            <v>136.47630000000001</v>
          </cell>
          <cell r="GG925">
            <v>29.716629999999999</v>
          </cell>
          <cell r="GI925">
            <v>259.73140000000001</v>
          </cell>
          <cell r="GJ925">
            <v>9.7242110000000004</v>
          </cell>
          <cell r="GL925">
            <v>238.4101</v>
          </cell>
          <cell r="GM925">
            <v>41.224820000000001</v>
          </cell>
          <cell r="GO925">
            <v>163.69829999999999</v>
          </cell>
          <cell r="GP925">
            <v>32.639919999999996</v>
          </cell>
          <cell r="GR925">
            <v>0</v>
          </cell>
          <cell r="GT925">
            <v>0</v>
          </cell>
          <cell r="GU925">
            <v>0</v>
          </cell>
          <cell r="GX925">
            <v>0</v>
          </cell>
          <cell r="GZ925">
            <v>0</v>
          </cell>
          <cell r="HA925">
            <v>0</v>
          </cell>
          <cell r="HD925">
            <v>0</v>
          </cell>
          <cell r="HE925">
            <v>0</v>
          </cell>
          <cell r="HF925">
            <v>0</v>
          </cell>
          <cell r="HG925">
            <v>0</v>
          </cell>
          <cell r="IA925">
            <v>1</v>
          </cell>
          <cell r="IH925">
            <v>1</v>
          </cell>
          <cell r="IO925">
            <v>105</v>
          </cell>
          <cell r="IP925">
            <v>24</v>
          </cell>
          <cell r="IQ925">
            <v>3</v>
          </cell>
          <cell r="IR925">
            <v>8</v>
          </cell>
          <cell r="IS925">
            <v>9</v>
          </cell>
          <cell r="IT925">
            <v>1</v>
          </cell>
          <cell r="IV925" t="e">
            <v>#N/A</v>
          </cell>
          <cell r="IW925">
            <v>0</v>
          </cell>
          <cell r="IX925">
            <v>0</v>
          </cell>
        </row>
        <row r="926">
          <cell r="A926">
            <v>3592009</v>
          </cell>
          <cell r="B926">
            <v>359</v>
          </cell>
          <cell r="C926">
            <v>2009</v>
          </cell>
          <cell r="AC926">
            <v>0.98335799999999995</v>
          </cell>
          <cell r="AI926">
            <v>0.81015300000000001</v>
          </cell>
          <cell r="AL926">
            <v>0.85223950000000004</v>
          </cell>
          <cell r="AO926">
            <v>0.98335799999999995</v>
          </cell>
          <cell r="AU926">
            <v>0.81015300000000001</v>
          </cell>
          <cell r="AX926">
            <v>0.85223950000000004</v>
          </cell>
          <cell r="BA926">
            <v>0.45337050000000001</v>
          </cell>
          <cell r="BD926">
            <v>8.3641400000000005E-2</v>
          </cell>
          <cell r="BG926">
            <v>0.29344540000000002</v>
          </cell>
          <cell r="BJ926">
            <v>0.32409840000000001</v>
          </cell>
          <cell r="BY926">
            <v>1.1163719999999999</v>
          </cell>
          <cell r="CE926">
            <v>1.8512150000000001</v>
          </cell>
          <cell r="CH926">
            <v>2.8299310000000002</v>
          </cell>
          <cell r="CK926">
            <v>1.1163719999999999</v>
          </cell>
          <cell r="CQ926">
            <v>1.8512150000000001</v>
          </cell>
          <cell r="CT926">
            <v>2.8299310000000002</v>
          </cell>
          <cell r="CW926">
            <v>0.87180250000000004</v>
          </cell>
          <cell r="CZ926">
            <v>8.6539599999999994E-2</v>
          </cell>
          <cell r="DC926">
            <v>1.206882</v>
          </cell>
          <cell r="DF926">
            <v>2.196291</v>
          </cell>
          <cell r="DI926">
            <v>0.50638640000000001</v>
          </cell>
          <cell r="DJ926">
            <v>0.52669860000000002</v>
          </cell>
          <cell r="DK926">
            <v>0.52660989999999996</v>
          </cell>
          <cell r="EM926">
            <v>1</v>
          </cell>
          <cell r="ET926">
            <v>2</v>
          </cell>
          <cell r="FA926">
            <v>21</v>
          </cell>
          <cell r="FB926">
            <v>6</v>
          </cell>
          <cell r="FC926">
            <v>14</v>
          </cell>
          <cell r="FD926">
            <v>19</v>
          </cell>
          <cell r="FE926">
            <v>15</v>
          </cell>
          <cell r="FF926">
            <v>71</v>
          </cell>
          <cell r="FH926">
            <v>161.42250000000001</v>
          </cell>
          <cell r="FI926">
            <v>112.8434</v>
          </cell>
          <cell r="FJ926">
            <v>227.04130000000001</v>
          </cell>
          <cell r="FN926">
            <v>159.655</v>
          </cell>
          <cell r="FO926">
            <v>115.527</v>
          </cell>
          <cell r="FP926">
            <v>286.9316</v>
          </cell>
          <cell r="FQ926">
            <v>161.88489999999999</v>
          </cell>
          <cell r="FR926">
            <v>115.08450000000001</v>
          </cell>
          <cell r="FS926">
            <v>277.78890000000001</v>
          </cell>
          <cell r="FT926">
            <v>202.70310000000001</v>
          </cell>
          <cell r="FU926">
            <v>97.372330000000005</v>
          </cell>
          <cell r="FV926">
            <v>189.8425</v>
          </cell>
          <cell r="FZ926">
            <v>202.5864</v>
          </cell>
          <cell r="GA926">
            <v>114.87009999999999</v>
          </cell>
          <cell r="GB926">
            <v>219.79239999999999</v>
          </cell>
          <cell r="GC926">
            <v>202.93430000000001</v>
          </cell>
          <cell r="GD926">
            <v>98.492890000000003</v>
          </cell>
          <cell r="GE926">
            <v>215.21629999999999</v>
          </cell>
          <cell r="GF926">
            <v>141.5506</v>
          </cell>
          <cell r="GG926">
            <v>30.56334</v>
          </cell>
          <cell r="GH926">
            <v>44.023890000000002</v>
          </cell>
          <cell r="GI926">
            <v>117.7024</v>
          </cell>
          <cell r="GJ926">
            <v>1.4550350000000001</v>
          </cell>
          <cell r="GK926">
            <v>1.3221210000000001</v>
          </cell>
          <cell r="GL926">
            <v>145.63380000000001</v>
          </cell>
          <cell r="GM926">
            <v>66.051640000000006</v>
          </cell>
          <cell r="GN926">
            <v>22.74212</v>
          </cell>
          <cell r="GO926">
            <v>144.0453</v>
          </cell>
          <cell r="GP926">
            <v>45.487659999999998</v>
          </cell>
          <cell r="GQ926">
            <v>27.726369999999999</v>
          </cell>
          <cell r="GR926">
            <v>-0.26078069999999998</v>
          </cell>
          <cell r="GT926">
            <v>-0.34060220000000002</v>
          </cell>
          <cell r="GU926">
            <v>-0.59326049999999997</v>
          </cell>
          <cell r="GX926">
            <v>-0.26078069999999998</v>
          </cell>
          <cell r="GZ926">
            <v>-0.34060220000000002</v>
          </cell>
          <cell r="HA926">
            <v>-0.59326049999999997</v>
          </cell>
          <cell r="HD926">
            <v>0.26965060000000002</v>
          </cell>
          <cell r="HE926">
            <v>0.21817239999999999</v>
          </cell>
          <cell r="HF926">
            <v>0.49092940000000002</v>
          </cell>
          <cell r="HG926">
            <v>0.77554420000000002</v>
          </cell>
          <cell r="IA926">
            <v>1</v>
          </cell>
          <cell r="IH926">
            <v>1</v>
          </cell>
          <cell r="IO926">
            <v>78</v>
          </cell>
          <cell r="IP926">
            <v>34</v>
          </cell>
          <cell r="IQ926">
            <v>10</v>
          </cell>
          <cell r="IR926">
            <v>5</v>
          </cell>
          <cell r="IS926">
            <v>9</v>
          </cell>
          <cell r="IT926">
            <v>9</v>
          </cell>
          <cell r="IV926" t="e">
            <v>#N/A</v>
          </cell>
          <cell r="IW926">
            <v>0</v>
          </cell>
          <cell r="IX926">
            <v>0</v>
          </cell>
        </row>
        <row r="927">
          <cell r="A927">
            <v>3592010</v>
          </cell>
          <cell r="B927">
            <v>359</v>
          </cell>
          <cell r="C927">
            <v>2010</v>
          </cell>
          <cell r="AC927">
            <v>0.97489099999999995</v>
          </cell>
          <cell r="AI927">
            <v>0.79840900000000004</v>
          </cell>
          <cell r="AL927">
            <v>0.86500370000000004</v>
          </cell>
          <cell r="AO927">
            <v>0.97489099999999995</v>
          </cell>
          <cell r="AU927">
            <v>0.79840900000000004</v>
          </cell>
          <cell r="AX927">
            <v>0.86500370000000004</v>
          </cell>
          <cell r="BA927">
            <v>0.37480049999999998</v>
          </cell>
          <cell r="BD927">
            <v>-4.4923000000000003E-3</v>
          </cell>
          <cell r="BG927">
            <v>0.2092763</v>
          </cell>
          <cell r="BJ927">
            <v>0.24128089999999999</v>
          </cell>
          <cell r="BY927">
            <v>1.0066170000000001</v>
          </cell>
          <cell r="CE927">
            <v>1.951006</v>
          </cell>
          <cell r="CH927">
            <v>2.847089</v>
          </cell>
          <cell r="CK927">
            <v>1.0066170000000001</v>
          </cell>
          <cell r="CQ927">
            <v>1.951006</v>
          </cell>
          <cell r="CT927">
            <v>2.847089</v>
          </cell>
          <cell r="CW927">
            <v>0.78544769999999997</v>
          </cell>
          <cell r="CZ927">
            <v>-3.6816599999999998E-2</v>
          </cell>
          <cell r="DC927">
            <v>0.87341310000000005</v>
          </cell>
          <cell r="DF927">
            <v>1.6850670000000001</v>
          </cell>
          <cell r="DI927">
            <v>0.62519959999999997</v>
          </cell>
          <cell r="DJ927">
            <v>0.66072379999999997</v>
          </cell>
          <cell r="DK927">
            <v>0.65274080000000001</v>
          </cell>
          <cell r="EM927">
            <v>1</v>
          </cell>
          <cell r="ET927">
            <v>2</v>
          </cell>
          <cell r="FA927">
            <v>32</v>
          </cell>
          <cell r="FB927">
            <v>8</v>
          </cell>
          <cell r="FC927">
            <v>19</v>
          </cell>
          <cell r="FD927">
            <v>18</v>
          </cell>
          <cell r="FE927">
            <v>17</v>
          </cell>
          <cell r="FF927">
            <v>52</v>
          </cell>
          <cell r="FH927">
            <v>151.2225</v>
          </cell>
          <cell r="FI927">
            <v>121.0063</v>
          </cell>
          <cell r="FJ927">
            <v>183.7705</v>
          </cell>
          <cell r="FN927">
            <v>153.6164</v>
          </cell>
          <cell r="FO927">
            <v>102.7989</v>
          </cell>
          <cell r="FP927">
            <v>191.84909999999999</v>
          </cell>
          <cell r="FQ927">
            <v>150.3373</v>
          </cell>
          <cell r="FR927">
            <v>119.3446</v>
          </cell>
          <cell r="FS927">
            <v>204.20359999999999</v>
          </cell>
          <cell r="FT927">
            <v>179.77010000000001</v>
          </cell>
          <cell r="FU927">
            <v>77.897670000000005</v>
          </cell>
          <cell r="FV927">
            <v>168.2072</v>
          </cell>
          <cell r="FZ927">
            <v>180.9477</v>
          </cell>
          <cell r="GA927">
            <v>95.972269999999995</v>
          </cell>
          <cell r="GB927">
            <v>172.25120000000001</v>
          </cell>
          <cell r="GC927">
            <v>179.32749999999999</v>
          </cell>
          <cell r="GD927">
            <v>77.066829999999996</v>
          </cell>
          <cell r="GE927">
            <v>178.4237</v>
          </cell>
          <cell r="GF927">
            <v>130.37100000000001</v>
          </cell>
          <cell r="GG927">
            <v>18.550920000000001</v>
          </cell>
          <cell r="GH927">
            <v>50.692230000000002</v>
          </cell>
          <cell r="GI927">
            <v>104.8368</v>
          </cell>
          <cell r="GJ927">
            <v>1.5103399999999999E-2</v>
          </cell>
          <cell r="GK927">
            <v>7.7015289999999998</v>
          </cell>
          <cell r="GL927">
            <v>130.12459999999999</v>
          </cell>
          <cell r="GM927">
            <v>43.922739999999997</v>
          </cell>
          <cell r="GN927">
            <v>43.448999999999998</v>
          </cell>
          <cell r="GO927">
            <v>129.12809999999999</v>
          </cell>
          <cell r="GP927">
            <v>19.985620000000001</v>
          </cell>
          <cell r="GQ927">
            <v>56.053249999999998</v>
          </cell>
          <cell r="GR927">
            <v>-0.18253900000000001</v>
          </cell>
          <cell r="GT927">
            <v>-0.43209609999999998</v>
          </cell>
          <cell r="GU927">
            <v>-0.574542</v>
          </cell>
          <cell r="GX927">
            <v>-0.18253900000000001</v>
          </cell>
          <cell r="GZ927">
            <v>-0.43209609999999998</v>
          </cell>
          <cell r="HA927">
            <v>-0.574542</v>
          </cell>
          <cell r="HD927">
            <v>0.32630870000000001</v>
          </cell>
          <cell r="HE927">
            <v>0.31282409999999999</v>
          </cell>
          <cell r="HF927">
            <v>0.72331659999999998</v>
          </cell>
          <cell r="HG927">
            <v>1.3622449999999999</v>
          </cell>
          <cell r="IA927">
            <v>1</v>
          </cell>
          <cell r="IH927">
            <v>1</v>
          </cell>
          <cell r="IO927">
            <v>65</v>
          </cell>
          <cell r="IP927">
            <v>44</v>
          </cell>
          <cell r="IQ927">
            <v>7</v>
          </cell>
          <cell r="IR927">
            <v>10</v>
          </cell>
          <cell r="IS927">
            <v>9</v>
          </cell>
          <cell r="IT927">
            <v>11</v>
          </cell>
          <cell r="IV927" t="e">
            <v>#N/A</v>
          </cell>
          <cell r="IW927">
            <v>0</v>
          </cell>
          <cell r="IX927">
            <v>0</v>
          </cell>
        </row>
        <row r="928">
          <cell r="A928">
            <v>3592011</v>
          </cell>
          <cell r="B928">
            <v>359</v>
          </cell>
          <cell r="C928">
            <v>2011</v>
          </cell>
          <cell r="AC928">
            <v>1.072622</v>
          </cell>
          <cell r="AF928">
            <v>0.89998389999999995</v>
          </cell>
          <cell r="AI928">
            <v>0.87582499999999996</v>
          </cell>
          <cell r="AL928">
            <v>0.91994050000000005</v>
          </cell>
          <cell r="AO928">
            <v>1.072622</v>
          </cell>
          <cell r="AR928">
            <v>0.89998389999999995</v>
          </cell>
          <cell r="AU928">
            <v>0.87582499999999996</v>
          </cell>
          <cell r="AX928">
            <v>0.91994050000000005</v>
          </cell>
          <cell r="BA928">
            <v>0.41862519999999998</v>
          </cell>
          <cell r="BD928">
            <v>7.5402999999999998E-2</v>
          </cell>
          <cell r="BG928">
            <v>0.28669410000000001</v>
          </cell>
          <cell r="BJ928">
            <v>0.32799220000000001</v>
          </cell>
          <cell r="BY928">
            <v>1.0497099999999999</v>
          </cell>
          <cell r="CB928">
            <v>0.2240808</v>
          </cell>
          <cell r="CE928">
            <v>2.1024349999999998</v>
          </cell>
          <cell r="CH928">
            <v>3.211614</v>
          </cell>
          <cell r="CK928">
            <v>1.0497099999999999</v>
          </cell>
          <cell r="CN928">
            <v>0.2240808</v>
          </cell>
          <cell r="CQ928">
            <v>2.1024349999999998</v>
          </cell>
          <cell r="CT928">
            <v>3.211614</v>
          </cell>
          <cell r="CW928">
            <v>0.82850959999999996</v>
          </cell>
          <cell r="CZ928">
            <v>5.4132300000000001E-2</v>
          </cell>
          <cell r="DC928">
            <v>1.1409229999999999</v>
          </cell>
          <cell r="DF928">
            <v>2.2199960000000001</v>
          </cell>
          <cell r="DI928">
            <v>0.6889303</v>
          </cell>
          <cell r="DJ928">
            <v>0.77390460000000005</v>
          </cell>
          <cell r="DK928">
            <v>0.76450240000000003</v>
          </cell>
          <cell r="EM928">
            <v>1</v>
          </cell>
          <cell r="ET928">
            <v>2</v>
          </cell>
          <cell r="FA928">
            <v>44</v>
          </cell>
          <cell r="FB928">
            <v>14</v>
          </cell>
          <cell r="FC928">
            <v>18</v>
          </cell>
          <cell r="FD928">
            <v>25</v>
          </cell>
          <cell r="FE928">
            <v>11</v>
          </cell>
          <cell r="FF928">
            <v>33</v>
          </cell>
          <cell r="FH928">
            <v>141.6764</v>
          </cell>
          <cell r="FI928">
            <v>182.92660000000001</v>
          </cell>
          <cell r="FJ928">
            <v>161.99420000000001</v>
          </cell>
          <cell r="FN928">
            <v>143.19919999999999</v>
          </cell>
          <cell r="FO928">
            <v>112.4028</v>
          </cell>
          <cell r="FP928">
            <v>167.1474</v>
          </cell>
          <cell r="FQ928">
            <v>142.72370000000001</v>
          </cell>
          <cell r="FR928">
            <v>126.65349999999999</v>
          </cell>
          <cell r="FS928">
            <v>165.26609999999999</v>
          </cell>
          <cell r="FT928">
            <v>173.60509999999999</v>
          </cell>
          <cell r="FU928">
            <v>96.783019999999993</v>
          </cell>
          <cell r="FV928">
            <v>158.09180000000001</v>
          </cell>
          <cell r="FZ928">
            <v>170.53479999999999</v>
          </cell>
          <cell r="GA928">
            <v>87.921170000000004</v>
          </cell>
          <cell r="GB928">
            <v>159.09440000000001</v>
          </cell>
          <cell r="GC928">
            <v>174.12870000000001</v>
          </cell>
          <cell r="GD928">
            <v>68.646450000000002</v>
          </cell>
          <cell r="GE928">
            <v>159.7277</v>
          </cell>
          <cell r="GF928">
            <v>132.8578</v>
          </cell>
          <cell r="GG928">
            <v>9.8082199999999994E-2</v>
          </cell>
          <cell r="GH928">
            <v>81.809749999999994</v>
          </cell>
          <cell r="GI928">
            <v>116.3704</v>
          </cell>
          <cell r="GJ928">
            <v>-4.8682740000000004</v>
          </cell>
          <cell r="GK928">
            <v>33.647120000000001</v>
          </cell>
          <cell r="GL928">
            <v>135.0189</v>
          </cell>
          <cell r="GM928">
            <v>28.166650000000001</v>
          </cell>
          <cell r="GN928">
            <v>79.237889999999993</v>
          </cell>
          <cell r="GO928">
            <v>135.47890000000001</v>
          </cell>
          <cell r="GP928">
            <v>-3.627208</v>
          </cell>
          <cell r="GQ928">
            <v>77.810779999999994</v>
          </cell>
          <cell r="GR928">
            <v>-0.19767480000000001</v>
          </cell>
          <cell r="GT928">
            <v>-0.60772970000000004</v>
          </cell>
          <cell r="GU928">
            <v>-0.83502240000000005</v>
          </cell>
          <cell r="GX928">
            <v>-0.19767480000000001</v>
          </cell>
          <cell r="GZ928">
            <v>-0.60772970000000004</v>
          </cell>
          <cell r="HA928">
            <v>-0.83502240000000005</v>
          </cell>
          <cell r="HD928">
            <v>0.25125999999999998</v>
          </cell>
          <cell r="HE928">
            <v>0.28970279999999998</v>
          </cell>
          <cell r="HF928">
            <v>0.51540839999999999</v>
          </cell>
          <cell r="HG928">
            <v>0.94627260000000002</v>
          </cell>
          <cell r="IA928">
            <v>1</v>
          </cell>
          <cell r="IH928">
            <v>1</v>
          </cell>
          <cell r="IO928">
            <v>79</v>
          </cell>
          <cell r="IP928">
            <v>31</v>
          </cell>
          <cell r="IQ928">
            <v>10</v>
          </cell>
          <cell r="IR928">
            <v>5</v>
          </cell>
          <cell r="IS928">
            <v>12</v>
          </cell>
          <cell r="IT928">
            <v>15</v>
          </cell>
          <cell r="IV928" t="e">
            <v>#N/A</v>
          </cell>
          <cell r="IW928">
            <v>0</v>
          </cell>
          <cell r="IX928">
            <v>0</v>
          </cell>
        </row>
        <row r="929">
          <cell r="A929">
            <v>3592012</v>
          </cell>
          <cell r="B929">
            <v>359</v>
          </cell>
          <cell r="C929">
            <v>2012</v>
          </cell>
          <cell r="AD929">
            <v>1.1168979999999999</v>
          </cell>
          <cell r="AE929">
            <v>1.411486</v>
          </cell>
          <cell r="AJ929">
            <v>0.93557009999999996</v>
          </cell>
          <cell r="AK929">
            <v>1.222291</v>
          </cell>
          <cell r="AM929">
            <v>0.97877409999999998</v>
          </cell>
          <cell r="AN929">
            <v>1.2659899999999999</v>
          </cell>
          <cell r="AP929">
            <v>1.1168979999999999</v>
          </cell>
          <cell r="AQ929">
            <v>1.411486</v>
          </cell>
          <cell r="AV929">
            <v>0.93557009999999996</v>
          </cell>
          <cell r="AW929">
            <v>1.222291</v>
          </cell>
          <cell r="AY929">
            <v>0.97877409999999998</v>
          </cell>
          <cell r="AZ929">
            <v>1.2659899999999999</v>
          </cell>
          <cell r="BB929">
            <v>0.41839120000000002</v>
          </cell>
          <cell r="BC929">
            <v>0.3840557</v>
          </cell>
          <cell r="BE929">
            <v>-3.7226999999999998E-3</v>
          </cell>
          <cell r="BF929">
            <v>-0.1916254</v>
          </cell>
          <cell r="BH929">
            <v>0.25920880000000002</v>
          </cell>
          <cell r="BI929">
            <v>0.19374269999999999</v>
          </cell>
          <cell r="BK929">
            <v>0.30856349999999999</v>
          </cell>
          <cell r="BL929">
            <v>0.2415252</v>
          </cell>
          <cell r="BZ929">
            <v>1.08386</v>
          </cell>
          <cell r="CA929">
            <v>1.4036310000000001</v>
          </cell>
          <cell r="CF929">
            <v>2.2950469999999998</v>
          </cell>
          <cell r="CG929">
            <v>3.300681</v>
          </cell>
          <cell r="CI929">
            <v>3.6037469999999998</v>
          </cell>
          <cell r="CJ929">
            <v>4.7816929999999997</v>
          </cell>
          <cell r="CL929">
            <v>1.08386</v>
          </cell>
          <cell r="CM929">
            <v>1.4036310000000001</v>
          </cell>
          <cell r="CR929">
            <v>2.2950469999999998</v>
          </cell>
          <cell r="CS929">
            <v>3.300681</v>
          </cell>
          <cell r="CU929">
            <v>3.6037469999999998</v>
          </cell>
          <cell r="CV929">
            <v>4.7816929999999997</v>
          </cell>
          <cell r="CX929">
            <v>0.87420200000000003</v>
          </cell>
          <cell r="CY929">
            <v>0.66926479999999999</v>
          </cell>
          <cell r="DA929">
            <v>-2.9142999999999999E-3</v>
          </cell>
          <cell r="DB929">
            <v>-0.2477994</v>
          </cell>
          <cell r="DD929">
            <v>1.1135390000000001</v>
          </cell>
          <cell r="DE929">
            <v>0.95593309999999998</v>
          </cell>
          <cell r="DG929">
            <v>2.1803710000000001</v>
          </cell>
          <cell r="DH929">
            <v>1.4476059999999999</v>
          </cell>
          <cell r="GV929">
            <v>-1.0828409999999999</v>
          </cell>
          <cell r="GW929">
            <v>-2.0034749999999999</v>
          </cell>
          <cell r="HB929">
            <v>-1.0828409999999999</v>
          </cell>
          <cell r="HC929">
            <v>-2.0034749999999999</v>
          </cell>
          <cell r="HH929">
            <v>0.79545940000000004</v>
          </cell>
          <cell r="HI929">
            <v>1.1268549999999999</v>
          </cell>
          <cell r="IV929" t="e">
            <v>#N/A</v>
          </cell>
          <cell r="IW929">
            <v>0</v>
          </cell>
          <cell r="IX929">
            <v>0</v>
          </cell>
        </row>
        <row r="930">
          <cell r="A930">
            <v>359200806</v>
          </cell>
          <cell r="B930">
            <v>359</v>
          </cell>
          <cell r="C930">
            <v>200000</v>
          </cell>
          <cell r="AC930">
            <v>1.0583940000000001</v>
          </cell>
          <cell r="AI930">
            <v>0.89430299999999996</v>
          </cell>
          <cell r="AL930">
            <v>0.95092390000000004</v>
          </cell>
          <cell r="AO930">
            <v>1.0583940000000001</v>
          </cell>
          <cell r="AU930">
            <v>0.89430299999999996</v>
          </cell>
          <cell r="AX930">
            <v>0.95092390000000004</v>
          </cell>
          <cell r="BA930">
            <v>0.1826372</v>
          </cell>
          <cell r="BD930">
            <v>-0.229188</v>
          </cell>
          <cell r="BG930">
            <v>0.15282080000000001</v>
          </cell>
          <cell r="BJ930">
            <v>8.8707599999999998E-2</v>
          </cell>
          <cell r="BY930">
            <v>1.041164</v>
          </cell>
          <cell r="CE930">
            <v>1.9384209999999999</v>
          </cell>
          <cell r="CH930">
            <v>2.9535719999999999</v>
          </cell>
          <cell r="CK930">
            <v>1.041164</v>
          </cell>
          <cell r="CQ930">
            <v>1.9384209999999999</v>
          </cell>
          <cell r="CT930">
            <v>2.9535719999999999</v>
          </cell>
          <cell r="CW930">
            <v>0.34775869999999998</v>
          </cell>
          <cell r="CZ930">
            <v>-0.20944840000000001</v>
          </cell>
          <cell r="DC930">
            <v>0.50409300000000001</v>
          </cell>
          <cell r="DF930">
            <v>0.53271959999999996</v>
          </cell>
          <cell r="DI930">
            <v>0.93121980000000004</v>
          </cell>
          <cell r="DJ930">
            <v>1.003177</v>
          </cell>
          <cell r="DK930">
            <v>1.016545</v>
          </cell>
          <cell r="FH930">
            <v>133.27459999999999</v>
          </cell>
          <cell r="FN930">
            <v>130.59350000000001</v>
          </cell>
          <cell r="FQ930">
            <v>132.0232</v>
          </cell>
          <cell r="FT930">
            <v>138.7269</v>
          </cell>
          <cell r="FZ930">
            <v>146.75489999999999</v>
          </cell>
          <cell r="GC930">
            <v>138.10120000000001</v>
          </cell>
          <cell r="GF930">
            <v>91.611710000000002</v>
          </cell>
          <cell r="GI930">
            <v>58.429740000000002</v>
          </cell>
          <cell r="GL930">
            <v>103.73099999999999</v>
          </cell>
          <cell r="GO930">
            <v>89.673789999999997</v>
          </cell>
          <cell r="IA930">
            <v>1</v>
          </cell>
          <cell r="IH930">
            <v>1</v>
          </cell>
          <cell r="IO930">
            <v>45</v>
          </cell>
          <cell r="IP930">
            <v>19</v>
          </cell>
          <cell r="IQ930">
            <v>17</v>
          </cell>
          <cell r="IR930">
            <v>13</v>
          </cell>
          <cell r="IS930">
            <v>16</v>
          </cell>
          <cell r="IT930">
            <v>26</v>
          </cell>
          <cell r="IV930" t="e">
            <v>#N/A</v>
          </cell>
          <cell r="IW930">
            <v>0</v>
          </cell>
          <cell r="IX930">
            <v>0</v>
          </cell>
        </row>
        <row r="931">
          <cell r="A931">
            <v>359200812</v>
          </cell>
          <cell r="B931">
            <v>359</v>
          </cell>
          <cell r="C931">
            <v>200000</v>
          </cell>
          <cell r="IV931" t="e">
            <v>#N/A</v>
          </cell>
          <cell r="IW931">
            <v>0</v>
          </cell>
          <cell r="IX931">
            <v>0</v>
          </cell>
        </row>
        <row r="932">
          <cell r="A932">
            <v>3612000</v>
          </cell>
          <cell r="B932">
            <v>361</v>
          </cell>
          <cell r="C932">
            <v>2000</v>
          </cell>
          <cell r="D932" t="str">
            <v>St. Kitts and Nevis</v>
          </cell>
          <cell r="E932" t="str">
            <v>WHD </v>
          </cell>
          <cell r="F932" t="str">
            <v>Upper middle income</v>
          </cell>
          <cell r="G932" t="str">
            <v>Developing</v>
          </cell>
          <cell r="H932" t="str">
            <v>WHD </v>
          </cell>
          <cell r="I932" t="str">
            <v>Importer</v>
          </cell>
          <cell r="K932">
            <v>2.7</v>
          </cell>
          <cell r="L932">
            <v>1.1236021</v>
          </cell>
          <cell r="M932">
            <v>0.61815253999999997</v>
          </cell>
          <cell r="AC932">
            <v>0.27214850000000002</v>
          </cell>
          <cell r="AI932">
            <v>0.13493550000000001</v>
          </cell>
          <cell r="AL932">
            <v>0.2020632</v>
          </cell>
          <cell r="AO932">
            <v>0.4417065</v>
          </cell>
          <cell r="AU932">
            <v>0.35686899999999999</v>
          </cell>
          <cell r="AX932">
            <v>0.38294610000000001</v>
          </cell>
          <cell r="BA932">
            <v>0.4417065</v>
          </cell>
          <cell r="BG932">
            <v>0.37565199999999999</v>
          </cell>
          <cell r="BJ932">
            <v>0.38784800000000003</v>
          </cell>
          <cell r="BY932">
            <v>1.1628259999999999</v>
          </cell>
          <cell r="CE932">
            <v>0.55517700000000003</v>
          </cell>
          <cell r="CH932">
            <v>1.7180029999999999</v>
          </cell>
          <cell r="CK932">
            <v>1.108589</v>
          </cell>
          <cell r="CQ932">
            <v>1.4667330000000001</v>
          </cell>
          <cell r="CT932">
            <v>2.493239</v>
          </cell>
          <cell r="CW932">
            <v>1.0651790000000001</v>
          </cell>
          <cell r="DC932">
            <v>1.599362</v>
          </cell>
          <cell r="DF932">
            <v>2.5516290000000001</v>
          </cell>
          <cell r="DO932">
            <v>43300000</v>
          </cell>
          <cell r="DP932">
            <v>18400000</v>
          </cell>
          <cell r="DQ932">
            <v>17600000</v>
          </cell>
          <cell r="DR932">
            <v>3027788</v>
          </cell>
          <cell r="HK932">
            <v>44100000</v>
          </cell>
          <cell r="HL932">
            <v>7275731</v>
          </cell>
          <cell r="HM932">
            <v>42400000</v>
          </cell>
          <cell r="HN932">
            <v>104000000</v>
          </cell>
          <cell r="IB932">
            <v>2</v>
          </cell>
          <cell r="IH932">
            <v>20</v>
          </cell>
          <cell r="II932">
            <v>6</v>
          </cell>
          <cell r="IO932">
            <v>17</v>
          </cell>
          <cell r="IP932">
            <v>3</v>
          </cell>
          <cell r="IV932" t="str">
            <v>Latin America and the Caribbean</v>
          </cell>
          <cell r="IW932">
            <v>1</v>
          </cell>
          <cell r="IX932">
            <v>0</v>
          </cell>
        </row>
        <row r="933">
          <cell r="A933">
            <v>3612001</v>
          </cell>
          <cell r="B933">
            <v>361</v>
          </cell>
          <cell r="C933">
            <v>2001</v>
          </cell>
          <cell r="D933" t="str">
            <v>St. Kitts and Nevis</v>
          </cell>
          <cell r="E933" t="str">
            <v>WHD </v>
          </cell>
          <cell r="F933" t="str">
            <v>Upper middle income</v>
          </cell>
          <cell r="G933" t="str">
            <v>Developing</v>
          </cell>
          <cell r="H933" t="str">
            <v>WHD </v>
          </cell>
          <cell r="I933" t="str">
            <v>Importer</v>
          </cell>
          <cell r="K933">
            <v>2.7</v>
          </cell>
          <cell r="L933">
            <v>1.2297103</v>
          </cell>
          <cell r="M933">
            <v>0.66741965000000003</v>
          </cell>
          <cell r="AC933">
            <v>0.33029599999999998</v>
          </cell>
          <cell r="AI933">
            <v>0.19009899999999999</v>
          </cell>
          <cell r="AL933">
            <v>0.25555169999999999</v>
          </cell>
          <cell r="AO933">
            <v>0.43279600000000001</v>
          </cell>
          <cell r="AU933">
            <v>0.34692099999999998</v>
          </cell>
          <cell r="AX933">
            <v>0.36914170000000002</v>
          </cell>
          <cell r="BA933">
            <v>0.42965950000000003</v>
          </cell>
          <cell r="BG933">
            <v>0.34692099999999998</v>
          </cell>
          <cell r="BJ933">
            <v>0.36840109999999998</v>
          </cell>
          <cell r="BY933">
            <v>1.412687</v>
          </cell>
          <cell r="CE933">
            <v>0.68872390000000006</v>
          </cell>
          <cell r="CH933">
            <v>2.1014110000000001</v>
          </cell>
          <cell r="CK933">
            <v>1.0738350000000001</v>
          </cell>
          <cell r="CQ933">
            <v>1.5610949999999999</v>
          </cell>
          <cell r="CT933">
            <v>2.5686599999999999</v>
          </cell>
          <cell r="CW933">
            <v>1.0537479999999999</v>
          </cell>
          <cell r="DC933">
            <v>1.5368710000000001</v>
          </cell>
          <cell r="DF933">
            <v>2.4571160000000001</v>
          </cell>
          <cell r="DO933">
            <v>51500000</v>
          </cell>
          <cell r="DP933">
            <v>19500000</v>
          </cell>
          <cell r="DQ933">
            <v>23100000</v>
          </cell>
          <cell r="DR933">
            <v>2938395</v>
          </cell>
          <cell r="HK933">
            <v>42800000</v>
          </cell>
          <cell r="HL933">
            <v>6451655</v>
          </cell>
          <cell r="HM933">
            <v>50700000</v>
          </cell>
          <cell r="HN933">
            <v>113000000</v>
          </cell>
          <cell r="IA933">
            <v>1</v>
          </cell>
          <cell r="IB933">
            <v>1</v>
          </cell>
          <cell r="IH933">
            <v>20</v>
          </cell>
          <cell r="II933">
            <v>6</v>
          </cell>
          <cell r="IJ933">
            <v>1</v>
          </cell>
          <cell r="IO933">
            <v>17</v>
          </cell>
          <cell r="IP933">
            <v>3</v>
          </cell>
          <cell r="IQ933">
            <v>2</v>
          </cell>
          <cell r="IV933" t="str">
            <v>Latin America and the Caribbean</v>
          </cell>
          <cell r="IW933">
            <v>1</v>
          </cell>
          <cell r="IX933">
            <v>0</v>
          </cell>
        </row>
        <row r="934">
          <cell r="A934">
            <v>3612002</v>
          </cell>
          <cell r="B934">
            <v>361</v>
          </cell>
          <cell r="C934">
            <v>2002</v>
          </cell>
          <cell r="D934" t="str">
            <v>St. Kitts and Nevis</v>
          </cell>
          <cell r="E934" t="str">
            <v>WHD </v>
          </cell>
          <cell r="F934" t="str">
            <v>Upper middle income</v>
          </cell>
          <cell r="G934" t="str">
            <v>Developing</v>
          </cell>
          <cell r="H934" t="str">
            <v>WHD </v>
          </cell>
          <cell r="I934" t="str">
            <v>Importer</v>
          </cell>
          <cell r="K934">
            <v>2.7</v>
          </cell>
          <cell r="L934">
            <v>1.2895003</v>
          </cell>
          <cell r="M934">
            <v>0.68675724000000005</v>
          </cell>
          <cell r="N934">
            <v>0.53896960000000005</v>
          </cell>
          <cell r="Q934">
            <v>0.14447550000000001</v>
          </cell>
          <cell r="T934">
            <v>0.14447550000000001</v>
          </cell>
          <cell r="AC934">
            <v>0.1722166</v>
          </cell>
          <cell r="AF934">
            <v>5.31482E-2</v>
          </cell>
          <cell r="AI934">
            <v>4.7420900000000002E-2</v>
          </cell>
          <cell r="AL934">
            <v>0.14975949999999999</v>
          </cell>
          <cell r="AO934">
            <v>0.2376393</v>
          </cell>
          <cell r="AR934">
            <v>-5.3232700000000001E-2</v>
          </cell>
          <cell r="AU934">
            <v>0.15167079999999999</v>
          </cell>
          <cell r="AX934">
            <v>0.15617200000000001</v>
          </cell>
          <cell r="BA934">
            <v>0.23729259999999999</v>
          </cell>
          <cell r="BD934">
            <v>-2.1605999999999999E-3</v>
          </cell>
          <cell r="BG934">
            <v>0.13079160000000001</v>
          </cell>
          <cell r="BJ934">
            <v>0.1550436</v>
          </cell>
          <cell r="BM934">
            <v>0.64043890000000003</v>
          </cell>
          <cell r="BP934">
            <v>0.64043890000000003</v>
          </cell>
          <cell r="BY934">
            <v>0.79884710000000003</v>
          </cell>
          <cell r="CB934">
            <v>3.71521E-2</v>
          </cell>
          <cell r="CE934">
            <v>0.32686229999999999</v>
          </cell>
          <cell r="CH934">
            <v>0.89394399999999996</v>
          </cell>
          <cell r="CK934">
            <v>0.89021720000000004</v>
          </cell>
          <cell r="CN934">
            <v>-8.4856299999999996E-2</v>
          </cell>
          <cell r="CQ934">
            <v>0.92043580000000003</v>
          </cell>
          <cell r="CT934">
            <v>1.510273</v>
          </cell>
          <cell r="CW934">
            <v>0.9111629</v>
          </cell>
          <cell r="CZ934">
            <v>-8.6654999999999996E-3</v>
          </cell>
          <cell r="DC934">
            <v>1.0041469999999999</v>
          </cell>
          <cell r="DF934">
            <v>1.6103050000000001</v>
          </cell>
          <cell r="DI934">
            <v>0.1944941</v>
          </cell>
          <cell r="DJ934">
            <v>0.1951155</v>
          </cell>
          <cell r="DK934">
            <v>0.19855639999999999</v>
          </cell>
          <cell r="DL934">
            <v>0.39449410000000001</v>
          </cell>
          <cell r="DM934">
            <v>0.39855639999999998</v>
          </cell>
          <cell r="DN934">
            <v>0.39511550000000001</v>
          </cell>
          <cell r="DO934">
            <v>60800000</v>
          </cell>
          <cell r="DP934">
            <v>21200000</v>
          </cell>
          <cell r="DQ934">
            <v>31600000</v>
          </cell>
          <cell r="DR934">
            <v>4414077</v>
          </cell>
          <cell r="HK934">
            <v>44300000</v>
          </cell>
          <cell r="HL934">
            <v>9242346</v>
          </cell>
          <cell r="HM934">
            <v>66100000</v>
          </cell>
          <cell r="HN934">
            <v>127000000</v>
          </cell>
          <cell r="IA934">
            <v>4</v>
          </cell>
          <cell r="IB934">
            <v>16</v>
          </cell>
          <cell r="IC934">
            <v>9</v>
          </cell>
          <cell r="ID934">
            <v>2</v>
          </cell>
          <cell r="IE934">
            <v>1</v>
          </cell>
          <cell r="IH934">
            <v>31</v>
          </cell>
          <cell r="II934">
            <v>32</v>
          </cell>
          <cell r="IJ934">
            <v>13</v>
          </cell>
          <cell r="IK934">
            <v>10</v>
          </cell>
          <cell r="IL934">
            <v>3</v>
          </cell>
          <cell r="IO934">
            <v>31</v>
          </cell>
          <cell r="IP934">
            <v>37</v>
          </cell>
          <cell r="IQ934">
            <v>17</v>
          </cell>
          <cell r="IR934">
            <v>11</v>
          </cell>
          <cell r="IS934">
            <v>4</v>
          </cell>
          <cell r="IV934" t="str">
            <v>Latin America and the Caribbean</v>
          </cell>
          <cell r="IW934">
            <v>1</v>
          </cell>
          <cell r="IX934">
            <v>0</v>
          </cell>
        </row>
        <row r="935">
          <cell r="A935">
            <v>3612003</v>
          </cell>
          <cell r="B935">
            <v>361</v>
          </cell>
          <cell r="C935">
            <v>2003</v>
          </cell>
          <cell r="D935" t="str">
            <v>St. Kitts and Nevis</v>
          </cell>
          <cell r="E935" t="str">
            <v>WHD </v>
          </cell>
          <cell r="F935" t="str">
            <v>Upper middle income</v>
          </cell>
          <cell r="G935" t="str">
            <v>Developing</v>
          </cell>
          <cell r="H935" t="str">
            <v>WHD </v>
          </cell>
          <cell r="I935" t="str">
            <v>Importer</v>
          </cell>
          <cell r="K935">
            <v>2.7</v>
          </cell>
          <cell r="L935">
            <v>1.2450143</v>
          </cell>
          <cell r="M935">
            <v>0.67608869000000005</v>
          </cell>
          <cell r="N935">
            <v>0.53896960000000005</v>
          </cell>
          <cell r="Q935">
            <v>0.1177648</v>
          </cell>
          <cell r="T935">
            <v>0.1177648</v>
          </cell>
          <cell r="AC935">
            <v>0.18909909999999999</v>
          </cell>
          <cell r="AF935">
            <v>3.5888000000000003E-2</v>
          </cell>
          <cell r="AI935">
            <v>2.1104000000000001E-3</v>
          </cell>
          <cell r="AL935">
            <v>0.1111181</v>
          </cell>
          <cell r="AO935">
            <v>0.32812059999999998</v>
          </cell>
          <cell r="AR935">
            <v>-4.9801100000000001E-2</v>
          </cell>
          <cell r="AU935">
            <v>0.1461228</v>
          </cell>
          <cell r="AX935">
            <v>0.17932129999999999</v>
          </cell>
          <cell r="BA935">
            <v>0.27879520000000002</v>
          </cell>
          <cell r="BD935">
            <v>-2.9370899999999998E-2</v>
          </cell>
          <cell r="BG935">
            <v>0.1147128</v>
          </cell>
          <cell r="BJ935">
            <v>0.15807160000000001</v>
          </cell>
          <cell r="BM935">
            <v>0.52647529999999998</v>
          </cell>
          <cell r="BP935">
            <v>0.52647529999999998</v>
          </cell>
          <cell r="BY935">
            <v>0.86849080000000001</v>
          </cell>
          <cell r="CB935">
            <v>1.6370800000000001E-2</v>
          </cell>
          <cell r="CE935">
            <v>2.5677200000000001E-2</v>
          </cell>
          <cell r="CH935">
            <v>0.98987159999999996</v>
          </cell>
          <cell r="CK935">
            <v>0.95374539999999997</v>
          </cell>
          <cell r="CN935">
            <v>-0.11406040000000001</v>
          </cell>
          <cell r="CQ935">
            <v>0.82691199999999998</v>
          </cell>
          <cell r="CT935">
            <v>1.6244989999999999</v>
          </cell>
          <cell r="CW935">
            <v>0.92332380000000003</v>
          </cell>
          <cell r="CZ935">
            <v>-5.9225199999999999E-2</v>
          </cell>
          <cell r="DC935">
            <v>0.75503620000000005</v>
          </cell>
          <cell r="DF935">
            <v>1.5427010000000001</v>
          </cell>
          <cell r="DI935">
            <v>0.22120480000000001</v>
          </cell>
          <cell r="DJ935">
            <v>0.22528719999999999</v>
          </cell>
          <cell r="DK935">
            <v>0.24258179999999999</v>
          </cell>
          <cell r="DL935">
            <v>0.42120469999999999</v>
          </cell>
          <cell r="DM935">
            <v>0.44258180000000003</v>
          </cell>
          <cell r="DN935">
            <v>0.42528719999999998</v>
          </cell>
          <cell r="DO935">
            <v>52500000</v>
          </cell>
          <cell r="DP935">
            <v>20600000</v>
          </cell>
          <cell r="DQ935">
            <v>29100000</v>
          </cell>
          <cell r="DR935">
            <v>3408178</v>
          </cell>
          <cell r="EE935">
            <v>0</v>
          </cell>
          <cell r="EL935">
            <v>0</v>
          </cell>
          <cell r="HK935">
            <v>44700000</v>
          </cell>
          <cell r="HL935">
            <v>7391145</v>
          </cell>
          <cell r="HM935">
            <v>63200000</v>
          </cell>
          <cell r="HN935">
            <v>114000000</v>
          </cell>
          <cell r="IA935">
            <v>1</v>
          </cell>
          <cell r="IB935">
            <v>16</v>
          </cell>
          <cell r="IC935">
            <v>8</v>
          </cell>
          <cell r="ID935">
            <v>6</v>
          </cell>
          <cell r="IE935">
            <v>1</v>
          </cell>
          <cell r="IH935">
            <v>35</v>
          </cell>
          <cell r="II935">
            <v>43</v>
          </cell>
          <cell r="IJ935">
            <v>18</v>
          </cell>
          <cell r="IK935">
            <v>16</v>
          </cell>
          <cell r="IL935">
            <v>5</v>
          </cell>
          <cell r="IM935">
            <v>1</v>
          </cell>
          <cell r="IO935">
            <v>39</v>
          </cell>
          <cell r="IP935">
            <v>51</v>
          </cell>
          <cell r="IQ935">
            <v>27</v>
          </cell>
          <cell r="IR935">
            <v>23</v>
          </cell>
          <cell r="IS935">
            <v>10</v>
          </cell>
          <cell r="IT935">
            <v>1</v>
          </cell>
          <cell r="IV935" t="str">
            <v>Latin America and the Caribbean</v>
          </cell>
          <cell r="IW935">
            <v>1</v>
          </cell>
          <cell r="IX935">
            <v>0</v>
          </cell>
        </row>
        <row r="936">
          <cell r="A936">
            <v>3612004</v>
          </cell>
          <cell r="B936">
            <v>361</v>
          </cell>
          <cell r="C936">
            <v>2004</v>
          </cell>
          <cell r="D936" t="str">
            <v>St. Kitts and Nevis</v>
          </cell>
          <cell r="E936" t="str">
            <v>WHD </v>
          </cell>
          <cell r="F936" t="str">
            <v>Upper middle income</v>
          </cell>
          <cell r="G936" t="str">
            <v>Developing</v>
          </cell>
          <cell r="H936" t="str">
            <v>WHD </v>
          </cell>
          <cell r="I936" t="str">
            <v>Importer</v>
          </cell>
          <cell r="K936">
            <v>2.7</v>
          </cell>
          <cell r="L936">
            <v>1.3433816000000001</v>
          </cell>
          <cell r="M936">
            <v>0.73513041999999995</v>
          </cell>
          <cell r="N936">
            <v>0.53896960000000005</v>
          </cell>
          <cell r="Q936">
            <v>2.9294600000000001E-2</v>
          </cell>
          <cell r="T936">
            <v>2.9294600000000001E-2</v>
          </cell>
          <cell r="AC936">
            <v>0.17350199999999999</v>
          </cell>
          <cell r="AF936">
            <v>1.93714E-2</v>
          </cell>
          <cell r="AI936">
            <v>5.32855E-2</v>
          </cell>
          <cell r="AL936">
            <v>0.1226125</v>
          </cell>
          <cell r="AO936">
            <v>0.33365489999999998</v>
          </cell>
          <cell r="AR936">
            <v>-3.6570400000000003E-2</v>
          </cell>
          <cell r="AU936">
            <v>0.23138130000000001</v>
          </cell>
          <cell r="AX936">
            <v>0.21642649999999999</v>
          </cell>
          <cell r="BA936">
            <v>0.29856169999999999</v>
          </cell>
          <cell r="BD936">
            <v>-3.61632E-2</v>
          </cell>
          <cell r="BG936">
            <v>0.1780641</v>
          </cell>
          <cell r="BJ936">
            <v>0.1717735</v>
          </cell>
          <cell r="BM936">
            <v>0.1252016</v>
          </cell>
          <cell r="BP936">
            <v>0.1252016</v>
          </cell>
          <cell r="BY936">
            <v>0.76607040000000004</v>
          </cell>
          <cell r="CB936">
            <v>3.8463999999999998E-3</v>
          </cell>
          <cell r="CE936">
            <v>0.1510608</v>
          </cell>
          <cell r="CH936">
            <v>0.93209350000000002</v>
          </cell>
          <cell r="CK936">
            <v>0.94015769999999999</v>
          </cell>
          <cell r="CN936">
            <v>-8.2210500000000006E-2</v>
          </cell>
          <cell r="CQ936">
            <v>1.110309</v>
          </cell>
          <cell r="CT936">
            <v>1.8655170000000001</v>
          </cell>
          <cell r="CW936">
            <v>0.92346550000000005</v>
          </cell>
          <cell r="CZ936">
            <v>-5.7683400000000003E-2</v>
          </cell>
          <cell r="DC936">
            <v>0.81047789999999997</v>
          </cell>
          <cell r="DF936">
            <v>1.676512</v>
          </cell>
          <cell r="DI936">
            <v>0.30967499999999998</v>
          </cell>
          <cell r="DJ936">
            <v>0.3419276</v>
          </cell>
          <cell r="DK936">
            <v>0.34832970000000002</v>
          </cell>
          <cell r="DL936">
            <v>0.50967499999999999</v>
          </cell>
          <cell r="DM936">
            <v>0.54832970000000003</v>
          </cell>
          <cell r="DN936">
            <v>0.54192759999999995</v>
          </cell>
          <cell r="DO936">
            <v>51700000</v>
          </cell>
          <cell r="DP936">
            <v>21300000</v>
          </cell>
          <cell r="DQ936">
            <v>29800000</v>
          </cell>
          <cell r="DR936">
            <v>3467609</v>
          </cell>
          <cell r="DS936">
            <v>0</v>
          </cell>
          <cell r="EE936">
            <v>0</v>
          </cell>
          <cell r="EH936">
            <v>0</v>
          </cell>
          <cell r="EL936">
            <v>0</v>
          </cell>
          <cell r="FH936">
            <v>100.2436</v>
          </cell>
          <cell r="FK936">
            <v>109.52030000000001</v>
          </cell>
          <cell r="FN936">
            <v>109.8492</v>
          </cell>
          <cell r="FQ936">
            <v>97.562160000000006</v>
          </cell>
          <cell r="FT936">
            <v>119.6815</v>
          </cell>
          <cell r="FW936">
            <v>85.783349999999999</v>
          </cell>
          <cell r="FZ936">
            <v>112.669</v>
          </cell>
          <cell r="GC936">
            <v>110.11450000000001</v>
          </cell>
          <cell r="GF936">
            <v>107.149</v>
          </cell>
          <cell r="GI936">
            <v>65.102860000000007</v>
          </cell>
          <cell r="GL936">
            <v>103.8395</v>
          </cell>
          <cell r="GO936">
            <v>100.8335</v>
          </cell>
          <cell r="HK936">
            <v>42700000</v>
          </cell>
          <cell r="HL936">
            <v>6969386</v>
          </cell>
          <cell r="HM936">
            <v>59800000</v>
          </cell>
          <cell r="HN936">
            <v>104000000</v>
          </cell>
          <cell r="IA936">
            <v>3</v>
          </cell>
          <cell r="IB936">
            <v>19</v>
          </cell>
          <cell r="IC936">
            <v>7</v>
          </cell>
          <cell r="ID936">
            <v>2</v>
          </cell>
          <cell r="IE936">
            <v>1</v>
          </cell>
          <cell r="IH936">
            <v>39</v>
          </cell>
          <cell r="II936">
            <v>40</v>
          </cell>
          <cell r="IJ936">
            <v>16</v>
          </cell>
          <cell r="IK936">
            <v>6</v>
          </cell>
          <cell r="IL936">
            <v>4</v>
          </cell>
          <cell r="IM936">
            <v>3</v>
          </cell>
          <cell r="IO936">
            <v>43</v>
          </cell>
          <cell r="IP936">
            <v>44</v>
          </cell>
          <cell r="IQ936">
            <v>20</v>
          </cell>
          <cell r="IR936">
            <v>13</v>
          </cell>
          <cell r="IS936">
            <v>15</v>
          </cell>
          <cell r="IT936">
            <v>3</v>
          </cell>
          <cell r="IV936" t="str">
            <v>Latin America and the Caribbean</v>
          </cell>
          <cell r="IW936">
            <v>1</v>
          </cell>
          <cell r="IX936">
            <v>0</v>
          </cell>
        </row>
        <row r="937">
          <cell r="A937">
            <v>3612005</v>
          </cell>
          <cell r="B937">
            <v>361</v>
          </cell>
          <cell r="C937">
            <v>2005</v>
          </cell>
          <cell r="D937" t="str">
            <v>St. Kitts and Nevis</v>
          </cell>
          <cell r="E937" t="str">
            <v>WHD </v>
          </cell>
          <cell r="F937" t="str">
            <v>Upper middle income</v>
          </cell>
          <cell r="G937" t="str">
            <v>Developing</v>
          </cell>
          <cell r="H937" t="str">
            <v>WHD </v>
          </cell>
          <cell r="I937" t="str">
            <v>Importer</v>
          </cell>
          <cell r="K937">
            <v>2.7</v>
          </cell>
          <cell r="L937">
            <v>1.4483054</v>
          </cell>
          <cell r="M937">
            <v>0.75898052000000005</v>
          </cell>
          <cell r="N937">
            <v>0.85601059999999995</v>
          </cell>
          <cell r="Q937">
            <v>0.2712232</v>
          </cell>
          <cell r="T937">
            <v>0.2712232</v>
          </cell>
          <cell r="AC937">
            <v>0.2540502</v>
          </cell>
          <cell r="AF937">
            <v>7.2500499999999996E-2</v>
          </cell>
          <cell r="AI937">
            <v>7.9962500000000006E-2</v>
          </cell>
          <cell r="AL937">
            <v>0.1794722</v>
          </cell>
          <cell r="AO937">
            <v>0.39081480000000002</v>
          </cell>
          <cell r="AR937">
            <v>1.55224E-2</v>
          </cell>
          <cell r="AU937">
            <v>0.28517940000000003</v>
          </cell>
          <cell r="AX937">
            <v>0.28848689999999999</v>
          </cell>
          <cell r="BA937">
            <v>0.31773210000000002</v>
          </cell>
          <cell r="BD937">
            <v>1.07341E-2</v>
          </cell>
          <cell r="BG937">
            <v>0.19572300000000001</v>
          </cell>
          <cell r="BJ937">
            <v>0.22435289999999999</v>
          </cell>
          <cell r="BM937">
            <v>0.95176510000000003</v>
          </cell>
          <cell r="BP937">
            <v>0.95176510000000003</v>
          </cell>
          <cell r="BY937">
            <v>1.0066569999999999</v>
          </cell>
          <cell r="CB937">
            <v>4.3367500000000003E-2</v>
          </cell>
          <cell r="CE937">
            <v>0.50864620000000005</v>
          </cell>
          <cell r="CH937">
            <v>1.1401239999999999</v>
          </cell>
          <cell r="CK937">
            <v>0.99101689999999998</v>
          </cell>
          <cell r="CN937">
            <v>4.9125200000000001E-2</v>
          </cell>
          <cell r="CQ937">
            <v>1.1691720000000001</v>
          </cell>
          <cell r="CT937">
            <v>2.1262569999999998</v>
          </cell>
          <cell r="CW937">
            <v>0.91274759999999999</v>
          </cell>
          <cell r="CZ937">
            <v>8.6563999999999999E-3</v>
          </cell>
          <cell r="DC937">
            <v>0.90922639999999999</v>
          </cell>
          <cell r="DF937">
            <v>1.811315</v>
          </cell>
          <cell r="DI937">
            <v>0.3847873</v>
          </cell>
          <cell r="DJ937">
            <v>0.41838730000000002</v>
          </cell>
          <cell r="DK937">
            <v>0.4227572</v>
          </cell>
          <cell r="DL937">
            <v>0.58478730000000001</v>
          </cell>
          <cell r="DM937">
            <v>0.62275720000000001</v>
          </cell>
          <cell r="DN937">
            <v>0.61838729999999997</v>
          </cell>
          <cell r="DO937">
            <v>48500000</v>
          </cell>
          <cell r="DP937">
            <v>18800000</v>
          </cell>
          <cell r="DQ937">
            <v>26300000</v>
          </cell>
          <cell r="DR937">
            <v>3398100</v>
          </cell>
          <cell r="DS937">
            <v>193.81100000000001</v>
          </cell>
          <cell r="EE937">
            <v>422.08940000000001</v>
          </cell>
          <cell r="EH937">
            <v>193.81100000000001</v>
          </cell>
          <cell r="EL937">
            <v>422.08940000000001</v>
          </cell>
          <cell r="FH937">
            <v>146.7252</v>
          </cell>
          <cell r="FK937">
            <v>130.57249999999999</v>
          </cell>
          <cell r="FN937">
            <v>119.36409999999999</v>
          </cell>
          <cell r="FQ937">
            <v>135.1387</v>
          </cell>
          <cell r="FT937">
            <v>128.4503</v>
          </cell>
          <cell r="FW937">
            <v>126.7496</v>
          </cell>
          <cell r="FZ937">
            <v>118.8129</v>
          </cell>
          <cell r="GC937">
            <v>122.5802</v>
          </cell>
          <cell r="GF937">
            <v>109.1786</v>
          </cell>
          <cell r="GI937">
            <v>99.312740000000005</v>
          </cell>
          <cell r="GL937">
            <v>107.77549999999999</v>
          </cell>
          <cell r="GO937">
            <v>113.6442</v>
          </cell>
          <cell r="HK937">
            <v>35100000</v>
          </cell>
          <cell r="HL937">
            <v>6334899</v>
          </cell>
          <cell r="HM937">
            <v>49100000</v>
          </cell>
          <cell r="HN937">
            <v>90400000</v>
          </cell>
          <cell r="IA937">
            <v>8</v>
          </cell>
          <cell r="IB937">
            <v>17</v>
          </cell>
          <cell r="IC937">
            <v>5</v>
          </cell>
          <cell r="IE937">
            <v>1</v>
          </cell>
          <cell r="IF937">
            <v>1</v>
          </cell>
          <cell r="IH937">
            <v>52</v>
          </cell>
          <cell r="II937">
            <v>38</v>
          </cell>
          <cell r="IJ937">
            <v>10</v>
          </cell>
          <cell r="IK937">
            <v>3</v>
          </cell>
          <cell r="IL937">
            <v>5</v>
          </cell>
          <cell r="IM937">
            <v>3</v>
          </cell>
          <cell r="IO937">
            <v>56</v>
          </cell>
          <cell r="IP937">
            <v>42</v>
          </cell>
          <cell r="IQ937">
            <v>13</v>
          </cell>
          <cell r="IR937">
            <v>8</v>
          </cell>
          <cell r="IS937">
            <v>14</v>
          </cell>
          <cell r="IT937">
            <v>8</v>
          </cell>
          <cell r="IV937" t="str">
            <v>Latin America and the Caribbean</v>
          </cell>
          <cell r="IW937">
            <v>1</v>
          </cell>
          <cell r="IX937">
            <v>0</v>
          </cell>
        </row>
        <row r="938">
          <cell r="A938">
            <v>3612006</v>
          </cell>
          <cell r="B938">
            <v>361</v>
          </cell>
          <cell r="C938">
            <v>2006</v>
          </cell>
          <cell r="D938" t="str">
            <v>St. Kitts and Nevis</v>
          </cell>
          <cell r="E938" t="str">
            <v>WHD </v>
          </cell>
          <cell r="F938" t="str">
            <v>Upper middle income</v>
          </cell>
          <cell r="G938" t="str">
            <v>Developing</v>
          </cell>
          <cell r="H938" t="str">
            <v>WHD </v>
          </cell>
          <cell r="I938" t="str">
            <v>Importer</v>
          </cell>
          <cell r="K938">
            <v>2.7</v>
          </cell>
          <cell r="L938">
            <v>1.6996830000000001</v>
          </cell>
          <cell r="M938">
            <v>0.81055379999999999</v>
          </cell>
          <cell r="N938">
            <v>0.85601059999999995</v>
          </cell>
          <cell r="Q938">
            <v>0.20541609999999999</v>
          </cell>
          <cell r="T938">
            <v>0.20541609999999999</v>
          </cell>
          <cell r="AC938">
            <v>0.2040951</v>
          </cell>
          <cell r="AF938">
            <v>1.68443E-2</v>
          </cell>
          <cell r="AI938">
            <v>4.4108399999999999E-2</v>
          </cell>
          <cell r="AL938">
            <v>0.1384667</v>
          </cell>
          <cell r="AO938">
            <v>0.41588259999999999</v>
          </cell>
          <cell r="AR938">
            <v>5.36494E-2</v>
          </cell>
          <cell r="AU938">
            <v>0.30799159999999998</v>
          </cell>
          <cell r="AX938">
            <v>0.2991569</v>
          </cell>
          <cell r="BA938">
            <v>0.35204750000000001</v>
          </cell>
          <cell r="BD938">
            <v>3.3025499999999999E-2</v>
          </cell>
          <cell r="BG938">
            <v>0.24076220000000001</v>
          </cell>
          <cell r="BJ938">
            <v>0.2335006</v>
          </cell>
          <cell r="BM938">
            <v>0.64068959999999997</v>
          </cell>
          <cell r="BP938">
            <v>0.64068959999999997</v>
          </cell>
          <cell r="BY938">
            <v>0.71517980000000003</v>
          </cell>
          <cell r="CB938">
            <v>3.4344000000000002E-3</v>
          </cell>
          <cell r="CE938">
            <v>0.2290423</v>
          </cell>
          <cell r="CH938">
            <v>0.75251849999999998</v>
          </cell>
          <cell r="CK938">
            <v>0.91617020000000005</v>
          </cell>
          <cell r="CN938">
            <v>0.10170949999999999</v>
          </cell>
          <cell r="CQ938">
            <v>1.336087</v>
          </cell>
          <cell r="CT938">
            <v>1.9860869999999999</v>
          </cell>
          <cell r="CW938">
            <v>0.8384587</v>
          </cell>
          <cell r="CZ938">
            <v>4.5688600000000003E-2</v>
          </cell>
          <cell r="DC938">
            <v>0.94375039999999999</v>
          </cell>
          <cell r="DF938">
            <v>1.789299</v>
          </cell>
          <cell r="DI938">
            <v>0.45059450000000001</v>
          </cell>
          <cell r="DJ938">
            <v>0.48738710000000002</v>
          </cell>
          <cell r="DK938">
            <v>0.49916509999999997</v>
          </cell>
          <cell r="DL938">
            <v>0.65059449999999996</v>
          </cell>
          <cell r="DM938">
            <v>0.69916509999999998</v>
          </cell>
          <cell r="DN938">
            <v>0.68738699999999997</v>
          </cell>
          <cell r="DO938">
            <v>49300000</v>
          </cell>
          <cell r="DP938">
            <v>19600000</v>
          </cell>
          <cell r="DQ938">
            <v>30500000</v>
          </cell>
          <cell r="DR938">
            <v>3155398</v>
          </cell>
          <cell r="DS938">
            <v>138.2106</v>
          </cell>
          <cell r="EE938">
            <v>0</v>
          </cell>
          <cell r="EH938">
            <v>138.2106</v>
          </cell>
          <cell r="EL938">
            <v>0</v>
          </cell>
          <cell r="FH938">
            <v>122.83410000000001</v>
          </cell>
          <cell r="FK938">
            <v>107.14230000000001</v>
          </cell>
          <cell r="FN938">
            <v>101.795</v>
          </cell>
          <cell r="FQ938">
            <v>112.3081</v>
          </cell>
          <cell r="FT938">
            <v>130.83840000000001</v>
          </cell>
          <cell r="FW938">
            <v>129.25360000000001</v>
          </cell>
          <cell r="FZ938">
            <v>128.3544</v>
          </cell>
          <cell r="GC938">
            <v>124.4233</v>
          </cell>
          <cell r="GF938">
            <v>119.3068</v>
          </cell>
          <cell r="GI938">
            <v>121.6917</v>
          </cell>
          <cell r="GL938">
            <v>116.52500000000001</v>
          </cell>
          <cell r="GO938">
            <v>114.2085</v>
          </cell>
          <cell r="HK938">
            <v>31200000</v>
          </cell>
          <cell r="HL938">
            <v>5012449</v>
          </cell>
          <cell r="HM938">
            <v>48400000</v>
          </cell>
          <cell r="HN938">
            <v>78300000</v>
          </cell>
          <cell r="IA938">
            <v>6</v>
          </cell>
          <cell r="IB938">
            <v>14</v>
          </cell>
          <cell r="IC938">
            <v>8</v>
          </cell>
          <cell r="ID938">
            <v>2</v>
          </cell>
          <cell r="IE938">
            <v>1</v>
          </cell>
          <cell r="IF938">
            <v>1</v>
          </cell>
          <cell r="IH938">
            <v>55</v>
          </cell>
          <cell r="II938">
            <v>37</v>
          </cell>
          <cell r="IJ938">
            <v>9</v>
          </cell>
          <cell r="IK938">
            <v>2</v>
          </cell>
          <cell r="IL938">
            <v>5</v>
          </cell>
          <cell r="IM938">
            <v>3</v>
          </cell>
          <cell r="IO938">
            <v>56</v>
          </cell>
          <cell r="IP938">
            <v>46</v>
          </cell>
          <cell r="IQ938">
            <v>13</v>
          </cell>
          <cell r="IR938">
            <v>6</v>
          </cell>
          <cell r="IS938">
            <v>13</v>
          </cell>
          <cell r="IT938">
            <v>7</v>
          </cell>
          <cell r="IV938" t="str">
            <v>Latin America and the Caribbean</v>
          </cell>
          <cell r="IW938">
            <v>1</v>
          </cell>
          <cell r="IX938">
            <v>0</v>
          </cell>
        </row>
        <row r="939">
          <cell r="A939">
            <v>3612007</v>
          </cell>
          <cell r="B939">
            <v>361</v>
          </cell>
          <cell r="C939">
            <v>2007</v>
          </cell>
          <cell r="D939" t="str">
            <v>St. Kitts and Nevis</v>
          </cell>
          <cell r="E939" t="str">
            <v>WHD </v>
          </cell>
          <cell r="F939" t="str">
            <v>Upper middle income</v>
          </cell>
          <cell r="G939" t="str">
            <v>Developing</v>
          </cell>
          <cell r="H939" t="str">
            <v>WHD </v>
          </cell>
          <cell r="I939" t="str">
            <v>Importer</v>
          </cell>
          <cell r="K939">
            <v>2.7</v>
          </cell>
          <cell r="L939">
            <v>1.8615516999999999</v>
          </cell>
          <cell r="M939">
            <v>0.87577698999999998</v>
          </cell>
          <cell r="N939">
            <v>0.84444439999999998</v>
          </cell>
          <cell r="Q939">
            <v>2.28486E-2</v>
          </cell>
          <cell r="T939">
            <v>2.28486E-2</v>
          </cell>
          <cell r="AC939">
            <v>0.1341329</v>
          </cell>
          <cell r="AF939">
            <v>-9.3165700000000004E-2</v>
          </cell>
          <cell r="AI939">
            <v>-7.7825999999999998E-3</v>
          </cell>
          <cell r="AL939">
            <v>7.9075000000000006E-2</v>
          </cell>
          <cell r="AO939">
            <v>0.39108589999999999</v>
          </cell>
          <cell r="AR939">
            <v>-5.7517600000000002E-2</v>
          </cell>
          <cell r="AU939">
            <v>0.18870819999999999</v>
          </cell>
          <cell r="AX939">
            <v>0.21018770000000001</v>
          </cell>
          <cell r="BA939">
            <v>0.2581928</v>
          </cell>
          <cell r="BD939">
            <v>-0.14370230000000001</v>
          </cell>
          <cell r="BG939">
            <v>0.13961229999999999</v>
          </cell>
          <cell r="BJ939">
            <v>0.12703020000000001</v>
          </cell>
          <cell r="BM939">
            <v>6.4697099999999994E-2</v>
          </cell>
          <cell r="BP939">
            <v>6.4697099999999994E-2</v>
          </cell>
          <cell r="BY939">
            <v>0.3721679</v>
          </cell>
          <cell r="CB939">
            <v>-5.7348200000000002E-2</v>
          </cell>
          <cell r="CE939">
            <v>-3.5948599999999997E-2</v>
          </cell>
          <cell r="CH939">
            <v>0.49187209999999998</v>
          </cell>
          <cell r="CK939">
            <v>0.76264750000000003</v>
          </cell>
          <cell r="CN939">
            <v>-9.1213699999999995E-2</v>
          </cell>
          <cell r="CQ939">
            <v>0.84091850000000001</v>
          </cell>
          <cell r="CT939">
            <v>1.5520350000000001</v>
          </cell>
          <cell r="CW939">
            <v>0.65587569999999995</v>
          </cell>
          <cell r="CZ939">
            <v>-0.1752792</v>
          </cell>
          <cell r="DC939">
            <v>0.56627830000000001</v>
          </cell>
          <cell r="DF939">
            <v>0.96607069999999995</v>
          </cell>
          <cell r="DI939">
            <v>0.62159580000000003</v>
          </cell>
          <cell r="DJ939">
            <v>0.69778260000000003</v>
          </cell>
          <cell r="DK939">
            <v>0.71828780000000003</v>
          </cell>
          <cell r="DL939">
            <v>0.82159579999999999</v>
          </cell>
          <cell r="DM939">
            <v>0.91828779999999999</v>
          </cell>
          <cell r="DN939">
            <v>0.89778259999999999</v>
          </cell>
          <cell r="DO939">
            <v>51000000</v>
          </cell>
          <cell r="DP939">
            <v>19500000</v>
          </cell>
          <cell r="DQ939">
            <v>31800000</v>
          </cell>
          <cell r="DR939">
            <v>3560759</v>
          </cell>
          <cell r="DS939">
            <v>76.294120000000007</v>
          </cell>
          <cell r="EE939">
            <v>-6.7637840000000002</v>
          </cell>
          <cell r="EH939">
            <v>76.294120000000007</v>
          </cell>
          <cell r="EL939">
            <v>-6.7637840000000002</v>
          </cell>
          <cell r="FH939">
            <v>94.178820000000002</v>
          </cell>
          <cell r="FK939">
            <v>79.063019999999995</v>
          </cell>
          <cell r="FN939">
            <v>84.34478</v>
          </cell>
          <cell r="FQ939">
            <v>89.243970000000004</v>
          </cell>
          <cell r="FT939">
            <v>112.8355</v>
          </cell>
          <cell r="FW939">
            <v>79.063019999999995</v>
          </cell>
          <cell r="FZ939">
            <v>112.31959999999999</v>
          </cell>
          <cell r="GC939">
            <v>107.69289999999999</v>
          </cell>
          <cell r="GF939">
            <v>101.6268</v>
          </cell>
          <cell r="GI939">
            <v>72.709050000000005</v>
          </cell>
          <cell r="GL939">
            <v>94.270610000000005</v>
          </cell>
          <cell r="GO939">
            <v>92.544089999999997</v>
          </cell>
          <cell r="HK939">
            <v>28300000</v>
          </cell>
          <cell r="HL939">
            <v>5164535</v>
          </cell>
          <cell r="HM939">
            <v>46200000</v>
          </cell>
          <cell r="HN939">
            <v>74000000</v>
          </cell>
          <cell r="IA939">
            <v>2</v>
          </cell>
          <cell r="IB939">
            <v>10</v>
          </cell>
          <cell r="IC939">
            <v>10</v>
          </cell>
          <cell r="ID939">
            <v>4</v>
          </cell>
          <cell r="IE939">
            <v>3</v>
          </cell>
          <cell r="IF939">
            <v>3</v>
          </cell>
          <cell r="IH939">
            <v>48</v>
          </cell>
          <cell r="II939">
            <v>35</v>
          </cell>
          <cell r="IJ939">
            <v>15</v>
          </cell>
          <cell r="IK939">
            <v>9</v>
          </cell>
          <cell r="IL939">
            <v>12</v>
          </cell>
          <cell r="IM939">
            <v>3</v>
          </cell>
          <cell r="IO939">
            <v>50</v>
          </cell>
          <cell r="IP939">
            <v>35</v>
          </cell>
          <cell r="IQ939">
            <v>20</v>
          </cell>
          <cell r="IR939">
            <v>14</v>
          </cell>
          <cell r="IS939">
            <v>17</v>
          </cell>
          <cell r="IT939">
            <v>18</v>
          </cell>
          <cell r="IV939" t="str">
            <v>Latin America and the Caribbean</v>
          </cell>
          <cell r="IW939">
            <v>1</v>
          </cell>
          <cell r="IX939">
            <v>0</v>
          </cell>
        </row>
        <row r="940">
          <cell r="A940">
            <v>3612008</v>
          </cell>
          <cell r="B940">
            <v>361</v>
          </cell>
          <cell r="C940">
            <v>2008</v>
          </cell>
          <cell r="D940" t="str">
            <v>St. Kitts and Nevis</v>
          </cell>
          <cell r="E940" t="str">
            <v>WHD </v>
          </cell>
          <cell r="F940" t="str">
            <v>Upper middle income</v>
          </cell>
          <cell r="G940" t="str">
            <v>Developing</v>
          </cell>
          <cell r="H940" t="str">
            <v>WHD </v>
          </cell>
          <cell r="I940" t="str">
            <v>Importer</v>
          </cell>
          <cell r="K940">
            <v>2.7</v>
          </cell>
          <cell r="L940">
            <v>1.9982761</v>
          </cell>
          <cell r="M940">
            <v>0.93138785999999996</v>
          </cell>
          <cell r="AC940">
            <v>0.38730779999999998</v>
          </cell>
          <cell r="AF940">
            <v>0.35921769999999997</v>
          </cell>
          <cell r="AI940">
            <v>0.26526240000000001</v>
          </cell>
          <cell r="AL940">
            <v>0.29886160000000001</v>
          </cell>
          <cell r="AO940">
            <v>0.68492160000000002</v>
          </cell>
          <cell r="AR940">
            <v>0.34208870000000002</v>
          </cell>
          <cell r="AU940">
            <v>0.52508699999999997</v>
          </cell>
          <cell r="AX940">
            <v>0.5705308</v>
          </cell>
          <cell r="BA940">
            <v>0.655528</v>
          </cell>
          <cell r="BD940">
            <v>0.2277102</v>
          </cell>
          <cell r="BG940">
            <v>0.5032181</v>
          </cell>
          <cell r="BJ940">
            <v>0.52925789999999995</v>
          </cell>
          <cell r="BY940">
            <v>1.2531429999999999</v>
          </cell>
          <cell r="CB940">
            <v>0.2187731</v>
          </cell>
          <cell r="CE940">
            <v>1.2094940000000001</v>
          </cell>
          <cell r="CH940">
            <v>2.3480940000000001</v>
          </cell>
          <cell r="CK940">
            <v>1.0235669999999999</v>
          </cell>
          <cell r="CN940">
            <v>0.41387030000000002</v>
          </cell>
          <cell r="CQ940">
            <v>1.613413</v>
          </cell>
          <cell r="CT940">
            <v>2.5874190000000001</v>
          </cell>
          <cell r="CW940">
            <v>1.0195860000000001</v>
          </cell>
          <cell r="CZ940">
            <v>0.1679668</v>
          </cell>
          <cell r="DC940">
            <v>1.5694030000000001</v>
          </cell>
          <cell r="DF940">
            <v>2.5727869999999999</v>
          </cell>
          <cell r="DI940">
            <v>0.25269219999999998</v>
          </cell>
          <cell r="DJ940">
            <v>0.38473760000000001</v>
          </cell>
          <cell r="DK940">
            <v>0.40219709999999997</v>
          </cell>
          <cell r="DL940">
            <v>0.45269219999999999</v>
          </cell>
          <cell r="DM940">
            <v>0.60219710000000004</v>
          </cell>
          <cell r="DN940">
            <v>0.58473770000000003</v>
          </cell>
          <cell r="DO940">
            <v>54000000</v>
          </cell>
          <cell r="DP940">
            <v>19300000</v>
          </cell>
          <cell r="DQ940">
            <v>29800000</v>
          </cell>
          <cell r="DR940">
            <v>3048696</v>
          </cell>
          <cell r="FH940">
            <v>420.70069999999998</v>
          </cell>
          <cell r="FI940">
            <v>8.7899440000000002</v>
          </cell>
          <cell r="FK940">
            <v>259.09350000000001</v>
          </cell>
          <cell r="FL940">
            <v>11.912990000000001</v>
          </cell>
          <cell r="FN940">
            <v>238.4101</v>
          </cell>
          <cell r="FO940">
            <v>44.580860000000001</v>
          </cell>
          <cell r="FQ940">
            <v>348.3938</v>
          </cell>
          <cell r="FR940">
            <v>12.46308</v>
          </cell>
          <cell r="FT940">
            <v>140.334</v>
          </cell>
          <cell r="FU940">
            <v>58.68074</v>
          </cell>
          <cell r="FW940">
            <v>321.57940000000002</v>
          </cell>
          <cell r="FX940">
            <v>11.17756</v>
          </cell>
          <cell r="FZ940">
            <v>238.4101</v>
          </cell>
          <cell r="GA940">
            <v>70.873350000000002</v>
          </cell>
          <cell r="GC940">
            <v>201.42850000000001</v>
          </cell>
          <cell r="GD940">
            <v>56.227200000000003</v>
          </cell>
          <cell r="GF940">
            <v>136.47630000000001</v>
          </cell>
          <cell r="GG940">
            <v>29.716629999999999</v>
          </cell>
          <cell r="GI940">
            <v>259.73140000000001</v>
          </cell>
          <cell r="GJ940">
            <v>9.7242110000000004</v>
          </cell>
          <cell r="GL940">
            <v>238.4101</v>
          </cell>
          <cell r="GM940">
            <v>41.224820000000001</v>
          </cell>
          <cell r="GO940">
            <v>163.69829999999999</v>
          </cell>
          <cell r="GP940">
            <v>32.639919999999996</v>
          </cell>
          <cell r="GR940">
            <v>0</v>
          </cell>
          <cell r="GS940">
            <v>0</v>
          </cell>
          <cell r="GT940">
            <v>0</v>
          </cell>
          <cell r="GU940">
            <v>0</v>
          </cell>
          <cell r="GX940">
            <v>0</v>
          </cell>
          <cell r="GY940">
            <v>0</v>
          </cell>
          <cell r="GZ940">
            <v>0</v>
          </cell>
          <cell r="HA940">
            <v>0</v>
          </cell>
          <cell r="HD940">
            <v>0</v>
          </cell>
          <cell r="HE940">
            <v>0</v>
          </cell>
          <cell r="HF940">
            <v>0</v>
          </cell>
          <cell r="HG940">
            <v>0</v>
          </cell>
          <cell r="HK940">
            <v>26100000</v>
          </cell>
          <cell r="HL940">
            <v>4119291</v>
          </cell>
          <cell r="HM940">
            <v>40300000</v>
          </cell>
          <cell r="HN940">
            <v>73000000</v>
          </cell>
          <cell r="IA940">
            <v>13</v>
          </cell>
          <cell r="IB940">
            <v>10</v>
          </cell>
          <cell r="IC940">
            <v>2</v>
          </cell>
          <cell r="ID940">
            <v>1</v>
          </cell>
          <cell r="IE940">
            <v>1</v>
          </cell>
          <cell r="IH940">
            <v>88</v>
          </cell>
          <cell r="II940">
            <v>23</v>
          </cell>
          <cell r="IJ940">
            <v>2</v>
          </cell>
          <cell r="IK940">
            <v>2</v>
          </cell>
          <cell r="IM940">
            <v>1</v>
          </cell>
          <cell r="IO940">
            <v>105</v>
          </cell>
          <cell r="IP940">
            <v>24</v>
          </cell>
          <cell r="IQ940">
            <v>3</v>
          </cell>
          <cell r="IR940">
            <v>8</v>
          </cell>
          <cell r="IS940">
            <v>9</v>
          </cell>
          <cell r="IT940">
            <v>1</v>
          </cell>
          <cell r="IV940" t="str">
            <v>Latin America and the Caribbean</v>
          </cell>
          <cell r="IW940">
            <v>1</v>
          </cell>
          <cell r="IX940">
            <v>0</v>
          </cell>
        </row>
        <row r="941">
          <cell r="A941">
            <v>3612009</v>
          </cell>
          <cell r="B941">
            <v>361</v>
          </cell>
          <cell r="C941">
            <v>2009</v>
          </cell>
          <cell r="D941" t="str">
            <v>St. Kitts and Nevis</v>
          </cell>
          <cell r="E941" t="str">
            <v>WHD </v>
          </cell>
          <cell r="F941" t="str">
            <v>Upper middle income</v>
          </cell>
          <cell r="G941" t="str">
            <v>Developing</v>
          </cell>
          <cell r="H941" t="str">
            <v>WHD </v>
          </cell>
          <cell r="I941" t="str">
            <v>Importer</v>
          </cell>
          <cell r="K941">
            <v>2.7</v>
          </cell>
          <cell r="L941">
            <v>1.8593945999999999</v>
          </cell>
          <cell r="M941">
            <v>0.88855779000000001</v>
          </cell>
          <cell r="AC941">
            <v>0.32409840000000001</v>
          </cell>
          <cell r="AI941">
            <v>0.1761867</v>
          </cell>
          <cell r="AL941">
            <v>0.2707021</v>
          </cell>
          <cell r="AO941">
            <v>0.5323563</v>
          </cell>
          <cell r="AR941">
            <v>0.1256427</v>
          </cell>
          <cell r="AU941">
            <v>0.37582359999999998</v>
          </cell>
          <cell r="AX941">
            <v>0.41481829999999997</v>
          </cell>
          <cell r="BA941">
            <v>0.45337050000000001</v>
          </cell>
          <cell r="BD941">
            <v>8.3641400000000005E-2</v>
          </cell>
          <cell r="BG941">
            <v>0.29344540000000002</v>
          </cell>
          <cell r="BJ941">
            <v>0.32409840000000001</v>
          </cell>
          <cell r="BY941">
            <v>0.90049389999999996</v>
          </cell>
          <cell r="CE941">
            <v>0.74105719999999997</v>
          </cell>
          <cell r="CH941">
            <v>1.54789</v>
          </cell>
          <cell r="CK941">
            <v>0.92466409999999999</v>
          </cell>
          <cell r="CN941">
            <v>0.1618136</v>
          </cell>
          <cell r="CQ941">
            <v>1.405079</v>
          </cell>
          <cell r="CT941">
            <v>2.3411309999999999</v>
          </cell>
          <cell r="CW941">
            <v>0.87180250000000004</v>
          </cell>
          <cell r="CZ941">
            <v>8.6539599999999994E-2</v>
          </cell>
          <cell r="DC941">
            <v>1.206882</v>
          </cell>
          <cell r="DF941">
            <v>2.196291</v>
          </cell>
          <cell r="DI941">
            <v>0.50638640000000001</v>
          </cell>
          <cell r="DJ941">
            <v>0.52669860000000002</v>
          </cell>
          <cell r="DK941">
            <v>0.52660989999999996</v>
          </cell>
          <cell r="DL941">
            <v>0.70638639999999997</v>
          </cell>
          <cell r="DM941">
            <v>0.72660990000000003</v>
          </cell>
          <cell r="DN941">
            <v>0.72669859999999997</v>
          </cell>
          <cell r="DO941">
            <v>53400000</v>
          </cell>
          <cell r="DP941">
            <v>19600000</v>
          </cell>
          <cell r="DQ941">
            <v>25900000</v>
          </cell>
          <cell r="DR941">
            <v>3107756</v>
          </cell>
          <cell r="EM941">
            <v>3</v>
          </cell>
          <cell r="EN941">
            <v>1</v>
          </cell>
          <cell r="EO941">
            <v>4</v>
          </cell>
          <cell r="EP941">
            <v>6</v>
          </cell>
          <cell r="EQ941">
            <v>4</v>
          </cell>
          <cell r="ER941">
            <v>7</v>
          </cell>
          <cell r="ET941">
            <v>23</v>
          </cell>
          <cell r="EU941">
            <v>6</v>
          </cell>
          <cell r="EV941">
            <v>13</v>
          </cell>
          <cell r="EW941">
            <v>15</v>
          </cell>
          <cell r="EX941">
            <v>10</v>
          </cell>
          <cell r="EY941">
            <v>46</v>
          </cell>
          <cell r="FA941">
            <v>21</v>
          </cell>
          <cell r="FB941">
            <v>6</v>
          </cell>
          <cell r="FC941">
            <v>14</v>
          </cell>
          <cell r="FD941">
            <v>19</v>
          </cell>
          <cell r="FE941">
            <v>15</v>
          </cell>
          <cell r="FF941">
            <v>71</v>
          </cell>
          <cell r="FH941">
            <v>135.5539</v>
          </cell>
          <cell r="FI941">
            <v>-4.5651060000000001</v>
          </cell>
          <cell r="FJ941">
            <v>65.111660000000001</v>
          </cell>
          <cell r="FN941">
            <v>141.9401</v>
          </cell>
          <cell r="FO941">
            <v>53.702559999999998</v>
          </cell>
          <cell r="FP941">
            <v>43.449010000000001</v>
          </cell>
          <cell r="FQ941">
            <v>140.59399999999999</v>
          </cell>
          <cell r="FR941">
            <v>-0.69749720000000004</v>
          </cell>
          <cell r="FS941">
            <v>54.25535</v>
          </cell>
          <cell r="FT941">
            <v>151.6045</v>
          </cell>
          <cell r="FU941">
            <v>64.635840000000002</v>
          </cell>
          <cell r="FV941">
            <v>64.404790000000006</v>
          </cell>
          <cell r="FW941">
            <v>137.31960000000001</v>
          </cell>
          <cell r="FX941">
            <v>8.8829879999999992</v>
          </cell>
          <cell r="FY941">
            <v>5.2247070000000004</v>
          </cell>
          <cell r="FZ941">
            <v>156.9213</v>
          </cell>
          <cell r="GA941">
            <v>79.939589999999995</v>
          </cell>
          <cell r="GB941">
            <v>38.202959999999997</v>
          </cell>
          <cell r="GC941">
            <v>156.9332</v>
          </cell>
          <cell r="GD941">
            <v>69.177340000000001</v>
          </cell>
          <cell r="GE941">
            <v>52.64893</v>
          </cell>
          <cell r="GF941">
            <v>141.5506</v>
          </cell>
          <cell r="GG941">
            <v>30.56334</v>
          </cell>
          <cell r="GH941">
            <v>44.023890000000002</v>
          </cell>
          <cell r="GI941">
            <v>117.7024</v>
          </cell>
          <cell r="GJ941">
            <v>1.4550350000000001</v>
          </cell>
          <cell r="GK941">
            <v>1.3221210000000001</v>
          </cell>
          <cell r="GL941">
            <v>145.63380000000001</v>
          </cell>
          <cell r="GM941">
            <v>66.051640000000006</v>
          </cell>
          <cell r="GN941">
            <v>22.74212</v>
          </cell>
          <cell r="GO941">
            <v>144.0453</v>
          </cell>
          <cell r="GP941">
            <v>45.487659999999998</v>
          </cell>
          <cell r="GQ941">
            <v>27.726369999999999</v>
          </cell>
          <cell r="GR941">
            <v>0.29252060000000002</v>
          </cell>
          <cell r="GT941">
            <v>0.44148870000000001</v>
          </cell>
          <cell r="GU941">
            <v>0.68969769999999997</v>
          </cell>
          <cell r="GX941">
            <v>0.14152600000000001</v>
          </cell>
          <cell r="GY941">
            <v>0.26510119999999998</v>
          </cell>
          <cell r="GZ941">
            <v>0.2975447</v>
          </cell>
          <cell r="HA941">
            <v>0.50334480000000004</v>
          </cell>
          <cell r="HD941">
            <v>0.26965060000000002</v>
          </cell>
          <cell r="HE941">
            <v>0.21817239999999999</v>
          </cell>
          <cell r="HF941">
            <v>0.49092940000000002</v>
          </cell>
          <cell r="HG941">
            <v>0.77554420000000002</v>
          </cell>
          <cell r="HK941">
            <v>28400000</v>
          </cell>
          <cell r="HL941">
            <v>4512727</v>
          </cell>
          <cell r="HM941">
            <v>37600000</v>
          </cell>
          <cell r="HN941">
            <v>77500000</v>
          </cell>
          <cell r="IA941">
            <v>10</v>
          </cell>
          <cell r="IB941">
            <v>9</v>
          </cell>
          <cell r="IC941">
            <v>4</v>
          </cell>
          <cell r="IE941">
            <v>1</v>
          </cell>
          <cell r="IF941">
            <v>1</v>
          </cell>
          <cell r="IH941">
            <v>72</v>
          </cell>
          <cell r="II941">
            <v>27</v>
          </cell>
          <cell r="IJ941">
            <v>7</v>
          </cell>
          <cell r="IK941">
            <v>4</v>
          </cell>
          <cell r="IL941">
            <v>2</v>
          </cell>
          <cell r="IM941">
            <v>1</v>
          </cell>
          <cell r="IO941">
            <v>78</v>
          </cell>
          <cell r="IP941">
            <v>34</v>
          </cell>
          <cell r="IQ941">
            <v>10</v>
          </cell>
          <cell r="IR941">
            <v>5</v>
          </cell>
          <cell r="IS941">
            <v>9</v>
          </cell>
          <cell r="IT941">
            <v>9</v>
          </cell>
          <cell r="IV941" t="str">
            <v>Latin America and the Caribbean</v>
          </cell>
          <cell r="IW941">
            <v>1</v>
          </cell>
          <cell r="IX941">
            <v>0</v>
          </cell>
        </row>
        <row r="942">
          <cell r="A942">
            <v>3612010</v>
          </cell>
          <cell r="B942">
            <v>361</v>
          </cell>
          <cell r="C942">
            <v>2010</v>
          </cell>
          <cell r="D942" t="str">
            <v>St. Kitts and Nevis</v>
          </cell>
          <cell r="E942" t="str">
            <v>WHD </v>
          </cell>
          <cell r="F942" t="str">
            <v>Upper middle income</v>
          </cell>
          <cell r="G942" t="str">
            <v>Developing</v>
          </cell>
          <cell r="H942" t="str">
            <v>WHD </v>
          </cell>
          <cell r="I942" t="str">
            <v>Importer</v>
          </cell>
          <cell r="K942">
            <v>2.7</v>
          </cell>
          <cell r="L942">
            <v>1.8176403000000001</v>
          </cell>
          <cell r="M942">
            <v>0.87460013000000003</v>
          </cell>
          <cell r="AC942">
            <v>0.26480049999999999</v>
          </cell>
          <cell r="AI942">
            <v>0.1192762</v>
          </cell>
          <cell r="AL942">
            <v>0.1943231</v>
          </cell>
          <cell r="AO942">
            <v>0.4598004</v>
          </cell>
          <cell r="AR942">
            <v>9.0831599999999998E-2</v>
          </cell>
          <cell r="AU942">
            <v>0.26074960000000003</v>
          </cell>
          <cell r="AX942">
            <v>0.32485439999999999</v>
          </cell>
          <cell r="BA942">
            <v>0.37480049999999998</v>
          </cell>
          <cell r="BD942">
            <v>-4.4923000000000003E-3</v>
          </cell>
          <cell r="BG942">
            <v>0.2092763</v>
          </cell>
          <cell r="BJ942">
            <v>0.24128089999999999</v>
          </cell>
          <cell r="BY942">
            <v>0.72898269999999998</v>
          </cell>
          <cell r="CE942">
            <v>0.44994089999999998</v>
          </cell>
          <cell r="CH942">
            <v>1.1906490000000001</v>
          </cell>
          <cell r="CK942">
            <v>0.86420600000000003</v>
          </cell>
          <cell r="CN942">
            <v>0.12864</v>
          </cell>
          <cell r="CQ942">
            <v>0.97441100000000003</v>
          </cell>
          <cell r="CT942">
            <v>2.0310739999999998</v>
          </cell>
          <cell r="CW942">
            <v>0.78544769999999997</v>
          </cell>
          <cell r="CZ942">
            <v>-3.6816599999999998E-2</v>
          </cell>
          <cell r="DC942">
            <v>0.87341310000000005</v>
          </cell>
          <cell r="DF942">
            <v>1.6850670000000001</v>
          </cell>
          <cell r="DI942">
            <v>0.62519959999999997</v>
          </cell>
          <cell r="DJ942">
            <v>0.66072379999999997</v>
          </cell>
          <cell r="DK942">
            <v>0.65274080000000001</v>
          </cell>
          <cell r="DL942">
            <v>0.82519949999999997</v>
          </cell>
          <cell r="DM942">
            <v>0.85274079999999997</v>
          </cell>
          <cell r="DN942">
            <v>0.86072380000000004</v>
          </cell>
          <cell r="DO942">
            <v>42300000</v>
          </cell>
          <cell r="DP942">
            <v>16100000</v>
          </cell>
          <cell r="DQ942">
            <v>23700000</v>
          </cell>
          <cell r="DR942">
            <v>2678373</v>
          </cell>
          <cell r="EM942">
            <v>3</v>
          </cell>
          <cell r="EN942">
            <v>1</v>
          </cell>
          <cell r="EO942">
            <v>5</v>
          </cell>
          <cell r="EP942">
            <v>5</v>
          </cell>
          <cell r="EQ942">
            <v>4</v>
          </cell>
          <cell r="ER942">
            <v>7</v>
          </cell>
          <cell r="ET942">
            <v>32</v>
          </cell>
          <cell r="EU942">
            <v>8</v>
          </cell>
          <cell r="EV942">
            <v>19</v>
          </cell>
          <cell r="EW942">
            <v>13</v>
          </cell>
          <cell r="EX942">
            <v>18</v>
          </cell>
          <cell r="EY942">
            <v>35</v>
          </cell>
          <cell r="FA942">
            <v>32</v>
          </cell>
          <cell r="FB942">
            <v>8</v>
          </cell>
          <cell r="FC942">
            <v>19</v>
          </cell>
          <cell r="FD942">
            <v>18</v>
          </cell>
          <cell r="FE942">
            <v>17</v>
          </cell>
          <cell r="FF942">
            <v>52</v>
          </cell>
          <cell r="FH942">
            <v>127.6061</v>
          </cell>
          <cell r="FI942">
            <v>-19.90672</v>
          </cell>
          <cell r="FJ942">
            <v>65.111630000000005</v>
          </cell>
          <cell r="FN942">
            <v>127.6323</v>
          </cell>
          <cell r="FO942">
            <v>41.639449999999997</v>
          </cell>
          <cell r="FP942">
            <v>43.448999999999998</v>
          </cell>
          <cell r="FQ942">
            <v>124.4435</v>
          </cell>
          <cell r="FR942">
            <v>-5.7980340000000004</v>
          </cell>
          <cell r="FS942">
            <v>52.798630000000003</v>
          </cell>
          <cell r="FT942">
            <v>137.791</v>
          </cell>
          <cell r="FU942">
            <v>37.816040000000001</v>
          </cell>
          <cell r="FV942">
            <v>66.235060000000004</v>
          </cell>
          <cell r="FW942">
            <v>116.0818</v>
          </cell>
          <cell r="FX942">
            <v>7.6688179999999999</v>
          </cell>
          <cell r="FY942">
            <v>20.016950000000001</v>
          </cell>
          <cell r="FZ942">
            <v>133.79429999999999</v>
          </cell>
          <cell r="GA942">
            <v>62.218580000000003</v>
          </cell>
          <cell r="GB942">
            <v>57.926839999999999</v>
          </cell>
          <cell r="GC942">
            <v>135.97989999999999</v>
          </cell>
          <cell r="GD942">
            <v>39.524149999999999</v>
          </cell>
          <cell r="GE942">
            <v>68.144710000000003</v>
          </cell>
          <cell r="GF942">
            <v>130.37100000000001</v>
          </cell>
          <cell r="GG942">
            <v>18.550920000000001</v>
          </cell>
          <cell r="GH942">
            <v>50.692230000000002</v>
          </cell>
          <cell r="GI942">
            <v>104.8368</v>
          </cell>
          <cell r="GJ942">
            <v>1.5103399999999999E-2</v>
          </cell>
          <cell r="GK942">
            <v>7.7015289999999998</v>
          </cell>
          <cell r="GL942">
            <v>130.12459999999999</v>
          </cell>
          <cell r="GM942">
            <v>43.922739999999997</v>
          </cell>
          <cell r="GN942">
            <v>43.448999999999998</v>
          </cell>
          <cell r="GO942">
            <v>129.12809999999999</v>
          </cell>
          <cell r="GP942">
            <v>19.985620000000001</v>
          </cell>
          <cell r="GQ942">
            <v>56.053249999999998</v>
          </cell>
          <cell r="GR942">
            <v>0.46600439999999999</v>
          </cell>
          <cell r="GT942">
            <v>0.72956120000000002</v>
          </cell>
          <cell r="GU942">
            <v>1.257093</v>
          </cell>
          <cell r="GX942">
            <v>0.2588763</v>
          </cell>
          <cell r="GY942">
            <v>0.31805739999999999</v>
          </cell>
          <cell r="GZ942">
            <v>0.66853580000000001</v>
          </cell>
          <cell r="HA942">
            <v>0.96381819999999996</v>
          </cell>
          <cell r="HD942">
            <v>0.32630870000000001</v>
          </cell>
          <cell r="HE942">
            <v>0.31282409999999999</v>
          </cell>
          <cell r="HF942">
            <v>0.72331659999999998</v>
          </cell>
          <cell r="HG942">
            <v>1.3622449999999999</v>
          </cell>
          <cell r="HK942">
            <v>23900000</v>
          </cell>
          <cell r="HL942">
            <v>3978570</v>
          </cell>
          <cell r="HM942">
            <v>35200000</v>
          </cell>
          <cell r="HN942">
            <v>62900000</v>
          </cell>
          <cell r="IA942">
            <v>7</v>
          </cell>
          <cell r="IB942">
            <v>10</v>
          </cell>
          <cell r="IC942">
            <v>4</v>
          </cell>
          <cell r="ID942">
            <v>2</v>
          </cell>
          <cell r="IF942">
            <v>2</v>
          </cell>
          <cell r="IH942">
            <v>65</v>
          </cell>
          <cell r="II942">
            <v>42</v>
          </cell>
          <cell r="IJ942">
            <v>7</v>
          </cell>
          <cell r="IK942">
            <v>6</v>
          </cell>
          <cell r="IL942">
            <v>5</v>
          </cell>
          <cell r="IM942">
            <v>1</v>
          </cell>
          <cell r="IO942">
            <v>65</v>
          </cell>
          <cell r="IP942">
            <v>44</v>
          </cell>
          <cell r="IQ942">
            <v>7</v>
          </cell>
          <cell r="IR942">
            <v>10</v>
          </cell>
          <cell r="IS942">
            <v>9</v>
          </cell>
          <cell r="IT942">
            <v>11</v>
          </cell>
          <cell r="IV942" t="str">
            <v>Latin America and the Caribbean</v>
          </cell>
          <cell r="IW942">
            <v>1</v>
          </cell>
          <cell r="IX942">
            <v>0</v>
          </cell>
        </row>
        <row r="943">
          <cell r="A943">
            <v>3612011</v>
          </cell>
          <cell r="B943">
            <v>361</v>
          </cell>
          <cell r="C943">
            <v>2011</v>
          </cell>
          <cell r="D943" t="str">
            <v>St. Kitts and Nevis</v>
          </cell>
          <cell r="E943" t="str">
            <v>WHD </v>
          </cell>
          <cell r="F943" t="str">
            <v>Upper middle income</v>
          </cell>
          <cell r="G943" t="str">
            <v>Developing</v>
          </cell>
          <cell r="H943" t="str">
            <v>WHD </v>
          </cell>
          <cell r="I943" t="str">
            <v>Importer</v>
          </cell>
          <cell r="K943">
            <v>2.7</v>
          </cell>
          <cell r="L943">
            <v>1.9317187</v>
          </cell>
          <cell r="M943">
            <v>0.87537003000000002</v>
          </cell>
          <cell r="N943">
            <v>1.172247</v>
          </cell>
          <cell r="O943">
            <v>1.188272</v>
          </cell>
          <cell r="P943">
            <v>0.40740739999999998</v>
          </cell>
          <cell r="Q943">
            <v>0.28331669999999998</v>
          </cell>
          <cell r="R943">
            <v>-0.55709500000000001</v>
          </cell>
          <cell r="S943">
            <v>0.2143671</v>
          </cell>
          <cell r="T943">
            <v>0.19255939999999999</v>
          </cell>
          <cell r="AC943">
            <v>0.30558819999999998</v>
          </cell>
          <cell r="AF943">
            <v>3.6090200000000003E-2</v>
          </cell>
          <cell r="AI943">
            <v>0.21588070000000001</v>
          </cell>
          <cell r="AL943">
            <v>0.21710670000000001</v>
          </cell>
          <cell r="AO943">
            <v>0.53580349999999999</v>
          </cell>
          <cell r="AR943">
            <v>0.1173032</v>
          </cell>
          <cell r="AU943">
            <v>0.35582269999999999</v>
          </cell>
          <cell r="AX943">
            <v>0.41106969999999998</v>
          </cell>
          <cell r="BA943">
            <v>0.41862519999999998</v>
          </cell>
          <cell r="BD943">
            <v>7.5402999999999998E-2</v>
          </cell>
          <cell r="BG943">
            <v>0.28669410000000001</v>
          </cell>
          <cell r="BJ943">
            <v>0.32799220000000001</v>
          </cell>
          <cell r="BM943">
            <v>0.6248108</v>
          </cell>
          <cell r="BN943">
            <v>-0.20437649999999999</v>
          </cell>
          <cell r="BO943">
            <v>0.69594500000000004</v>
          </cell>
          <cell r="BP943">
            <v>1.116379</v>
          </cell>
          <cell r="BY943">
            <v>0.70698570000000005</v>
          </cell>
          <cell r="CB943">
            <v>2.27207E-2</v>
          </cell>
          <cell r="CE943">
            <v>0.69594500000000004</v>
          </cell>
          <cell r="CH943">
            <v>1.384841</v>
          </cell>
          <cell r="CK943">
            <v>1.0109649999999999</v>
          </cell>
          <cell r="CN943">
            <v>9.7861400000000001E-2</v>
          </cell>
          <cell r="CQ943">
            <v>1.354517</v>
          </cell>
          <cell r="CT943">
            <v>2.487323</v>
          </cell>
          <cell r="CW943">
            <v>0.82850959999999996</v>
          </cell>
          <cell r="CZ943">
            <v>5.4132300000000001E-2</v>
          </cell>
          <cell r="DC943">
            <v>1.1409229999999999</v>
          </cell>
          <cell r="DF943">
            <v>2.2199960000000001</v>
          </cell>
          <cell r="DI943">
            <v>0.6889303</v>
          </cell>
          <cell r="DJ943">
            <v>0.77390460000000005</v>
          </cell>
          <cell r="DK943">
            <v>0.76450240000000003</v>
          </cell>
          <cell r="DL943">
            <v>0.88893029999999995</v>
          </cell>
          <cell r="DM943">
            <v>0.96450239999999998</v>
          </cell>
          <cell r="DN943">
            <v>0.97390460000000001</v>
          </cell>
          <cell r="DO943">
            <v>41500000</v>
          </cell>
          <cell r="DP943">
            <v>15800000</v>
          </cell>
          <cell r="DQ943">
            <v>23200000</v>
          </cell>
          <cell r="DR943">
            <v>2624713</v>
          </cell>
          <cell r="DS943">
            <v>135.39510000000001</v>
          </cell>
          <cell r="DV943">
            <v>-135.2937</v>
          </cell>
          <cell r="EH943">
            <v>135.39510000000001</v>
          </cell>
          <cell r="EI943">
            <v>-135.2937</v>
          </cell>
          <cell r="EM943">
            <v>6</v>
          </cell>
          <cell r="EN943">
            <v>3</v>
          </cell>
          <cell r="EO943">
            <v>4</v>
          </cell>
          <cell r="EP943">
            <v>5</v>
          </cell>
          <cell r="EQ943">
            <v>2</v>
          </cell>
          <cell r="ER943">
            <v>6</v>
          </cell>
          <cell r="ET943">
            <v>44</v>
          </cell>
          <cell r="EU943">
            <v>14</v>
          </cell>
          <cell r="EV943">
            <v>18</v>
          </cell>
          <cell r="EW943">
            <v>19</v>
          </cell>
          <cell r="EX943">
            <v>12</v>
          </cell>
          <cell r="EY943">
            <v>16</v>
          </cell>
          <cell r="FA943">
            <v>44</v>
          </cell>
          <cell r="FB943">
            <v>14</v>
          </cell>
          <cell r="FC943">
            <v>18</v>
          </cell>
          <cell r="FD943">
            <v>25</v>
          </cell>
          <cell r="FE943">
            <v>11</v>
          </cell>
          <cell r="FF943">
            <v>33</v>
          </cell>
          <cell r="FH943">
            <v>122.1814</v>
          </cell>
          <cell r="FI943">
            <v>-64.071439999999996</v>
          </cell>
          <cell r="FJ943">
            <v>67.921800000000005</v>
          </cell>
          <cell r="FK943">
            <v>133.80109999999999</v>
          </cell>
          <cell r="FL943">
            <v>41.026809999999998</v>
          </cell>
          <cell r="FN943">
            <v>129.04</v>
          </cell>
          <cell r="FO943">
            <v>16.206050000000001</v>
          </cell>
          <cell r="FP943">
            <v>85.6815</v>
          </cell>
          <cell r="FQ943">
            <v>125.6187</v>
          </cell>
          <cell r="FR943">
            <v>-46.032080000000001</v>
          </cell>
          <cell r="FS943">
            <v>72.375749999999996</v>
          </cell>
          <cell r="FT943">
            <v>141.13929999999999</v>
          </cell>
          <cell r="FU943">
            <v>10.66947</v>
          </cell>
          <cell r="FV943">
            <v>95.430239999999998</v>
          </cell>
          <cell r="FW943">
            <v>116.69750000000001</v>
          </cell>
          <cell r="FX943">
            <v>13.0076</v>
          </cell>
          <cell r="FY943">
            <v>60.190989999999999</v>
          </cell>
          <cell r="FZ943">
            <v>138.3717</v>
          </cell>
          <cell r="GA943">
            <v>38.04766</v>
          </cell>
          <cell r="GB943">
            <v>94.239320000000006</v>
          </cell>
          <cell r="GC943">
            <v>138.23259999999999</v>
          </cell>
          <cell r="GD943">
            <v>1.432566</v>
          </cell>
          <cell r="GE943">
            <v>95.84675</v>
          </cell>
          <cell r="GF943">
            <v>132.8578</v>
          </cell>
          <cell r="GG943">
            <v>9.8082199999999994E-2</v>
          </cell>
          <cell r="GH943">
            <v>81.809749999999994</v>
          </cell>
          <cell r="GI943">
            <v>116.3704</v>
          </cell>
          <cell r="GJ943">
            <v>-4.8682740000000004</v>
          </cell>
          <cell r="GK943">
            <v>33.647120000000001</v>
          </cell>
          <cell r="GL943">
            <v>135.0189</v>
          </cell>
          <cell r="GM943">
            <v>28.166650000000001</v>
          </cell>
          <cell r="GN943">
            <v>79.237889999999993</v>
          </cell>
          <cell r="GO943">
            <v>135.47890000000001</v>
          </cell>
          <cell r="GP943">
            <v>-3.627208</v>
          </cell>
          <cell r="GQ943">
            <v>77.810779999999994</v>
          </cell>
          <cell r="GR943">
            <v>0.45533370000000001</v>
          </cell>
          <cell r="GT943">
            <v>0.3973701</v>
          </cell>
          <cell r="GU943">
            <v>0.87812349999999995</v>
          </cell>
          <cell r="GX943">
            <v>7.2225700000000004E-2</v>
          </cell>
          <cell r="GY943">
            <v>0.29060469999999999</v>
          </cell>
          <cell r="GZ943">
            <v>0.37647659999999999</v>
          </cell>
          <cell r="HA943">
            <v>0.44050440000000002</v>
          </cell>
          <cell r="HD943">
            <v>0.25125999999999998</v>
          </cell>
          <cell r="HE943">
            <v>0.28970279999999998</v>
          </cell>
          <cell r="HF943">
            <v>0.51540839999999999</v>
          </cell>
          <cell r="HG943">
            <v>0.94627260000000002</v>
          </cell>
          <cell r="IA943">
            <v>12</v>
          </cell>
          <cell r="IB943">
            <v>14</v>
          </cell>
          <cell r="IC943">
            <v>1</v>
          </cell>
          <cell r="IE943">
            <v>1</v>
          </cell>
          <cell r="IF943">
            <v>3</v>
          </cell>
          <cell r="IH943">
            <v>80</v>
          </cell>
          <cell r="II943">
            <v>30</v>
          </cell>
          <cell r="IJ943">
            <v>8</v>
          </cell>
          <cell r="IK943">
            <v>4</v>
          </cell>
          <cell r="IL943">
            <v>8</v>
          </cell>
          <cell r="IM943">
            <v>1</v>
          </cell>
          <cell r="IO943">
            <v>79</v>
          </cell>
          <cell r="IP943">
            <v>31</v>
          </cell>
          <cell r="IQ943">
            <v>10</v>
          </cell>
          <cell r="IR943">
            <v>5</v>
          </cell>
          <cell r="IS943">
            <v>12</v>
          </cell>
          <cell r="IT943">
            <v>15</v>
          </cell>
          <cell r="IV943" t="str">
            <v>Latin America and the Caribbean</v>
          </cell>
          <cell r="IW943">
            <v>1</v>
          </cell>
          <cell r="IX943">
            <v>0</v>
          </cell>
        </row>
        <row r="944">
          <cell r="A944">
            <v>3612012</v>
          </cell>
          <cell r="B944">
            <v>361</v>
          </cell>
          <cell r="C944">
            <v>2012</v>
          </cell>
          <cell r="D944" t="str">
            <v>St. Kitts and Nevis</v>
          </cell>
          <cell r="E944" t="str">
            <v>WHD </v>
          </cell>
          <cell r="F944" t="str">
            <v>Upper middle income</v>
          </cell>
          <cell r="G944" t="str">
            <v>Developing</v>
          </cell>
          <cell r="H944" t="str">
            <v>WHD </v>
          </cell>
          <cell r="I944" t="str">
            <v>Importer</v>
          </cell>
          <cell r="K944">
            <v>2.7</v>
          </cell>
          <cell r="L944">
            <v>1.9936993000000001</v>
          </cell>
          <cell r="M944">
            <v>0.89536139999999997</v>
          </cell>
          <cell r="N944">
            <v>1.21</v>
          </cell>
          <cell r="O944">
            <v>1.2295560000000001</v>
          </cell>
          <cell r="P944">
            <v>0.40740739999999998</v>
          </cell>
          <cell r="AD944">
            <v>0.28715679999999999</v>
          </cell>
          <cell r="AE944">
            <v>0.1594325</v>
          </cell>
          <cell r="AJ944">
            <v>0.19355020000000001</v>
          </cell>
          <cell r="AK944">
            <v>0.13911680000000001</v>
          </cell>
          <cell r="AM944">
            <v>0.23529069999999999</v>
          </cell>
          <cell r="AN944">
            <v>0.16246959999999999</v>
          </cell>
          <cell r="AP944">
            <v>0.58773129999999996</v>
          </cell>
          <cell r="AQ944">
            <v>0.63685020000000003</v>
          </cell>
          <cell r="AS944">
            <v>8.3273600000000003E-2</v>
          </cell>
          <cell r="AT944">
            <v>2.9890900000000001E-2</v>
          </cell>
          <cell r="AV944">
            <v>0.4186822</v>
          </cell>
          <cell r="AW944">
            <v>0.39829439999999999</v>
          </cell>
          <cell r="AY944">
            <v>0.46300590000000003</v>
          </cell>
          <cell r="AZ944">
            <v>0.46812209999999999</v>
          </cell>
          <cell r="BB944">
            <v>0.41839120000000002</v>
          </cell>
          <cell r="BC944">
            <v>0.3840557</v>
          </cell>
          <cell r="BE944">
            <v>-3.7226999999999998E-3</v>
          </cell>
          <cell r="BF944">
            <v>-0.1916254</v>
          </cell>
          <cell r="BH944">
            <v>0.25920880000000002</v>
          </cell>
          <cell r="BI944">
            <v>0.19374269999999999</v>
          </cell>
          <cell r="BK944">
            <v>0.30856349999999999</v>
          </cell>
          <cell r="BL944">
            <v>0.2415252</v>
          </cell>
          <cell r="BZ944">
            <v>0.71253650000000002</v>
          </cell>
          <cell r="CA944">
            <v>0.41519339999999999</v>
          </cell>
          <cell r="CF944">
            <v>0.66741379999999995</v>
          </cell>
          <cell r="CG944">
            <v>0.37275829999999999</v>
          </cell>
          <cell r="CI944">
            <v>1.369523</v>
          </cell>
          <cell r="CJ944">
            <v>0.86805010000000005</v>
          </cell>
          <cell r="CL944">
            <v>1.086206</v>
          </cell>
          <cell r="CM944">
            <v>1.0630500000000001</v>
          </cell>
          <cell r="CO944">
            <v>9.3476199999999995E-2</v>
          </cell>
          <cell r="CP944">
            <v>9.7949999999999999E-3</v>
          </cell>
          <cell r="CR944">
            <v>1.5525549999999999</v>
          </cell>
          <cell r="CS944">
            <v>1.382957</v>
          </cell>
          <cell r="CU944">
            <v>2.6563270000000001</v>
          </cell>
          <cell r="CV944">
            <v>2.6754630000000001</v>
          </cell>
          <cell r="CX944">
            <v>0.87420200000000003</v>
          </cell>
          <cell r="CY944">
            <v>0.66926479999999999</v>
          </cell>
          <cell r="DA944">
            <v>-2.9142999999999999E-3</v>
          </cell>
          <cell r="DB944">
            <v>-0.2477994</v>
          </cell>
          <cell r="DD944">
            <v>1.1135390000000001</v>
          </cell>
          <cell r="DE944">
            <v>0.95593309999999998</v>
          </cell>
          <cell r="DG944">
            <v>2.1803710000000001</v>
          </cell>
          <cell r="DH944">
            <v>1.4476059999999999</v>
          </cell>
          <cell r="DO944">
            <v>41900000</v>
          </cell>
          <cell r="DP944">
            <v>15900000</v>
          </cell>
          <cell r="DQ944">
            <v>23500000</v>
          </cell>
          <cell r="DR944">
            <v>2650692</v>
          </cell>
          <cell r="GV944">
            <v>0.80574829999999997</v>
          </cell>
          <cell r="GW944">
            <v>1.096727</v>
          </cell>
          <cell r="HB944">
            <v>0.22924810000000001</v>
          </cell>
          <cell r="HC944">
            <v>0.14944250000000001</v>
          </cell>
          <cell r="HH944">
            <v>0.79545940000000004</v>
          </cell>
          <cell r="HI944">
            <v>1.1268549999999999</v>
          </cell>
          <cell r="IV944" t="str">
            <v>Latin America and the Caribbean</v>
          </cell>
          <cell r="IW944">
            <v>1</v>
          </cell>
          <cell r="IX944">
            <v>0</v>
          </cell>
        </row>
        <row r="945">
          <cell r="A945">
            <v>361200806</v>
          </cell>
          <cell r="B945">
            <v>361</v>
          </cell>
          <cell r="C945">
            <v>200000</v>
          </cell>
          <cell r="D945" t="str">
            <v>St. Kitts and Nevis</v>
          </cell>
          <cell r="E945" t="str">
            <v>WHD </v>
          </cell>
          <cell r="F945" t="str">
            <v>Upper middle income</v>
          </cell>
          <cell r="G945" t="str">
            <v>Developing</v>
          </cell>
          <cell r="H945" t="str">
            <v>WHD </v>
          </cell>
          <cell r="I945" t="str">
            <v>Importer</v>
          </cell>
          <cell r="K945">
            <v>2.7</v>
          </cell>
          <cell r="L945">
            <v>1.9982761</v>
          </cell>
          <cell r="M945">
            <v>0.93138783999999997</v>
          </cell>
          <cell r="N945">
            <v>0.84444439999999998</v>
          </cell>
          <cell r="Q945">
            <v>-0.28677540000000001</v>
          </cell>
          <cell r="T945">
            <v>-0.28677540000000001</v>
          </cell>
          <cell r="AC945">
            <v>-0.14160039999999999</v>
          </cell>
          <cell r="AF945">
            <v>-0.3523888</v>
          </cell>
          <cell r="AI945">
            <v>-9.3352000000000001E-3</v>
          </cell>
          <cell r="AL945">
            <v>-0.121549</v>
          </cell>
          <cell r="AO945">
            <v>0.30794899999999997</v>
          </cell>
          <cell r="AR945">
            <v>-0.14107349999999999</v>
          </cell>
          <cell r="AU945">
            <v>0.25722889999999998</v>
          </cell>
          <cell r="AX945">
            <v>0.1956311</v>
          </cell>
          <cell r="BA945">
            <v>0.1826372</v>
          </cell>
          <cell r="BD945">
            <v>-0.229188</v>
          </cell>
          <cell r="BG945">
            <v>0.15282080000000001</v>
          </cell>
          <cell r="BJ945">
            <v>8.8707599999999998E-2</v>
          </cell>
          <cell r="BM945">
            <v>-0.74850779999999995</v>
          </cell>
          <cell r="BP945">
            <v>-0.74850779999999995</v>
          </cell>
          <cell r="BY945">
            <v>-0.29351359999999999</v>
          </cell>
          <cell r="CB945">
            <v>-0.17886640000000001</v>
          </cell>
          <cell r="CE945">
            <v>-5.6520000000000001E-2</v>
          </cell>
          <cell r="CH945">
            <v>-0.44883529999999999</v>
          </cell>
          <cell r="CK945">
            <v>0.5522205</v>
          </cell>
          <cell r="CN945">
            <v>-0.18597520000000001</v>
          </cell>
          <cell r="CQ945">
            <v>1.004122</v>
          </cell>
          <cell r="CT945">
            <v>1.3535060000000001</v>
          </cell>
          <cell r="CW945">
            <v>0.34775869999999998</v>
          </cell>
          <cell r="CZ945">
            <v>-0.20944840000000001</v>
          </cell>
          <cell r="DC945">
            <v>0.50409300000000001</v>
          </cell>
          <cell r="DF945">
            <v>0.53271959999999996</v>
          </cell>
          <cell r="DI945">
            <v>0.93121980000000004</v>
          </cell>
          <cell r="DJ945">
            <v>1.003177</v>
          </cell>
          <cell r="DK945">
            <v>1.016545</v>
          </cell>
          <cell r="DL945">
            <v>1.1312199999999999</v>
          </cell>
          <cell r="DM945">
            <v>1.216545</v>
          </cell>
          <cell r="DN945">
            <v>1.2031769999999999</v>
          </cell>
          <cell r="DO945">
            <v>54000000</v>
          </cell>
          <cell r="DP945">
            <v>19300000</v>
          </cell>
          <cell r="DQ945">
            <v>29800000</v>
          </cell>
          <cell r="DR945">
            <v>3048696</v>
          </cell>
          <cell r="DS945">
            <v>43.023719999999997</v>
          </cell>
          <cell r="EH945">
            <v>43.023719999999997</v>
          </cell>
          <cell r="FH945">
            <v>52.224069999999998</v>
          </cell>
          <cell r="FK945">
            <v>30.822399999999998</v>
          </cell>
          <cell r="FN945">
            <v>73.222579999999994</v>
          </cell>
          <cell r="FQ945">
            <v>54.54974</v>
          </cell>
          <cell r="FT945">
            <v>102.0013</v>
          </cell>
          <cell r="FW945">
            <v>72.102909999999994</v>
          </cell>
          <cell r="FZ945">
            <v>114.42659999999999</v>
          </cell>
          <cell r="GC945">
            <v>103.7071</v>
          </cell>
          <cell r="GF945">
            <v>91.611710000000002</v>
          </cell>
          <cell r="GI945">
            <v>58.429740000000002</v>
          </cell>
          <cell r="GL945">
            <v>103.73099999999999</v>
          </cell>
          <cell r="GO945">
            <v>89.673789999999997</v>
          </cell>
          <cell r="IB945">
            <v>3</v>
          </cell>
          <cell r="IC945">
            <v>7</v>
          </cell>
          <cell r="ID945">
            <v>5</v>
          </cell>
          <cell r="IE945">
            <v>9</v>
          </cell>
          <cell r="IF945">
            <v>7</v>
          </cell>
          <cell r="IH945">
            <v>43</v>
          </cell>
          <cell r="II945">
            <v>18</v>
          </cell>
          <cell r="IJ945">
            <v>13</v>
          </cell>
          <cell r="IK945">
            <v>8</v>
          </cell>
          <cell r="IL945">
            <v>14</v>
          </cell>
          <cell r="IM945">
            <v>11</v>
          </cell>
          <cell r="IO945">
            <v>45</v>
          </cell>
          <cell r="IP945">
            <v>19</v>
          </cell>
          <cell r="IQ945">
            <v>17</v>
          </cell>
          <cell r="IR945">
            <v>13</v>
          </cell>
          <cell r="IS945">
            <v>16</v>
          </cell>
          <cell r="IT945">
            <v>26</v>
          </cell>
          <cell r="IV945" t="str">
            <v>Latin America and the Caribbean</v>
          </cell>
          <cell r="IW945">
            <v>1</v>
          </cell>
          <cell r="IX945">
            <v>0</v>
          </cell>
        </row>
        <row r="946">
          <cell r="A946">
            <v>361200812</v>
          </cell>
          <cell r="B946">
            <v>361</v>
          </cell>
          <cell r="C946">
            <v>200000</v>
          </cell>
          <cell r="D946" t="str">
            <v>St. Kitts and Nevis</v>
          </cell>
          <cell r="E946" t="str">
            <v>WHD </v>
          </cell>
          <cell r="F946" t="str">
            <v>Upper middle income</v>
          </cell>
          <cell r="G946" t="str">
            <v>Developing</v>
          </cell>
          <cell r="H946" t="str">
            <v>WHD </v>
          </cell>
          <cell r="I946" t="str">
            <v>Importer</v>
          </cell>
          <cell r="IV946" t="str">
            <v>Latin America and the Caribbean</v>
          </cell>
          <cell r="IW946">
            <v>1</v>
          </cell>
          <cell r="IX946">
            <v>0</v>
          </cell>
        </row>
        <row r="947">
          <cell r="A947">
            <v>3622000</v>
          </cell>
          <cell r="B947">
            <v>362</v>
          </cell>
          <cell r="C947">
            <v>2000</v>
          </cell>
          <cell r="D947" t="str">
            <v>St. Lucia</v>
          </cell>
          <cell r="E947" t="str">
            <v>WHD </v>
          </cell>
          <cell r="F947" t="str">
            <v>Upper middle income</v>
          </cell>
          <cell r="G947" t="str">
            <v>Developing</v>
          </cell>
          <cell r="H947" t="str">
            <v>WHD </v>
          </cell>
          <cell r="I947" t="str">
            <v>Importer</v>
          </cell>
          <cell r="K947">
            <v>2.7</v>
          </cell>
          <cell r="L947">
            <v>1.9463999000000001</v>
          </cell>
          <cell r="M947">
            <v>1.2551924999999999</v>
          </cell>
          <cell r="AC947">
            <v>0.27214850000000002</v>
          </cell>
          <cell r="AI947">
            <v>0.13493550000000001</v>
          </cell>
          <cell r="AL947">
            <v>0.2020632</v>
          </cell>
          <cell r="AO947">
            <v>0.4417065</v>
          </cell>
          <cell r="AU947">
            <v>0.35686899999999999</v>
          </cell>
          <cell r="AX947">
            <v>0.38294610000000001</v>
          </cell>
          <cell r="BA947">
            <v>0.4417065</v>
          </cell>
          <cell r="BG947">
            <v>0.37565199999999999</v>
          </cell>
          <cell r="BJ947">
            <v>0.38784800000000003</v>
          </cell>
          <cell r="BY947">
            <v>1.1628259999999999</v>
          </cell>
          <cell r="CE947">
            <v>0.55517700000000003</v>
          </cell>
          <cell r="CH947">
            <v>1.7180029999999999</v>
          </cell>
          <cell r="CK947">
            <v>1.108589</v>
          </cell>
          <cell r="CQ947">
            <v>1.4667330000000001</v>
          </cell>
          <cell r="CT947">
            <v>2.493239</v>
          </cell>
          <cell r="CW947">
            <v>1.0651790000000001</v>
          </cell>
          <cell r="DC947">
            <v>1.599362</v>
          </cell>
          <cell r="DF947">
            <v>2.5516290000000001</v>
          </cell>
          <cell r="DO947">
            <v>79400000</v>
          </cell>
          <cell r="DP947">
            <v>33700000</v>
          </cell>
          <cell r="DQ947">
            <v>32400000</v>
          </cell>
          <cell r="DR947">
            <v>5560750</v>
          </cell>
          <cell r="HK947">
            <v>44100000</v>
          </cell>
          <cell r="HL947">
            <v>7275731</v>
          </cell>
          <cell r="HM947">
            <v>42400000</v>
          </cell>
          <cell r="HN947">
            <v>104000000</v>
          </cell>
          <cell r="IB947">
            <v>2</v>
          </cell>
          <cell r="IH947">
            <v>20</v>
          </cell>
          <cell r="II947">
            <v>6</v>
          </cell>
          <cell r="IO947">
            <v>17</v>
          </cell>
          <cell r="IP947">
            <v>3</v>
          </cell>
          <cell r="IV947" t="str">
            <v>Latin America and the Caribbean</v>
          </cell>
          <cell r="IW947">
            <v>1</v>
          </cell>
          <cell r="IX947">
            <v>0</v>
          </cell>
        </row>
        <row r="948">
          <cell r="A948">
            <v>3622001</v>
          </cell>
          <cell r="B948">
            <v>362</v>
          </cell>
          <cell r="C948">
            <v>2001</v>
          </cell>
          <cell r="D948" t="str">
            <v>St. Lucia</v>
          </cell>
          <cell r="E948" t="str">
            <v>WHD </v>
          </cell>
          <cell r="F948" t="str">
            <v>Upper middle income</v>
          </cell>
          <cell r="G948" t="str">
            <v>Developing</v>
          </cell>
          <cell r="H948" t="str">
            <v>WHD </v>
          </cell>
          <cell r="I948" t="str">
            <v>Importer</v>
          </cell>
          <cell r="K948">
            <v>2.7</v>
          </cell>
          <cell r="L948">
            <v>1.8444588</v>
          </cell>
          <cell r="M948">
            <v>1.2309000999999999</v>
          </cell>
          <cell r="AC948">
            <v>0.33029599999999998</v>
          </cell>
          <cell r="AI948">
            <v>0.19009899999999999</v>
          </cell>
          <cell r="AL948">
            <v>0.25555169999999999</v>
          </cell>
          <cell r="AO948">
            <v>0.43279600000000001</v>
          </cell>
          <cell r="AU948">
            <v>0.34692099999999998</v>
          </cell>
          <cell r="AX948">
            <v>0.36914170000000002</v>
          </cell>
          <cell r="BA948">
            <v>0.42965950000000003</v>
          </cell>
          <cell r="BG948">
            <v>0.34692099999999998</v>
          </cell>
          <cell r="BJ948">
            <v>0.36840109999999998</v>
          </cell>
          <cell r="BY948">
            <v>1.412687</v>
          </cell>
          <cell r="CE948">
            <v>0.68872390000000006</v>
          </cell>
          <cell r="CH948">
            <v>2.1014110000000001</v>
          </cell>
          <cell r="CK948">
            <v>1.0738350000000001</v>
          </cell>
          <cell r="CQ948">
            <v>1.5610949999999999</v>
          </cell>
          <cell r="CT948">
            <v>2.5686599999999999</v>
          </cell>
          <cell r="CW948">
            <v>1.0537479999999999</v>
          </cell>
          <cell r="DC948">
            <v>1.5368710000000001</v>
          </cell>
          <cell r="DF948">
            <v>2.4571160000000001</v>
          </cell>
          <cell r="DO948">
            <v>80100000</v>
          </cell>
          <cell r="DP948">
            <v>30300000</v>
          </cell>
          <cell r="DQ948">
            <v>35900000</v>
          </cell>
          <cell r="DR948">
            <v>4569622</v>
          </cell>
          <cell r="HK948">
            <v>42800000</v>
          </cell>
          <cell r="HL948">
            <v>6451655</v>
          </cell>
          <cell r="HM948">
            <v>50700000</v>
          </cell>
          <cell r="HN948">
            <v>113000000</v>
          </cell>
          <cell r="IA948">
            <v>1</v>
          </cell>
          <cell r="IB948">
            <v>1</v>
          </cell>
          <cell r="IH948">
            <v>20</v>
          </cell>
          <cell r="II948">
            <v>6</v>
          </cell>
          <cell r="IJ948">
            <v>1</v>
          </cell>
          <cell r="IO948">
            <v>17</v>
          </cell>
          <cell r="IP948">
            <v>3</v>
          </cell>
          <cell r="IQ948">
            <v>2</v>
          </cell>
          <cell r="IV948" t="str">
            <v>Latin America and the Caribbean</v>
          </cell>
          <cell r="IW948">
            <v>1</v>
          </cell>
          <cell r="IX948">
            <v>0</v>
          </cell>
        </row>
        <row r="949">
          <cell r="A949">
            <v>3622002</v>
          </cell>
          <cell r="B949">
            <v>362</v>
          </cell>
          <cell r="C949">
            <v>2002</v>
          </cell>
          <cell r="D949" t="str">
            <v>St. Lucia</v>
          </cell>
          <cell r="E949" t="str">
            <v>WHD </v>
          </cell>
          <cell r="F949" t="str">
            <v>Upper middle income</v>
          </cell>
          <cell r="G949" t="str">
            <v>Developing</v>
          </cell>
          <cell r="H949" t="str">
            <v>WHD </v>
          </cell>
          <cell r="I949" t="str">
            <v>Importer</v>
          </cell>
          <cell r="K949">
            <v>2.7</v>
          </cell>
          <cell r="L949">
            <v>1.8778759</v>
          </cell>
          <cell r="M949">
            <v>1.2285542</v>
          </cell>
          <cell r="N949">
            <v>0.63143990000000005</v>
          </cell>
          <cell r="Q949">
            <v>0.23694589999999999</v>
          </cell>
          <cell r="T949">
            <v>0.23694589999999999</v>
          </cell>
          <cell r="AC949">
            <v>0.1722166</v>
          </cell>
          <cell r="AF949">
            <v>5.31482E-2</v>
          </cell>
          <cell r="AI949">
            <v>4.7420900000000002E-2</v>
          </cell>
          <cell r="AL949">
            <v>0.14975949999999999</v>
          </cell>
          <cell r="AO949">
            <v>0.2376393</v>
          </cell>
          <cell r="AR949">
            <v>-5.3232700000000001E-2</v>
          </cell>
          <cell r="AU949">
            <v>0.15167079999999999</v>
          </cell>
          <cell r="AX949">
            <v>0.15617200000000001</v>
          </cell>
          <cell r="BA949">
            <v>0.23729259999999999</v>
          </cell>
          <cell r="BD949">
            <v>-2.1605999999999999E-3</v>
          </cell>
          <cell r="BG949">
            <v>0.13079160000000001</v>
          </cell>
          <cell r="BJ949">
            <v>0.1550436</v>
          </cell>
          <cell r="BM949">
            <v>1.091904</v>
          </cell>
          <cell r="BP949">
            <v>1.091904</v>
          </cell>
          <cell r="BY949">
            <v>0.79884710000000003</v>
          </cell>
          <cell r="CB949">
            <v>3.71521E-2</v>
          </cell>
          <cell r="CE949">
            <v>0.32686229999999999</v>
          </cell>
          <cell r="CH949">
            <v>0.89394399999999996</v>
          </cell>
          <cell r="CK949">
            <v>0.89021720000000004</v>
          </cell>
          <cell r="CN949">
            <v>-8.4856299999999996E-2</v>
          </cell>
          <cell r="CQ949">
            <v>0.92043580000000003</v>
          </cell>
          <cell r="CT949">
            <v>1.510273</v>
          </cell>
          <cell r="CW949">
            <v>0.9111629</v>
          </cell>
          <cell r="CZ949">
            <v>-8.6654999999999996E-3</v>
          </cell>
          <cell r="DC949">
            <v>1.0041469999999999</v>
          </cell>
          <cell r="DF949">
            <v>1.6103050000000001</v>
          </cell>
          <cell r="DI949">
            <v>0.1944941</v>
          </cell>
          <cell r="DJ949">
            <v>0.1951155</v>
          </cell>
          <cell r="DK949">
            <v>0.19855639999999999</v>
          </cell>
          <cell r="DL949">
            <v>0.39449410000000001</v>
          </cell>
          <cell r="DM949">
            <v>0.39855639999999998</v>
          </cell>
          <cell r="DN949">
            <v>0.39511550000000001</v>
          </cell>
          <cell r="DO949">
            <v>92100000</v>
          </cell>
          <cell r="DP949">
            <v>32100000</v>
          </cell>
          <cell r="DQ949">
            <v>47800000</v>
          </cell>
          <cell r="DR949">
            <v>6682472</v>
          </cell>
          <cell r="HK949">
            <v>44300000</v>
          </cell>
          <cell r="HL949">
            <v>9242346</v>
          </cell>
          <cell r="HM949">
            <v>66100000</v>
          </cell>
          <cell r="HN949">
            <v>127000000</v>
          </cell>
          <cell r="IA949">
            <v>4</v>
          </cell>
          <cell r="IB949">
            <v>16</v>
          </cell>
          <cell r="IC949">
            <v>9</v>
          </cell>
          <cell r="ID949">
            <v>2</v>
          </cell>
          <cell r="IE949">
            <v>1</v>
          </cell>
          <cell r="IH949">
            <v>31</v>
          </cell>
          <cell r="II949">
            <v>32</v>
          </cell>
          <cell r="IJ949">
            <v>13</v>
          </cell>
          <cell r="IK949">
            <v>10</v>
          </cell>
          <cell r="IL949">
            <v>3</v>
          </cell>
          <cell r="IO949">
            <v>31</v>
          </cell>
          <cell r="IP949">
            <v>37</v>
          </cell>
          <cell r="IQ949">
            <v>17</v>
          </cell>
          <cell r="IR949">
            <v>11</v>
          </cell>
          <cell r="IS949">
            <v>4</v>
          </cell>
          <cell r="IV949" t="str">
            <v>Latin America and the Caribbean</v>
          </cell>
          <cell r="IW949">
            <v>1</v>
          </cell>
          <cell r="IX949">
            <v>0</v>
          </cell>
        </row>
        <row r="950">
          <cell r="A950">
            <v>3622003</v>
          </cell>
          <cell r="B950">
            <v>362</v>
          </cell>
          <cell r="C950">
            <v>2003</v>
          </cell>
          <cell r="D950" t="str">
            <v>St. Lucia</v>
          </cell>
          <cell r="E950" t="str">
            <v>WHD </v>
          </cell>
          <cell r="F950" t="str">
            <v>Upper middle income</v>
          </cell>
          <cell r="G950" t="str">
            <v>Developing</v>
          </cell>
          <cell r="H950" t="str">
            <v>WHD </v>
          </cell>
          <cell r="I950" t="str">
            <v>Importer</v>
          </cell>
          <cell r="K950">
            <v>2.7</v>
          </cell>
          <cell r="L950">
            <v>2.0439295</v>
          </cell>
          <cell r="M950">
            <v>1.3143184999999999</v>
          </cell>
          <cell r="N950">
            <v>0.63143990000000005</v>
          </cell>
          <cell r="Q950">
            <v>0.21023520000000001</v>
          </cell>
          <cell r="T950">
            <v>0.21023520000000001</v>
          </cell>
          <cell r="AC950">
            <v>0.18909909999999999</v>
          </cell>
          <cell r="AF950">
            <v>3.5888000000000003E-2</v>
          </cell>
          <cell r="AI950">
            <v>2.1104000000000001E-3</v>
          </cell>
          <cell r="AL950">
            <v>0.1111181</v>
          </cell>
          <cell r="AO950">
            <v>0.32812059999999998</v>
          </cell>
          <cell r="AR950">
            <v>-4.9801100000000001E-2</v>
          </cell>
          <cell r="AU950">
            <v>0.1461228</v>
          </cell>
          <cell r="AX950">
            <v>0.17932129999999999</v>
          </cell>
          <cell r="BA950">
            <v>0.27879520000000002</v>
          </cell>
          <cell r="BD950">
            <v>-2.9370899999999998E-2</v>
          </cell>
          <cell r="BG950">
            <v>0.1147128</v>
          </cell>
          <cell r="BJ950">
            <v>0.15807160000000001</v>
          </cell>
          <cell r="BM950">
            <v>0.97007359999999998</v>
          </cell>
          <cell r="BP950">
            <v>0.97007359999999998</v>
          </cell>
          <cell r="BY950">
            <v>0.86849080000000001</v>
          </cell>
          <cell r="CB950">
            <v>1.6370800000000001E-2</v>
          </cell>
          <cell r="CE950">
            <v>2.5677200000000001E-2</v>
          </cell>
          <cell r="CH950">
            <v>0.98987159999999996</v>
          </cell>
          <cell r="CK950">
            <v>0.95374539999999997</v>
          </cell>
          <cell r="CN950">
            <v>-0.11406040000000001</v>
          </cell>
          <cell r="CQ950">
            <v>0.82691199999999998</v>
          </cell>
          <cell r="CT950">
            <v>1.6244989999999999</v>
          </cell>
          <cell r="CW950">
            <v>0.92332380000000003</v>
          </cell>
          <cell r="CZ950">
            <v>-5.9225199999999999E-2</v>
          </cell>
          <cell r="DC950">
            <v>0.75503620000000005</v>
          </cell>
          <cell r="DF950">
            <v>1.5427010000000001</v>
          </cell>
          <cell r="DI950">
            <v>0.22120480000000001</v>
          </cell>
          <cell r="DJ950">
            <v>0.22528719999999999</v>
          </cell>
          <cell r="DK950">
            <v>0.24258179999999999</v>
          </cell>
          <cell r="DL950">
            <v>0.42120469999999999</v>
          </cell>
          <cell r="DM950">
            <v>0.44258180000000003</v>
          </cell>
          <cell r="DN950">
            <v>0.42528719999999998</v>
          </cell>
          <cell r="DO950">
            <v>88900000</v>
          </cell>
          <cell r="DP950">
            <v>34900000</v>
          </cell>
          <cell r="DQ950">
            <v>49400000</v>
          </cell>
          <cell r="DR950">
            <v>5774985</v>
          </cell>
          <cell r="EE950">
            <v>0</v>
          </cell>
          <cell r="EL950">
            <v>0</v>
          </cell>
          <cell r="HK950">
            <v>44700000</v>
          </cell>
          <cell r="HL950">
            <v>7391145</v>
          </cell>
          <cell r="HM950">
            <v>63200000</v>
          </cell>
          <cell r="HN950">
            <v>114000000</v>
          </cell>
          <cell r="IA950">
            <v>1</v>
          </cell>
          <cell r="IB950">
            <v>16</v>
          </cell>
          <cell r="IC950">
            <v>8</v>
          </cell>
          <cell r="ID950">
            <v>6</v>
          </cell>
          <cell r="IE950">
            <v>1</v>
          </cell>
          <cell r="IH950">
            <v>35</v>
          </cell>
          <cell r="II950">
            <v>43</v>
          </cell>
          <cell r="IJ950">
            <v>18</v>
          </cell>
          <cell r="IK950">
            <v>16</v>
          </cell>
          <cell r="IL950">
            <v>5</v>
          </cell>
          <cell r="IM950">
            <v>1</v>
          </cell>
          <cell r="IO950">
            <v>39</v>
          </cell>
          <cell r="IP950">
            <v>51</v>
          </cell>
          <cell r="IQ950">
            <v>27</v>
          </cell>
          <cell r="IR950">
            <v>23</v>
          </cell>
          <cell r="IS950">
            <v>10</v>
          </cell>
          <cell r="IT950">
            <v>1</v>
          </cell>
          <cell r="IV950" t="str">
            <v>Latin America and the Caribbean</v>
          </cell>
          <cell r="IW950">
            <v>1</v>
          </cell>
          <cell r="IX950">
            <v>0</v>
          </cell>
        </row>
        <row r="951">
          <cell r="A951">
            <v>3622004</v>
          </cell>
          <cell r="B951">
            <v>362</v>
          </cell>
          <cell r="C951">
            <v>2004</v>
          </cell>
          <cell r="D951" t="str">
            <v>St. Lucia</v>
          </cell>
          <cell r="E951" t="str">
            <v>WHD </v>
          </cell>
          <cell r="F951" t="str">
            <v>Upper middle income</v>
          </cell>
          <cell r="G951" t="str">
            <v>Developing</v>
          </cell>
          <cell r="H951" t="str">
            <v>WHD </v>
          </cell>
          <cell r="I951" t="str">
            <v>Importer</v>
          </cell>
          <cell r="K951">
            <v>2.7</v>
          </cell>
          <cell r="L951">
            <v>2.2449265</v>
          </cell>
          <cell r="M951">
            <v>1.4665185000000001</v>
          </cell>
          <cell r="N951">
            <v>0.69220599999999999</v>
          </cell>
          <cell r="Q951">
            <v>0.182531</v>
          </cell>
          <cell r="T951">
            <v>0.182531</v>
          </cell>
          <cell r="AC951">
            <v>0.17350199999999999</v>
          </cell>
          <cell r="AF951">
            <v>1.93714E-2</v>
          </cell>
          <cell r="AI951">
            <v>5.32855E-2</v>
          </cell>
          <cell r="AL951">
            <v>0.1226125</v>
          </cell>
          <cell r="AO951">
            <v>0.33365489999999998</v>
          </cell>
          <cell r="AR951">
            <v>-3.6570400000000003E-2</v>
          </cell>
          <cell r="AU951">
            <v>0.23138130000000001</v>
          </cell>
          <cell r="AX951">
            <v>0.21642649999999999</v>
          </cell>
          <cell r="BA951">
            <v>0.29856169999999999</v>
          </cell>
          <cell r="BD951">
            <v>-3.61632E-2</v>
          </cell>
          <cell r="BG951">
            <v>0.1780641</v>
          </cell>
          <cell r="BJ951">
            <v>0.1717735</v>
          </cell>
          <cell r="BM951">
            <v>0.80526299999999995</v>
          </cell>
          <cell r="BP951">
            <v>0.80526299999999995</v>
          </cell>
          <cell r="BY951">
            <v>0.76607040000000004</v>
          </cell>
          <cell r="CB951">
            <v>3.8463999999999998E-3</v>
          </cell>
          <cell r="CE951">
            <v>0.1510608</v>
          </cell>
          <cell r="CH951">
            <v>0.93209350000000002</v>
          </cell>
          <cell r="CK951">
            <v>0.94015769999999999</v>
          </cell>
          <cell r="CN951">
            <v>-8.2210500000000006E-2</v>
          </cell>
          <cell r="CQ951">
            <v>1.110309</v>
          </cell>
          <cell r="CT951">
            <v>1.8655170000000001</v>
          </cell>
          <cell r="CW951">
            <v>0.92346550000000005</v>
          </cell>
          <cell r="CZ951">
            <v>-5.7683400000000003E-2</v>
          </cell>
          <cell r="DC951">
            <v>0.81047789999999997</v>
          </cell>
          <cell r="DF951">
            <v>1.676512</v>
          </cell>
          <cell r="DI951">
            <v>0.30967499999999998</v>
          </cell>
          <cell r="DJ951">
            <v>0.3419276</v>
          </cell>
          <cell r="DK951">
            <v>0.34832970000000002</v>
          </cell>
          <cell r="DL951">
            <v>0.50967499999999999</v>
          </cell>
          <cell r="DM951">
            <v>0.54832970000000003</v>
          </cell>
          <cell r="DN951">
            <v>0.54192759999999995</v>
          </cell>
          <cell r="DO951">
            <v>89200000</v>
          </cell>
          <cell r="DP951">
            <v>36700000</v>
          </cell>
          <cell r="DQ951">
            <v>51300000</v>
          </cell>
          <cell r="DR951">
            <v>5981513</v>
          </cell>
          <cell r="DS951">
            <v>68.685329999999993</v>
          </cell>
          <cell r="EE951">
            <v>68.685329999999993</v>
          </cell>
          <cell r="EH951">
            <v>68.685329999999993</v>
          </cell>
          <cell r="EL951">
            <v>68.685329999999993</v>
          </cell>
          <cell r="FH951">
            <v>100.2436</v>
          </cell>
          <cell r="FK951">
            <v>109.52030000000001</v>
          </cell>
          <cell r="FN951">
            <v>109.8492</v>
          </cell>
          <cell r="FQ951">
            <v>97.562160000000006</v>
          </cell>
          <cell r="FT951">
            <v>119.6815</v>
          </cell>
          <cell r="FW951">
            <v>85.783349999999999</v>
          </cell>
          <cell r="FZ951">
            <v>112.669</v>
          </cell>
          <cell r="GC951">
            <v>110.11450000000001</v>
          </cell>
          <cell r="GF951">
            <v>107.149</v>
          </cell>
          <cell r="GI951">
            <v>65.102860000000007</v>
          </cell>
          <cell r="GL951">
            <v>103.8395</v>
          </cell>
          <cell r="GO951">
            <v>100.8335</v>
          </cell>
          <cell r="HK951">
            <v>42700000</v>
          </cell>
          <cell r="HL951">
            <v>6969386</v>
          </cell>
          <cell r="HM951">
            <v>59800000</v>
          </cell>
          <cell r="HN951">
            <v>104000000</v>
          </cell>
          <cell r="IA951">
            <v>3</v>
          </cell>
          <cell r="IB951">
            <v>19</v>
          </cell>
          <cell r="IC951">
            <v>7</v>
          </cell>
          <cell r="ID951">
            <v>2</v>
          </cell>
          <cell r="IE951">
            <v>1</v>
          </cell>
          <cell r="IH951">
            <v>39</v>
          </cell>
          <cell r="II951">
            <v>40</v>
          </cell>
          <cell r="IJ951">
            <v>16</v>
          </cell>
          <cell r="IK951">
            <v>6</v>
          </cell>
          <cell r="IL951">
            <v>4</v>
          </cell>
          <cell r="IM951">
            <v>3</v>
          </cell>
          <cell r="IO951">
            <v>43</v>
          </cell>
          <cell r="IP951">
            <v>44</v>
          </cell>
          <cell r="IQ951">
            <v>20</v>
          </cell>
          <cell r="IR951">
            <v>13</v>
          </cell>
          <cell r="IS951">
            <v>15</v>
          </cell>
          <cell r="IT951">
            <v>3</v>
          </cell>
          <cell r="IV951" t="str">
            <v>Latin America and the Caribbean</v>
          </cell>
          <cell r="IW951">
            <v>1</v>
          </cell>
          <cell r="IX951">
            <v>0</v>
          </cell>
        </row>
        <row r="952">
          <cell r="A952">
            <v>3622005</v>
          </cell>
          <cell r="B952">
            <v>362</v>
          </cell>
          <cell r="C952">
            <v>2005</v>
          </cell>
          <cell r="D952" t="str">
            <v>St. Lucia</v>
          </cell>
          <cell r="E952" t="str">
            <v>WHD </v>
          </cell>
          <cell r="F952" t="str">
            <v>Upper middle income</v>
          </cell>
          <cell r="G952" t="str">
            <v>Developing</v>
          </cell>
          <cell r="H952" t="str">
            <v>WHD </v>
          </cell>
          <cell r="I952" t="str">
            <v>Importer</v>
          </cell>
          <cell r="K952">
            <v>2.7</v>
          </cell>
          <cell r="L952">
            <v>2.3787774000000002</v>
          </cell>
          <cell r="M952">
            <v>1.5695049999999999</v>
          </cell>
          <cell r="N952">
            <v>0.77410829999999997</v>
          </cell>
          <cell r="Q952">
            <v>0.18932099999999999</v>
          </cell>
          <cell r="T952">
            <v>0.18932099999999999</v>
          </cell>
          <cell r="AC952">
            <v>0.2540502</v>
          </cell>
          <cell r="AF952">
            <v>7.2500499999999996E-2</v>
          </cell>
          <cell r="AI952">
            <v>7.9962500000000006E-2</v>
          </cell>
          <cell r="AL952">
            <v>0.1794722</v>
          </cell>
          <cell r="AO952">
            <v>0.39081480000000002</v>
          </cell>
          <cell r="AR952">
            <v>1.55224E-2</v>
          </cell>
          <cell r="AU952">
            <v>0.28517940000000003</v>
          </cell>
          <cell r="AX952">
            <v>0.28848689999999999</v>
          </cell>
          <cell r="BA952">
            <v>0.31773210000000002</v>
          </cell>
          <cell r="BD952">
            <v>1.07341E-2</v>
          </cell>
          <cell r="BG952">
            <v>0.19572300000000001</v>
          </cell>
          <cell r="BJ952">
            <v>0.22435289999999999</v>
          </cell>
          <cell r="BM952">
            <v>0.68511650000000002</v>
          </cell>
          <cell r="BP952">
            <v>0.68511650000000002</v>
          </cell>
          <cell r="BY952">
            <v>1.0066569999999999</v>
          </cell>
          <cell r="CB952">
            <v>4.3367500000000003E-2</v>
          </cell>
          <cell r="CE952">
            <v>0.50864620000000005</v>
          </cell>
          <cell r="CH952">
            <v>1.1401239999999999</v>
          </cell>
          <cell r="CK952">
            <v>0.99101689999999998</v>
          </cell>
          <cell r="CN952">
            <v>4.9125200000000001E-2</v>
          </cell>
          <cell r="CQ952">
            <v>1.1691720000000001</v>
          </cell>
          <cell r="CT952">
            <v>2.1262569999999998</v>
          </cell>
          <cell r="CW952">
            <v>0.91274759999999999</v>
          </cell>
          <cell r="CZ952">
            <v>8.6563999999999999E-3</v>
          </cell>
          <cell r="DC952">
            <v>0.90922639999999999</v>
          </cell>
          <cell r="DF952">
            <v>1.811315</v>
          </cell>
          <cell r="DI952">
            <v>0.3847873</v>
          </cell>
          <cell r="DJ952">
            <v>0.41838730000000002</v>
          </cell>
          <cell r="DK952">
            <v>0.4227572</v>
          </cell>
          <cell r="DL952">
            <v>0.58478730000000001</v>
          </cell>
          <cell r="DM952">
            <v>0.62275720000000001</v>
          </cell>
          <cell r="DN952">
            <v>0.61838729999999997</v>
          </cell>
          <cell r="DO952">
            <v>82100000</v>
          </cell>
          <cell r="DP952">
            <v>31900000</v>
          </cell>
          <cell r="DQ952">
            <v>44600000</v>
          </cell>
          <cell r="DR952">
            <v>5755625</v>
          </cell>
          <cell r="DS952">
            <v>87.2149</v>
          </cell>
          <cell r="EE952">
            <v>109.0398</v>
          </cell>
          <cell r="EH952">
            <v>87.2149</v>
          </cell>
          <cell r="EL952">
            <v>109.0398</v>
          </cell>
          <cell r="FH952">
            <v>146.7252</v>
          </cell>
          <cell r="FK952">
            <v>130.57249999999999</v>
          </cell>
          <cell r="FN952">
            <v>119.36409999999999</v>
          </cell>
          <cell r="FQ952">
            <v>135.1387</v>
          </cell>
          <cell r="FT952">
            <v>128.4503</v>
          </cell>
          <cell r="FW952">
            <v>126.7496</v>
          </cell>
          <cell r="FZ952">
            <v>118.8129</v>
          </cell>
          <cell r="GC952">
            <v>122.5802</v>
          </cell>
          <cell r="GF952">
            <v>109.1786</v>
          </cell>
          <cell r="GI952">
            <v>99.312740000000005</v>
          </cell>
          <cell r="GL952">
            <v>107.77549999999999</v>
          </cell>
          <cell r="GO952">
            <v>113.6442</v>
          </cell>
          <cell r="HK952">
            <v>35100000</v>
          </cell>
          <cell r="HL952">
            <v>6334899</v>
          </cell>
          <cell r="HM952">
            <v>49100000</v>
          </cell>
          <cell r="HN952">
            <v>90400000</v>
          </cell>
          <cell r="IA952">
            <v>8</v>
          </cell>
          <cell r="IB952">
            <v>17</v>
          </cell>
          <cell r="IC952">
            <v>5</v>
          </cell>
          <cell r="IE952">
            <v>1</v>
          </cell>
          <cell r="IF952">
            <v>1</v>
          </cell>
          <cell r="IH952">
            <v>52</v>
          </cell>
          <cell r="II952">
            <v>38</v>
          </cell>
          <cell r="IJ952">
            <v>10</v>
          </cell>
          <cell r="IK952">
            <v>3</v>
          </cell>
          <cell r="IL952">
            <v>5</v>
          </cell>
          <cell r="IM952">
            <v>3</v>
          </cell>
          <cell r="IO952">
            <v>56</v>
          </cell>
          <cell r="IP952">
            <v>42</v>
          </cell>
          <cell r="IQ952">
            <v>13</v>
          </cell>
          <cell r="IR952">
            <v>8</v>
          </cell>
          <cell r="IS952">
            <v>14</v>
          </cell>
          <cell r="IT952">
            <v>8</v>
          </cell>
          <cell r="IV952" t="str">
            <v>Latin America and the Caribbean</v>
          </cell>
          <cell r="IW952">
            <v>1</v>
          </cell>
          <cell r="IX952">
            <v>0</v>
          </cell>
        </row>
        <row r="953">
          <cell r="A953">
            <v>3622006</v>
          </cell>
          <cell r="B953">
            <v>362</v>
          </cell>
          <cell r="C953">
            <v>2006</v>
          </cell>
          <cell r="D953" t="str">
            <v>St. Lucia</v>
          </cell>
          <cell r="E953" t="str">
            <v>WHD </v>
          </cell>
          <cell r="F953" t="str">
            <v>Upper middle income</v>
          </cell>
          <cell r="G953" t="str">
            <v>Developing</v>
          </cell>
          <cell r="H953" t="str">
            <v>WHD </v>
          </cell>
          <cell r="I953" t="str">
            <v>Importer</v>
          </cell>
          <cell r="K953">
            <v>2.7</v>
          </cell>
          <cell r="L953">
            <v>2.6587839</v>
          </cell>
          <cell r="M953">
            <v>1.7408239000000001</v>
          </cell>
          <cell r="N953">
            <v>0.77410829999999997</v>
          </cell>
          <cell r="Q953">
            <v>0.12351380000000001</v>
          </cell>
          <cell r="T953">
            <v>0.12351380000000001</v>
          </cell>
          <cell r="AC953">
            <v>0.2040951</v>
          </cell>
          <cell r="AF953">
            <v>1.68443E-2</v>
          </cell>
          <cell r="AI953">
            <v>4.4108399999999999E-2</v>
          </cell>
          <cell r="AL953">
            <v>0.1384667</v>
          </cell>
          <cell r="AO953">
            <v>0.41588259999999999</v>
          </cell>
          <cell r="AR953">
            <v>5.36494E-2</v>
          </cell>
          <cell r="AU953">
            <v>0.30799159999999998</v>
          </cell>
          <cell r="AX953">
            <v>0.2991569</v>
          </cell>
          <cell r="BA953">
            <v>0.35204750000000001</v>
          </cell>
          <cell r="BD953">
            <v>3.3025499999999999E-2</v>
          </cell>
          <cell r="BG953">
            <v>0.24076220000000001</v>
          </cell>
          <cell r="BJ953">
            <v>0.2335006</v>
          </cell>
          <cell r="BM953">
            <v>0.39827839999999998</v>
          </cell>
          <cell r="BP953">
            <v>0.39827839999999998</v>
          </cell>
          <cell r="BY953">
            <v>0.71517980000000003</v>
          </cell>
          <cell r="CB953">
            <v>3.4344000000000002E-3</v>
          </cell>
          <cell r="CE953">
            <v>0.2290423</v>
          </cell>
          <cell r="CH953">
            <v>0.75251849999999998</v>
          </cell>
          <cell r="CK953">
            <v>0.91617020000000005</v>
          </cell>
          <cell r="CN953">
            <v>0.10170949999999999</v>
          </cell>
          <cell r="CQ953">
            <v>1.336087</v>
          </cell>
          <cell r="CT953">
            <v>1.9860869999999999</v>
          </cell>
          <cell r="CW953">
            <v>0.8384587</v>
          </cell>
          <cell r="CZ953">
            <v>4.5688600000000003E-2</v>
          </cell>
          <cell r="DC953">
            <v>0.94375039999999999</v>
          </cell>
          <cell r="DF953">
            <v>1.789299</v>
          </cell>
          <cell r="DI953">
            <v>0.45059450000000001</v>
          </cell>
          <cell r="DJ953">
            <v>0.48738710000000002</v>
          </cell>
          <cell r="DK953">
            <v>0.49916509999999997</v>
          </cell>
          <cell r="DL953">
            <v>0.65059449999999996</v>
          </cell>
          <cell r="DM953">
            <v>0.69916509999999998</v>
          </cell>
          <cell r="DN953">
            <v>0.68738699999999997</v>
          </cell>
          <cell r="DO953">
            <v>79700000</v>
          </cell>
          <cell r="DP953">
            <v>31800000</v>
          </cell>
          <cell r="DQ953">
            <v>49300000</v>
          </cell>
          <cell r="DR953">
            <v>5103021</v>
          </cell>
          <cell r="DS953">
            <v>62.194760000000002</v>
          </cell>
          <cell r="EE953">
            <v>0</v>
          </cell>
          <cell r="EH953">
            <v>62.194760000000002</v>
          </cell>
          <cell r="EL953">
            <v>0</v>
          </cell>
          <cell r="FH953">
            <v>122.83410000000001</v>
          </cell>
          <cell r="FK953">
            <v>107.14230000000001</v>
          </cell>
          <cell r="FN953">
            <v>101.795</v>
          </cell>
          <cell r="FQ953">
            <v>112.3081</v>
          </cell>
          <cell r="FT953">
            <v>130.83840000000001</v>
          </cell>
          <cell r="FW953">
            <v>129.25360000000001</v>
          </cell>
          <cell r="FZ953">
            <v>128.3544</v>
          </cell>
          <cell r="GC953">
            <v>124.4233</v>
          </cell>
          <cell r="GF953">
            <v>119.3068</v>
          </cell>
          <cell r="GI953">
            <v>121.6917</v>
          </cell>
          <cell r="GL953">
            <v>116.52500000000001</v>
          </cell>
          <cell r="GO953">
            <v>114.2085</v>
          </cell>
          <cell r="HK953">
            <v>31200000</v>
          </cell>
          <cell r="HL953">
            <v>5012449</v>
          </cell>
          <cell r="HM953">
            <v>48400000</v>
          </cell>
          <cell r="HN953">
            <v>78300000</v>
          </cell>
          <cell r="IA953">
            <v>6</v>
          </cell>
          <cell r="IB953">
            <v>14</v>
          </cell>
          <cell r="IC953">
            <v>8</v>
          </cell>
          <cell r="ID953">
            <v>2</v>
          </cell>
          <cell r="IE953">
            <v>1</v>
          </cell>
          <cell r="IF953">
            <v>1</v>
          </cell>
          <cell r="IH953">
            <v>55</v>
          </cell>
          <cell r="II953">
            <v>37</v>
          </cell>
          <cell r="IJ953">
            <v>9</v>
          </cell>
          <cell r="IK953">
            <v>2</v>
          </cell>
          <cell r="IL953">
            <v>5</v>
          </cell>
          <cell r="IM953">
            <v>3</v>
          </cell>
          <cell r="IO953">
            <v>56</v>
          </cell>
          <cell r="IP953">
            <v>46</v>
          </cell>
          <cell r="IQ953">
            <v>13</v>
          </cell>
          <cell r="IR953">
            <v>6</v>
          </cell>
          <cell r="IS953">
            <v>13</v>
          </cell>
          <cell r="IT953">
            <v>7</v>
          </cell>
          <cell r="IV953" t="str">
            <v>Latin America and the Caribbean</v>
          </cell>
          <cell r="IW953">
            <v>1</v>
          </cell>
          <cell r="IX953">
            <v>0</v>
          </cell>
        </row>
        <row r="954">
          <cell r="A954">
            <v>3622007</v>
          </cell>
          <cell r="B954">
            <v>362</v>
          </cell>
          <cell r="C954">
            <v>2007</v>
          </cell>
          <cell r="D954" t="str">
            <v>St. Lucia</v>
          </cell>
          <cell r="E954" t="str">
            <v>WHD </v>
          </cell>
          <cell r="F954" t="str">
            <v>Upper middle income</v>
          </cell>
          <cell r="G954" t="str">
            <v>Developing</v>
          </cell>
          <cell r="H954" t="str">
            <v>WHD </v>
          </cell>
          <cell r="I954" t="str">
            <v>Importer</v>
          </cell>
          <cell r="K954">
            <v>2.7</v>
          </cell>
          <cell r="L954">
            <v>2.8691914999999999</v>
          </cell>
          <cell r="M954">
            <v>1.8180822000000001</v>
          </cell>
          <cell r="N954">
            <v>0.76666670000000003</v>
          </cell>
          <cell r="Q954">
            <v>-5.4929100000000002E-2</v>
          </cell>
          <cell r="T954">
            <v>-5.4929100000000002E-2</v>
          </cell>
          <cell r="AC954">
            <v>0.1341329</v>
          </cell>
          <cell r="AF954">
            <v>-9.3165700000000004E-2</v>
          </cell>
          <cell r="AI954">
            <v>-7.7825999999999998E-3</v>
          </cell>
          <cell r="AL954">
            <v>7.9075000000000006E-2</v>
          </cell>
          <cell r="AO954">
            <v>0.39108589999999999</v>
          </cell>
          <cell r="AR954">
            <v>-5.7517600000000002E-2</v>
          </cell>
          <cell r="AU954">
            <v>0.18870819999999999</v>
          </cell>
          <cell r="AX954">
            <v>0.21018770000000001</v>
          </cell>
          <cell r="BA954">
            <v>0.2581928</v>
          </cell>
          <cell r="BD954">
            <v>-0.14370230000000001</v>
          </cell>
          <cell r="BG954">
            <v>0.13961229999999999</v>
          </cell>
          <cell r="BJ954">
            <v>0.12703020000000001</v>
          </cell>
          <cell r="BM954">
            <v>-0.1657429</v>
          </cell>
          <cell r="BP954">
            <v>-0.1657429</v>
          </cell>
          <cell r="BY954">
            <v>0.3721679</v>
          </cell>
          <cell r="CB954">
            <v>-5.7348200000000002E-2</v>
          </cell>
          <cell r="CE954">
            <v>-3.5948599999999997E-2</v>
          </cell>
          <cell r="CH954">
            <v>0.49187209999999998</v>
          </cell>
          <cell r="CK954">
            <v>0.76264750000000003</v>
          </cell>
          <cell r="CN954">
            <v>-9.1213699999999995E-2</v>
          </cell>
          <cell r="CQ954">
            <v>0.84091850000000001</v>
          </cell>
          <cell r="CT954">
            <v>1.5520350000000001</v>
          </cell>
          <cell r="CW954">
            <v>0.65587569999999995</v>
          </cell>
          <cell r="CZ954">
            <v>-0.1752792</v>
          </cell>
          <cell r="DC954">
            <v>0.56627830000000001</v>
          </cell>
          <cell r="DF954">
            <v>0.96607069999999995</v>
          </cell>
          <cell r="DI954">
            <v>0.62159580000000003</v>
          </cell>
          <cell r="DJ954">
            <v>0.69778260000000003</v>
          </cell>
          <cell r="DK954">
            <v>0.71828780000000003</v>
          </cell>
          <cell r="DL954">
            <v>0.82159579999999999</v>
          </cell>
          <cell r="DM954">
            <v>0.91828779999999999</v>
          </cell>
          <cell r="DN954">
            <v>0.89778259999999999</v>
          </cell>
          <cell r="DO954">
            <v>83800000</v>
          </cell>
          <cell r="DP954">
            <v>32100000</v>
          </cell>
          <cell r="DQ954">
            <v>52300000</v>
          </cell>
          <cell r="DR954">
            <v>5848359</v>
          </cell>
          <cell r="DS954">
            <v>33.77366</v>
          </cell>
          <cell r="EE954">
            <v>-4.3518020000000002</v>
          </cell>
          <cell r="EH954">
            <v>33.77366</v>
          </cell>
          <cell r="EL954">
            <v>-4.3518020000000002</v>
          </cell>
          <cell r="FH954">
            <v>94.178820000000002</v>
          </cell>
          <cell r="FK954">
            <v>79.063019999999995</v>
          </cell>
          <cell r="FN954">
            <v>84.34478</v>
          </cell>
          <cell r="FQ954">
            <v>89.243970000000004</v>
          </cell>
          <cell r="FT954">
            <v>112.8355</v>
          </cell>
          <cell r="FW954">
            <v>79.063019999999995</v>
          </cell>
          <cell r="FZ954">
            <v>112.31959999999999</v>
          </cell>
          <cell r="GC954">
            <v>107.69289999999999</v>
          </cell>
          <cell r="GF954">
            <v>101.6268</v>
          </cell>
          <cell r="GI954">
            <v>72.709050000000005</v>
          </cell>
          <cell r="GL954">
            <v>94.270610000000005</v>
          </cell>
          <cell r="GO954">
            <v>92.544089999999997</v>
          </cell>
          <cell r="HK954">
            <v>28300000</v>
          </cell>
          <cell r="HL954">
            <v>5164535</v>
          </cell>
          <cell r="HM954">
            <v>46200000</v>
          </cell>
          <cell r="HN954">
            <v>74000000</v>
          </cell>
          <cell r="IA954">
            <v>2</v>
          </cell>
          <cell r="IB954">
            <v>10</v>
          </cell>
          <cell r="IC954">
            <v>10</v>
          </cell>
          <cell r="ID954">
            <v>4</v>
          </cell>
          <cell r="IE954">
            <v>3</v>
          </cell>
          <cell r="IF954">
            <v>3</v>
          </cell>
          <cell r="IH954">
            <v>48</v>
          </cell>
          <cell r="II954">
            <v>35</v>
          </cell>
          <cell r="IJ954">
            <v>15</v>
          </cell>
          <cell r="IK954">
            <v>9</v>
          </cell>
          <cell r="IL954">
            <v>12</v>
          </cell>
          <cell r="IM954">
            <v>3</v>
          </cell>
          <cell r="IO954">
            <v>50</v>
          </cell>
          <cell r="IP954">
            <v>35</v>
          </cell>
          <cell r="IQ954">
            <v>20</v>
          </cell>
          <cell r="IR954">
            <v>14</v>
          </cell>
          <cell r="IS954">
            <v>17</v>
          </cell>
          <cell r="IT954">
            <v>18</v>
          </cell>
          <cell r="IV954" t="str">
            <v>Latin America and the Caribbean</v>
          </cell>
          <cell r="IW954">
            <v>1</v>
          </cell>
          <cell r="IX954">
            <v>0</v>
          </cell>
        </row>
        <row r="955">
          <cell r="A955">
            <v>3622008</v>
          </cell>
          <cell r="B955">
            <v>362</v>
          </cell>
          <cell r="C955">
            <v>2008</v>
          </cell>
          <cell r="D955" t="str">
            <v>St. Lucia</v>
          </cell>
          <cell r="E955" t="str">
            <v>WHD </v>
          </cell>
          <cell r="F955" t="str">
            <v>Upper middle income</v>
          </cell>
          <cell r="G955" t="str">
            <v>Developing</v>
          </cell>
          <cell r="H955" t="str">
            <v>WHD </v>
          </cell>
          <cell r="I955" t="str">
            <v>Importer</v>
          </cell>
          <cell r="K955">
            <v>2.7</v>
          </cell>
          <cell r="L955">
            <v>3.0461084</v>
          </cell>
          <cell r="M955">
            <v>1.9660519000000001</v>
          </cell>
          <cell r="AC955">
            <v>0.38730779999999998</v>
          </cell>
          <cell r="AF955">
            <v>0.35921769999999997</v>
          </cell>
          <cell r="AI955">
            <v>0.26526240000000001</v>
          </cell>
          <cell r="AL955">
            <v>0.29886160000000001</v>
          </cell>
          <cell r="AO955">
            <v>0.68492160000000002</v>
          </cell>
          <cell r="AR955">
            <v>0.34208870000000002</v>
          </cell>
          <cell r="AU955">
            <v>0.52508699999999997</v>
          </cell>
          <cell r="AX955">
            <v>0.5705308</v>
          </cell>
          <cell r="BA955">
            <v>0.655528</v>
          </cell>
          <cell r="BD955">
            <v>0.2277102</v>
          </cell>
          <cell r="BG955">
            <v>0.5032181</v>
          </cell>
          <cell r="BJ955">
            <v>0.52925789999999995</v>
          </cell>
          <cell r="BY955">
            <v>1.2531429999999999</v>
          </cell>
          <cell r="CB955">
            <v>0.2187731</v>
          </cell>
          <cell r="CE955">
            <v>1.2094940000000001</v>
          </cell>
          <cell r="CH955">
            <v>2.3480940000000001</v>
          </cell>
          <cell r="CK955">
            <v>1.0235669999999999</v>
          </cell>
          <cell r="CN955">
            <v>0.41387030000000002</v>
          </cell>
          <cell r="CQ955">
            <v>1.613413</v>
          </cell>
          <cell r="CT955">
            <v>2.5874190000000001</v>
          </cell>
          <cell r="CW955">
            <v>1.0195860000000001</v>
          </cell>
          <cell r="CZ955">
            <v>0.1679668</v>
          </cell>
          <cell r="DC955">
            <v>1.5694030000000001</v>
          </cell>
          <cell r="DF955">
            <v>2.5727869999999999</v>
          </cell>
          <cell r="DI955">
            <v>0.25269219999999998</v>
          </cell>
          <cell r="DJ955">
            <v>0.38473760000000001</v>
          </cell>
          <cell r="DK955">
            <v>0.40219709999999997</v>
          </cell>
          <cell r="DL955">
            <v>0.45269219999999999</v>
          </cell>
          <cell r="DM955">
            <v>0.60219710000000004</v>
          </cell>
          <cell r="DN955">
            <v>0.58473770000000003</v>
          </cell>
          <cell r="DO955">
            <v>85800000</v>
          </cell>
          <cell r="DP955">
            <v>30700000</v>
          </cell>
          <cell r="DQ955">
            <v>47400000</v>
          </cell>
          <cell r="DR955">
            <v>4839659</v>
          </cell>
          <cell r="FH955">
            <v>420.70069999999998</v>
          </cell>
          <cell r="FI955">
            <v>8.7899440000000002</v>
          </cell>
          <cell r="FK955">
            <v>259.09350000000001</v>
          </cell>
          <cell r="FL955">
            <v>11.912990000000001</v>
          </cell>
          <cell r="FN955">
            <v>238.4101</v>
          </cell>
          <cell r="FO955">
            <v>44.580860000000001</v>
          </cell>
          <cell r="FQ955">
            <v>348.3938</v>
          </cell>
          <cell r="FR955">
            <v>12.46308</v>
          </cell>
          <cell r="FT955">
            <v>140.334</v>
          </cell>
          <cell r="FU955">
            <v>58.68074</v>
          </cell>
          <cell r="FW955">
            <v>321.57940000000002</v>
          </cell>
          <cell r="FX955">
            <v>11.17756</v>
          </cell>
          <cell r="FZ955">
            <v>238.4101</v>
          </cell>
          <cell r="GA955">
            <v>70.873350000000002</v>
          </cell>
          <cell r="GC955">
            <v>201.42850000000001</v>
          </cell>
          <cell r="GD955">
            <v>56.227200000000003</v>
          </cell>
          <cell r="GF955">
            <v>136.47630000000001</v>
          </cell>
          <cell r="GG955">
            <v>29.716629999999999</v>
          </cell>
          <cell r="GI955">
            <v>259.73140000000001</v>
          </cell>
          <cell r="GJ955">
            <v>9.7242110000000004</v>
          </cell>
          <cell r="GL955">
            <v>238.4101</v>
          </cell>
          <cell r="GM955">
            <v>41.224820000000001</v>
          </cell>
          <cell r="GO955">
            <v>163.69829999999999</v>
          </cell>
          <cell r="GP955">
            <v>32.639919999999996</v>
          </cell>
          <cell r="GR955">
            <v>0</v>
          </cell>
          <cell r="GS955">
            <v>0</v>
          </cell>
          <cell r="GT955">
            <v>0</v>
          </cell>
          <cell r="GU955">
            <v>0</v>
          </cell>
          <cell r="GX955">
            <v>0</v>
          </cell>
          <cell r="GY955">
            <v>0</v>
          </cell>
          <cell r="GZ955">
            <v>0</v>
          </cell>
          <cell r="HA955">
            <v>0</v>
          </cell>
          <cell r="HD955">
            <v>0</v>
          </cell>
          <cell r="HE955">
            <v>0</v>
          </cell>
          <cell r="HF955">
            <v>0</v>
          </cell>
          <cell r="HG955">
            <v>0</v>
          </cell>
          <cell r="HK955">
            <v>26100000</v>
          </cell>
          <cell r="HL955">
            <v>4119291</v>
          </cell>
          <cell r="HM955">
            <v>40300000</v>
          </cell>
          <cell r="HN955">
            <v>73000000</v>
          </cell>
          <cell r="IA955">
            <v>13</v>
          </cell>
          <cell r="IB955">
            <v>10</v>
          </cell>
          <cell r="IC955">
            <v>2</v>
          </cell>
          <cell r="ID955">
            <v>1</v>
          </cell>
          <cell r="IE955">
            <v>1</v>
          </cell>
          <cell r="IH955">
            <v>88</v>
          </cell>
          <cell r="II955">
            <v>23</v>
          </cell>
          <cell r="IJ955">
            <v>2</v>
          </cell>
          <cell r="IK955">
            <v>2</v>
          </cell>
          <cell r="IM955">
            <v>1</v>
          </cell>
          <cell r="IO955">
            <v>105</v>
          </cell>
          <cell r="IP955">
            <v>24</v>
          </cell>
          <cell r="IQ955">
            <v>3</v>
          </cell>
          <cell r="IR955">
            <v>8</v>
          </cell>
          <cell r="IS955">
            <v>9</v>
          </cell>
          <cell r="IT955">
            <v>1</v>
          </cell>
          <cell r="IV955" t="str">
            <v>Latin America and the Caribbean</v>
          </cell>
          <cell r="IW955">
            <v>1</v>
          </cell>
          <cell r="IX955">
            <v>0</v>
          </cell>
        </row>
        <row r="956">
          <cell r="A956">
            <v>3622009</v>
          </cell>
          <cell r="B956">
            <v>362</v>
          </cell>
          <cell r="C956">
            <v>2009</v>
          </cell>
          <cell r="D956" t="str">
            <v>St. Lucia</v>
          </cell>
          <cell r="E956" t="str">
            <v>WHD </v>
          </cell>
          <cell r="F956" t="str">
            <v>Upper middle income</v>
          </cell>
          <cell r="G956" t="str">
            <v>Developing</v>
          </cell>
          <cell r="H956" t="str">
            <v>WHD </v>
          </cell>
          <cell r="I956" t="str">
            <v>Importer</v>
          </cell>
          <cell r="K956">
            <v>2.7</v>
          </cell>
          <cell r="L956">
            <v>2.9846412</v>
          </cell>
          <cell r="M956">
            <v>1.9612288</v>
          </cell>
          <cell r="AC956">
            <v>0.32409840000000001</v>
          </cell>
          <cell r="AI956">
            <v>0.1761867</v>
          </cell>
          <cell r="AL956">
            <v>0.2707021</v>
          </cell>
          <cell r="AO956">
            <v>0.5323563</v>
          </cell>
          <cell r="AR956">
            <v>0.1256427</v>
          </cell>
          <cell r="AU956">
            <v>0.37582359999999998</v>
          </cell>
          <cell r="AX956">
            <v>0.41481829999999997</v>
          </cell>
          <cell r="BA956">
            <v>0.45337050000000001</v>
          </cell>
          <cell r="BD956">
            <v>8.3641400000000005E-2</v>
          </cell>
          <cell r="BG956">
            <v>0.29344540000000002</v>
          </cell>
          <cell r="BJ956">
            <v>0.32409840000000001</v>
          </cell>
          <cell r="BY956">
            <v>0.90049389999999996</v>
          </cell>
          <cell r="CE956">
            <v>0.74105719999999997</v>
          </cell>
          <cell r="CH956">
            <v>1.54789</v>
          </cell>
          <cell r="CK956">
            <v>0.92466409999999999</v>
          </cell>
          <cell r="CN956">
            <v>0.1618136</v>
          </cell>
          <cell r="CQ956">
            <v>1.405079</v>
          </cell>
          <cell r="CT956">
            <v>2.3411309999999999</v>
          </cell>
          <cell r="CW956">
            <v>0.87180250000000004</v>
          </cell>
          <cell r="CZ956">
            <v>8.6539599999999994E-2</v>
          </cell>
          <cell r="DC956">
            <v>1.206882</v>
          </cell>
          <cell r="DF956">
            <v>2.196291</v>
          </cell>
          <cell r="DI956">
            <v>0.50638640000000001</v>
          </cell>
          <cell r="DJ956">
            <v>0.52669860000000002</v>
          </cell>
          <cell r="DK956">
            <v>0.52660989999999996</v>
          </cell>
          <cell r="DL956">
            <v>0.70638639999999997</v>
          </cell>
          <cell r="DM956">
            <v>0.72660990000000003</v>
          </cell>
          <cell r="DN956">
            <v>0.72669859999999997</v>
          </cell>
          <cell r="DO956">
            <v>91000000</v>
          </cell>
          <cell r="DP956">
            <v>33300000</v>
          </cell>
          <cell r="DQ956">
            <v>44100000</v>
          </cell>
          <cell r="DR956">
            <v>5297626</v>
          </cell>
          <cell r="EM956">
            <v>3</v>
          </cell>
          <cell r="EN956">
            <v>1</v>
          </cell>
          <cell r="EO956">
            <v>4</v>
          </cell>
          <cell r="EP956">
            <v>6</v>
          </cell>
          <cell r="EQ956">
            <v>4</v>
          </cell>
          <cell r="ER956">
            <v>7</v>
          </cell>
          <cell r="ET956">
            <v>23</v>
          </cell>
          <cell r="EU956">
            <v>6</v>
          </cell>
          <cell r="EV956">
            <v>13</v>
          </cell>
          <cell r="EW956">
            <v>15</v>
          </cell>
          <cell r="EX956">
            <v>10</v>
          </cell>
          <cell r="EY956">
            <v>46</v>
          </cell>
          <cell r="FA956">
            <v>21</v>
          </cell>
          <cell r="FB956">
            <v>6</v>
          </cell>
          <cell r="FC956">
            <v>14</v>
          </cell>
          <cell r="FD956">
            <v>19</v>
          </cell>
          <cell r="FE956">
            <v>15</v>
          </cell>
          <cell r="FF956">
            <v>71</v>
          </cell>
          <cell r="FH956">
            <v>135.5539</v>
          </cell>
          <cell r="FI956">
            <v>-4.5651060000000001</v>
          </cell>
          <cell r="FJ956">
            <v>65.111660000000001</v>
          </cell>
          <cell r="FN956">
            <v>141.9401</v>
          </cell>
          <cell r="FO956">
            <v>53.702559999999998</v>
          </cell>
          <cell r="FP956">
            <v>43.449010000000001</v>
          </cell>
          <cell r="FQ956">
            <v>140.59399999999999</v>
          </cell>
          <cell r="FR956">
            <v>-0.69749720000000004</v>
          </cell>
          <cell r="FS956">
            <v>54.25535</v>
          </cell>
          <cell r="FT956">
            <v>151.6045</v>
          </cell>
          <cell r="FU956">
            <v>64.635840000000002</v>
          </cell>
          <cell r="FV956">
            <v>64.404790000000006</v>
          </cell>
          <cell r="FW956">
            <v>137.31960000000001</v>
          </cell>
          <cell r="FX956">
            <v>8.8829879999999992</v>
          </cell>
          <cell r="FY956">
            <v>5.2247070000000004</v>
          </cell>
          <cell r="FZ956">
            <v>156.9213</v>
          </cell>
          <cell r="GA956">
            <v>79.939589999999995</v>
          </cell>
          <cell r="GB956">
            <v>38.202959999999997</v>
          </cell>
          <cell r="GC956">
            <v>156.9332</v>
          </cell>
          <cell r="GD956">
            <v>69.177340000000001</v>
          </cell>
          <cell r="GE956">
            <v>52.64893</v>
          </cell>
          <cell r="GF956">
            <v>141.5506</v>
          </cell>
          <cell r="GG956">
            <v>30.56334</v>
          </cell>
          <cell r="GH956">
            <v>44.023890000000002</v>
          </cell>
          <cell r="GI956">
            <v>117.7024</v>
          </cell>
          <cell r="GJ956">
            <v>1.4550350000000001</v>
          </cell>
          <cell r="GK956">
            <v>1.3221210000000001</v>
          </cell>
          <cell r="GL956">
            <v>145.63380000000001</v>
          </cell>
          <cell r="GM956">
            <v>66.051640000000006</v>
          </cell>
          <cell r="GN956">
            <v>22.74212</v>
          </cell>
          <cell r="GO956">
            <v>144.0453</v>
          </cell>
          <cell r="GP956">
            <v>45.487659999999998</v>
          </cell>
          <cell r="GQ956">
            <v>27.726369999999999</v>
          </cell>
          <cell r="GR956">
            <v>0.29252060000000002</v>
          </cell>
          <cell r="GT956">
            <v>0.44148870000000001</v>
          </cell>
          <cell r="GU956">
            <v>0.68969769999999997</v>
          </cell>
          <cell r="GX956">
            <v>0.14152600000000001</v>
          </cell>
          <cell r="GY956">
            <v>0.26510119999999998</v>
          </cell>
          <cell r="GZ956">
            <v>0.2975447</v>
          </cell>
          <cell r="HA956">
            <v>0.50334480000000004</v>
          </cell>
          <cell r="HD956">
            <v>0.26965060000000002</v>
          </cell>
          <cell r="HE956">
            <v>0.21817239999999999</v>
          </cell>
          <cell r="HF956">
            <v>0.49092940000000002</v>
          </cell>
          <cell r="HG956">
            <v>0.77554420000000002</v>
          </cell>
          <cell r="HK956">
            <v>28400000</v>
          </cell>
          <cell r="HL956">
            <v>4512727</v>
          </cell>
          <cell r="HM956">
            <v>37600000</v>
          </cell>
          <cell r="HN956">
            <v>77500000</v>
          </cell>
          <cell r="IA956">
            <v>10</v>
          </cell>
          <cell r="IB956">
            <v>9</v>
          </cell>
          <cell r="IC956">
            <v>4</v>
          </cell>
          <cell r="IE956">
            <v>1</v>
          </cell>
          <cell r="IF956">
            <v>1</v>
          </cell>
          <cell r="IH956">
            <v>72</v>
          </cell>
          <cell r="II956">
            <v>27</v>
          </cell>
          <cell r="IJ956">
            <v>7</v>
          </cell>
          <cell r="IK956">
            <v>4</v>
          </cell>
          <cell r="IL956">
            <v>2</v>
          </cell>
          <cell r="IM956">
            <v>1</v>
          </cell>
          <cell r="IO956">
            <v>78</v>
          </cell>
          <cell r="IP956">
            <v>34</v>
          </cell>
          <cell r="IQ956">
            <v>10</v>
          </cell>
          <cell r="IR956">
            <v>5</v>
          </cell>
          <cell r="IS956">
            <v>9</v>
          </cell>
          <cell r="IT956">
            <v>9</v>
          </cell>
          <cell r="IV956" t="str">
            <v>Latin America and the Caribbean</v>
          </cell>
          <cell r="IW956">
            <v>1</v>
          </cell>
          <cell r="IX956">
            <v>0</v>
          </cell>
        </row>
        <row r="957">
          <cell r="A957">
            <v>3622010</v>
          </cell>
          <cell r="B957">
            <v>362</v>
          </cell>
          <cell r="C957">
            <v>2010</v>
          </cell>
          <cell r="D957" t="str">
            <v>St. Lucia</v>
          </cell>
          <cell r="E957" t="str">
            <v>WHD </v>
          </cell>
          <cell r="F957" t="str">
            <v>Upper middle income</v>
          </cell>
          <cell r="G957" t="str">
            <v>Developing</v>
          </cell>
          <cell r="H957" t="str">
            <v>WHD </v>
          </cell>
          <cell r="I957" t="str">
            <v>Importer</v>
          </cell>
          <cell r="K957">
            <v>2.7</v>
          </cell>
          <cell r="L957">
            <v>3.2469367999999998</v>
          </cell>
          <cell r="M957">
            <v>2.0518176000000001</v>
          </cell>
          <cell r="AC957">
            <v>0.26480049999999999</v>
          </cell>
          <cell r="AI957">
            <v>0.1192762</v>
          </cell>
          <cell r="AL957">
            <v>0.1943231</v>
          </cell>
          <cell r="AO957">
            <v>0.4598004</v>
          </cell>
          <cell r="AR957">
            <v>9.0831599999999998E-2</v>
          </cell>
          <cell r="AU957">
            <v>0.26074960000000003</v>
          </cell>
          <cell r="AX957">
            <v>0.32485439999999999</v>
          </cell>
          <cell r="BA957">
            <v>0.37480049999999998</v>
          </cell>
          <cell r="BD957">
            <v>-4.4923000000000003E-3</v>
          </cell>
          <cell r="BG957">
            <v>0.2092763</v>
          </cell>
          <cell r="BJ957">
            <v>0.24128089999999999</v>
          </cell>
          <cell r="BY957">
            <v>0.72898269999999998</v>
          </cell>
          <cell r="CE957">
            <v>0.44994089999999998</v>
          </cell>
          <cell r="CH957">
            <v>1.1906490000000001</v>
          </cell>
          <cell r="CK957">
            <v>0.86420600000000003</v>
          </cell>
          <cell r="CN957">
            <v>0.12864</v>
          </cell>
          <cell r="CQ957">
            <v>0.97441100000000003</v>
          </cell>
          <cell r="CT957">
            <v>2.0310739999999998</v>
          </cell>
          <cell r="CW957">
            <v>0.78544769999999997</v>
          </cell>
          <cell r="CZ957">
            <v>-3.6816599999999998E-2</v>
          </cell>
          <cell r="DC957">
            <v>0.87341310000000005</v>
          </cell>
          <cell r="DF957">
            <v>1.6850670000000001</v>
          </cell>
          <cell r="DI957">
            <v>0.62519959999999997</v>
          </cell>
          <cell r="DJ957">
            <v>0.66072379999999997</v>
          </cell>
          <cell r="DK957">
            <v>0.65274080000000001</v>
          </cell>
          <cell r="DL957">
            <v>0.82519949999999997</v>
          </cell>
          <cell r="DM957">
            <v>0.85274079999999997</v>
          </cell>
          <cell r="DN957">
            <v>0.86072380000000004</v>
          </cell>
          <cell r="DO957">
            <v>76000000</v>
          </cell>
          <cell r="DP957">
            <v>28900000</v>
          </cell>
          <cell r="DQ957">
            <v>42600000</v>
          </cell>
          <cell r="DR957">
            <v>4809459</v>
          </cell>
          <cell r="EM957">
            <v>3</v>
          </cell>
          <cell r="EN957">
            <v>1</v>
          </cell>
          <cell r="EO957">
            <v>5</v>
          </cell>
          <cell r="EP957">
            <v>5</v>
          </cell>
          <cell r="EQ957">
            <v>4</v>
          </cell>
          <cell r="ER957">
            <v>7</v>
          </cell>
          <cell r="ET957">
            <v>32</v>
          </cell>
          <cell r="EU957">
            <v>8</v>
          </cell>
          <cell r="EV957">
            <v>19</v>
          </cell>
          <cell r="EW957">
            <v>13</v>
          </cell>
          <cell r="EX957">
            <v>18</v>
          </cell>
          <cell r="EY957">
            <v>35</v>
          </cell>
          <cell r="FA957">
            <v>32</v>
          </cell>
          <cell r="FB957">
            <v>8</v>
          </cell>
          <cell r="FC957">
            <v>19</v>
          </cell>
          <cell r="FD957">
            <v>18</v>
          </cell>
          <cell r="FE957">
            <v>17</v>
          </cell>
          <cell r="FF957">
            <v>52</v>
          </cell>
          <cell r="FH957">
            <v>127.6061</v>
          </cell>
          <cell r="FI957">
            <v>-19.90672</v>
          </cell>
          <cell r="FJ957">
            <v>65.111630000000005</v>
          </cell>
          <cell r="FN957">
            <v>127.6323</v>
          </cell>
          <cell r="FO957">
            <v>41.639449999999997</v>
          </cell>
          <cell r="FP957">
            <v>43.448999999999998</v>
          </cell>
          <cell r="FQ957">
            <v>124.4435</v>
          </cell>
          <cell r="FR957">
            <v>-5.7980340000000004</v>
          </cell>
          <cell r="FS957">
            <v>52.798630000000003</v>
          </cell>
          <cell r="FT957">
            <v>137.791</v>
          </cell>
          <cell r="FU957">
            <v>37.816040000000001</v>
          </cell>
          <cell r="FV957">
            <v>66.235060000000004</v>
          </cell>
          <cell r="FW957">
            <v>116.0818</v>
          </cell>
          <cell r="FX957">
            <v>7.6688179999999999</v>
          </cell>
          <cell r="FY957">
            <v>20.016950000000001</v>
          </cell>
          <cell r="FZ957">
            <v>133.79429999999999</v>
          </cell>
          <cell r="GA957">
            <v>62.218580000000003</v>
          </cell>
          <cell r="GB957">
            <v>57.926839999999999</v>
          </cell>
          <cell r="GC957">
            <v>135.97989999999999</v>
          </cell>
          <cell r="GD957">
            <v>39.524149999999999</v>
          </cell>
          <cell r="GE957">
            <v>68.144710000000003</v>
          </cell>
          <cell r="GF957">
            <v>130.37100000000001</v>
          </cell>
          <cell r="GG957">
            <v>18.550920000000001</v>
          </cell>
          <cell r="GH957">
            <v>50.692230000000002</v>
          </cell>
          <cell r="GI957">
            <v>104.8368</v>
          </cell>
          <cell r="GJ957">
            <v>1.5103399999999999E-2</v>
          </cell>
          <cell r="GK957">
            <v>7.7015289999999998</v>
          </cell>
          <cell r="GL957">
            <v>130.12459999999999</v>
          </cell>
          <cell r="GM957">
            <v>43.922739999999997</v>
          </cell>
          <cell r="GN957">
            <v>43.448999999999998</v>
          </cell>
          <cell r="GO957">
            <v>129.12809999999999</v>
          </cell>
          <cell r="GP957">
            <v>19.985620000000001</v>
          </cell>
          <cell r="GQ957">
            <v>56.053249999999998</v>
          </cell>
          <cell r="GR957">
            <v>0.46600439999999999</v>
          </cell>
          <cell r="GT957">
            <v>0.72956120000000002</v>
          </cell>
          <cell r="GU957">
            <v>1.257093</v>
          </cell>
          <cell r="GX957">
            <v>0.2588763</v>
          </cell>
          <cell r="GY957">
            <v>0.31805739999999999</v>
          </cell>
          <cell r="GZ957">
            <v>0.66853580000000001</v>
          </cell>
          <cell r="HA957">
            <v>0.96381819999999996</v>
          </cell>
          <cell r="HD957">
            <v>0.32630870000000001</v>
          </cell>
          <cell r="HE957">
            <v>0.31282409999999999</v>
          </cell>
          <cell r="HF957">
            <v>0.72331659999999998</v>
          </cell>
          <cell r="HG957">
            <v>1.3622449999999999</v>
          </cell>
          <cell r="HK957">
            <v>23900000</v>
          </cell>
          <cell r="HL957">
            <v>3978570</v>
          </cell>
          <cell r="HM957">
            <v>35200000</v>
          </cell>
          <cell r="HN957">
            <v>62900000</v>
          </cell>
          <cell r="IA957">
            <v>7</v>
          </cell>
          <cell r="IB957">
            <v>10</v>
          </cell>
          <cell r="IC957">
            <v>4</v>
          </cell>
          <cell r="ID957">
            <v>2</v>
          </cell>
          <cell r="IF957">
            <v>2</v>
          </cell>
          <cell r="IH957">
            <v>65</v>
          </cell>
          <cell r="II957">
            <v>42</v>
          </cell>
          <cell r="IJ957">
            <v>7</v>
          </cell>
          <cell r="IK957">
            <v>6</v>
          </cell>
          <cell r="IL957">
            <v>5</v>
          </cell>
          <cell r="IM957">
            <v>1</v>
          </cell>
          <cell r="IO957">
            <v>65</v>
          </cell>
          <cell r="IP957">
            <v>44</v>
          </cell>
          <cell r="IQ957">
            <v>7</v>
          </cell>
          <cell r="IR957">
            <v>10</v>
          </cell>
          <cell r="IS957">
            <v>9</v>
          </cell>
          <cell r="IT957">
            <v>11</v>
          </cell>
          <cell r="IV957" t="str">
            <v>Latin America and the Caribbean</v>
          </cell>
          <cell r="IW957">
            <v>1</v>
          </cell>
          <cell r="IX957">
            <v>0</v>
          </cell>
        </row>
        <row r="958">
          <cell r="A958">
            <v>3622011</v>
          </cell>
          <cell r="B958">
            <v>362</v>
          </cell>
          <cell r="C958">
            <v>2011</v>
          </cell>
          <cell r="D958" t="str">
            <v>St. Lucia</v>
          </cell>
          <cell r="E958" t="str">
            <v>WHD </v>
          </cell>
          <cell r="F958" t="str">
            <v>Upper middle income</v>
          </cell>
          <cell r="G958" t="str">
            <v>Developing</v>
          </cell>
          <cell r="H958" t="str">
            <v>WHD </v>
          </cell>
          <cell r="I958" t="str">
            <v>Importer</v>
          </cell>
          <cell r="K958">
            <v>2.7</v>
          </cell>
          <cell r="L958">
            <v>3.3448324</v>
          </cell>
          <cell r="M958">
            <v>2.1006233999999999</v>
          </cell>
          <cell r="N958">
            <v>1.1920740000000001</v>
          </cell>
          <cell r="O958">
            <v>1.2262960000000001</v>
          </cell>
          <cell r="P958">
            <v>0.48888890000000002</v>
          </cell>
          <cell r="Q958">
            <v>0.30314380000000002</v>
          </cell>
          <cell r="R958">
            <v>-0.47561350000000002</v>
          </cell>
          <cell r="S958">
            <v>0.2523918</v>
          </cell>
          <cell r="T958">
            <v>0.22655030000000001</v>
          </cell>
          <cell r="AC958">
            <v>0.30558819999999998</v>
          </cell>
          <cell r="AF958">
            <v>3.6090200000000003E-2</v>
          </cell>
          <cell r="AI958">
            <v>0.21588070000000001</v>
          </cell>
          <cell r="AL958">
            <v>0.21710670000000001</v>
          </cell>
          <cell r="AO958">
            <v>0.53580349999999999</v>
          </cell>
          <cell r="AR958">
            <v>0.1173032</v>
          </cell>
          <cell r="AU958">
            <v>0.35582269999999999</v>
          </cell>
          <cell r="AX958">
            <v>0.41106969999999998</v>
          </cell>
          <cell r="BA958">
            <v>0.41862519999999998</v>
          </cell>
          <cell r="BD958">
            <v>7.5402999999999998E-2</v>
          </cell>
          <cell r="BG958">
            <v>0.28669410000000001</v>
          </cell>
          <cell r="BJ958">
            <v>0.32799220000000001</v>
          </cell>
          <cell r="BM958">
            <v>0.70916460000000003</v>
          </cell>
          <cell r="BN958">
            <v>-0.1850878</v>
          </cell>
          <cell r="BO958">
            <v>0.86918850000000003</v>
          </cell>
          <cell r="BP958">
            <v>1.393265</v>
          </cell>
          <cell r="BY958">
            <v>0.70698570000000005</v>
          </cell>
          <cell r="CB958">
            <v>2.27207E-2</v>
          </cell>
          <cell r="CE958">
            <v>0.69594500000000004</v>
          </cell>
          <cell r="CH958">
            <v>1.384841</v>
          </cell>
          <cell r="CK958">
            <v>1.0109649999999999</v>
          </cell>
          <cell r="CN958">
            <v>9.7861400000000001E-2</v>
          </cell>
          <cell r="CQ958">
            <v>1.354517</v>
          </cell>
          <cell r="CT958">
            <v>2.487323</v>
          </cell>
          <cell r="CW958">
            <v>0.82850959999999996</v>
          </cell>
          <cell r="CZ958">
            <v>5.4132300000000001E-2</v>
          </cell>
          <cell r="DC958">
            <v>1.1409229999999999</v>
          </cell>
          <cell r="DF958">
            <v>2.2199960000000001</v>
          </cell>
          <cell r="DI958">
            <v>0.6889303</v>
          </cell>
          <cell r="DJ958">
            <v>0.77390460000000005</v>
          </cell>
          <cell r="DK958">
            <v>0.76450240000000003</v>
          </cell>
          <cell r="DL958">
            <v>0.88893029999999995</v>
          </cell>
          <cell r="DM958">
            <v>0.96450239999999998</v>
          </cell>
          <cell r="DN958">
            <v>0.97390460000000001</v>
          </cell>
          <cell r="DO958">
            <v>76200000</v>
          </cell>
          <cell r="DP958">
            <v>29000000</v>
          </cell>
          <cell r="DQ958">
            <v>42700000</v>
          </cell>
          <cell r="DR958">
            <v>4820968</v>
          </cell>
          <cell r="DS958">
            <v>119.8639</v>
          </cell>
          <cell r="DV958">
            <v>-175.57810000000001</v>
          </cell>
          <cell r="EH958">
            <v>119.8639</v>
          </cell>
          <cell r="EI958">
            <v>-175.57810000000001</v>
          </cell>
          <cell r="EM958">
            <v>6</v>
          </cell>
          <cell r="EN958">
            <v>3</v>
          </cell>
          <cell r="EO958">
            <v>4</v>
          </cell>
          <cell r="EP958">
            <v>5</v>
          </cell>
          <cell r="EQ958">
            <v>2</v>
          </cell>
          <cell r="ER958">
            <v>6</v>
          </cell>
          <cell r="ET958">
            <v>44</v>
          </cell>
          <cell r="EU958">
            <v>14</v>
          </cell>
          <cell r="EV958">
            <v>18</v>
          </cell>
          <cell r="EW958">
            <v>19</v>
          </cell>
          <cell r="EX958">
            <v>12</v>
          </cell>
          <cell r="EY958">
            <v>16</v>
          </cell>
          <cell r="FA958">
            <v>44</v>
          </cell>
          <cell r="FB958">
            <v>14</v>
          </cell>
          <cell r="FC958">
            <v>18</v>
          </cell>
          <cell r="FD958">
            <v>25</v>
          </cell>
          <cell r="FE958">
            <v>11</v>
          </cell>
          <cell r="FF958">
            <v>33</v>
          </cell>
          <cell r="FH958">
            <v>122.1814</v>
          </cell>
          <cell r="FI958">
            <v>-64.071439999999996</v>
          </cell>
          <cell r="FJ958">
            <v>67.921800000000005</v>
          </cell>
          <cell r="FK958">
            <v>133.80109999999999</v>
          </cell>
          <cell r="FL958">
            <v>41.026809999999998</v>
          </cell>
          <cell r="FN958">
            <v>129.04</v>
          </cell>
          <cell r="FO958">
            <v>16.206050000000001</v>
          </cell>
          <cell r="FP958">
            <v>85.6815</v>
          </cell>
          <cell r="FQ958">
            <v>125.6187</v>
          </cell>
          <cell r="FR958">
            <v>-46.032080000000001</v>
          </cell>
          <cell r="FS958">
            <v>72.375749999999996</v>
          </cell>
          <cell r="FT958">
            <v>141.13929999999999</v>
          </cell>
          <cell r="FU958">
            <v>10.66947</v>
          </cell>
          <cell r="FV958">
            <v>95.430239999999998</v>
          </cell>
          <cell r="FW958">
            <v>116.69750000000001</v>
          </cell>
          <cell r="FX958">
            <v>13.0076</v>
          </cell>
          <cell r="FY958">
            <v>60.190989999999999</v>
          </cell>
          <cell r="FZ958">
            <v>138.3717</v>
          </cell>
          <cell r="GA958">
            <v>38.04766</v>
          </cell>
          <cell r="GB958">
            <v>94.239320000000006</v>
          </cell>
          <cell r="GC958">
            <v>138.23259999999999</v>
          </cell>
          <cell r="GD958">
            <v>1.432566</v>
          </cell>
          <cell r="GE958">
            <v>95.84675</v>
          </cell>
          <cell r="GF958">
            <v>132.8578</v>
          </cell>
          <cell r="GG958">
            <v>9.8082199999999994E-2</v>
          </cell>
          <cell r="GH958">
            <v>81.809749999999994</v>
          </cell>
          <cell r="GI958">
            <v>116.3704</v>
          </cell>
          <cell r="GJ958">
            <v>-4.8682740000000004</v>
          </cell>
          <cell r="GK958">
            <v>33.647120000000001</v>
          </cell>
          <cell r="GL958">
            <v>135.0189</v>
          </cell>
          <cell r="GM958">
            <v>28.166650000000001</v>
          </cell>
          <cell r="GN958">
            <v>79.237889999999993</v>
          </cell>
          <cell r="GO958">
            <v>135.47890000000001</v>
          </cell>
          <cell r="GP958">
            <v>-3.627208</v>
          </cell>
          <cell r="GQ958">
            <v>77.810779999999994</v>
          </cell>
          <cell r="GR958">
            <v>0.45533370000000001</v>
          </cell>
          <cell r="GT958">
            <v>0.3973701</v>
          </cell>
          <cell r="GU958">
            <v>0.87812349999999995</v>
          </cell>
          <cell r="GX958">
            <v>7.2225700000000004E-2</v>
          </cell>
          <cell r="GY958">
            <v>0.29060469999999999</v>
          </cell>
          <cell r="GZ958">
            <v>0.37647659999999999</v>
          </cell>
          <cell r="HA958">
            <v>0.44050440000000002</v>
          </cell>
          <cell r="HD958">
            <v>0.25125999999999998</v>
          </cell>
          <cell r="HE958">
            <v>0.28970279999999998</v>
          </cell>
          <cell r="HF958">
            <v>0.51540839999999999</v>
          </cell>
          <cell r="HG958">
            <v>0.94627260000000002</v>
          </cell>
          <cell r="IA958">
            <v>12</v>
          </cell>
          <cell r="IB958">
            <v>14</v>
          </cell>
          <cell r="IC958">
            <v>1</v>
          </cell>
          <cell r="IE958">
            <v>1</v>
          </cell>
          <cell r="IF958">
            <v>3</v>
          </cell>
          <cell r="IH958">
            <v>80</v>
          </cell>
          <cell r="II958">
            <v>30</v>
          </cell>
          <cell r="IJ958">
            <v>8</v>
          </cell>
          <cell r="IK958">
            <v>4</v>
          </cell>
          <cell r="IL958">
            <v>8</v>
          </cell>
          <cell r="IM958">
            <v>1</v>
          </cell>
          <cell r="IO958">
            <v>79</v>
          </cell>
          <cell r="IP958">
            <v>31</v>
          </cell>
          <cell r="IQ958">
            <v>10</v>
          </cell>
          <cell r="IR958">
            <v>5</v>
          </cell>
          <cell r="IS958">
            <v>12</v>
          </cell>
          <cell r="IT958">
            <v>15</v>
          </cell>
          <cell r="IV958" t="str">
            <v>Latin America and the Caribbean</v>
          </cell>
          <cell r="IW958">
            <v>1</v>
          </cell>
          <cell r="IX958">
            <v>0</v>
          </cell>
        </row>
        <row r="959">
          <cell r="A959">
            <v>3622012</v>
          </cell>
          <cell r="B959">
            <v>362</v>
          </cell>
          <cell r="C959">
            <v>2012</v>
          </cell>
          <cell r="D959" t="str">
            <v>St. Lucia</v>
          </cell>
          <cell r="E959" t="str">
            <v>WHD </v>
          </cell>
          <cell r="F959" t="str">
            <v>Upper middle income</v>
          </cell>
          <cell r="G959" t="str">
            <v>Developing</v>
          </cell>
          <cell r="H959" t="str">
            <v>WHD </v>
          </cell>
          <cell r="I959" t="str">
            <v>Importer</v>
          </cell>
          <cell r="K959">
            <v>2.7</v>
          </cell>
          <cell r="L959">
            <v>3.5173535</v>
          </cell>
          <cell r="M959">
            <v>2.1675372999999998</v>
          </cell>
          <cell r="N959">
            <v>1.220593</v>
          </cell>
          <cell r="O959">
            <v>1.246667</v>
          </cell>
          <cell r="P959">
            <v>0.48888890000000002</v>
          </cell>
          <cell r="AD959">
            <v>0.28715679999999999</v>
          </cell>
          <cell r="AE959">
            <v>0.1594325</v>
          </cell>
          <cell r="AJ959">
            <v>0.19355020000000001</v>
          </cell>
          <cell r="AK959">
            <v>0.13911680000000001</v>
          </cell>
          <cell r="AM959">
            <v>0.23529069999999999</v>
          </cell>
          <cell r="AN959">
            <v>0.16246959999999999</v>
          </cell>
          <cell r="AP959">
            <v>0.58773129999999996</v>
          </cell>
          <cell r="AQ959">
            <v>0.63685020000000003</v>
          </cell>
          <cell r="AS959">
            <v>8.3273600000000003E-2</v>
          </cell>
          <cell r="AT959">
            <v>2.9890900000000001E-2</v>
          </cell>
          <cell r="AV959">
            <v>0.4186822</v>
          </cell>
          <cell r="AW959">
            <v>0.39829439999999999</v>
          </cell>
          <cell r="AY959">
            <v>0.46300590000000003</v>
          </cell>
          <cell r="AZ959">
            <v>0.46812209999999999</v>
          </cell>
          <cell r="BB959">
            <v>0.41839120000000002</v>
          </cell>
          <cell r="BC959">
            <v>0.3840557</v>
          </cell>
          <cell r="BE959">
            <v>-3.7226999999999998E-3</v>
          </cell>
          <cell r="BF959">
            <v>-0.1916254</v>
          </cell>
          <cell r="BH959">
            <v>0.25920880000000002</v>
          </cell>
          <cell r="BI959">
            <v>0.19374269999999999</v>
          </cell>
          <cell r="BK959">
            <v>0.30856349999999999</v>
          </cell>
          <cell r="BL959">
            <v>0.2415252</v>
          </cell>
          <cell r="BZ959">
            <v>0.71253650000000002</v>
          </cell>
          <cell r="CA959">
            <v>0.41519339999999999</v>
          </cell>
          <cell r="CF959">
            <v>0.66741379999999995</v>
          </cell>
          <cell r="CG959">
            <v>0.37275829999999999</v>
          </cell>
          <cell r="CI959">
            <v>1.369523</v>
          </cell>
          <cell r="CJ959">
            <v>0.86805010000000005</v>
          </cell>
          <cell r="CL959">
            <v>1.086206</v>
          </cell>
          <cell r="CM959">
            <v>1.0630500000000001</v>
          </cell>
          <cell r="CO959">
            <v>9.3476199999999995E-2</v>
          </cell>
          <cell r="CP959">
            <v>9.7949999999999999E-3</v>
          </cell>
          <cell r="CR959">
            <v>1.5525549999999999</v>
          </cell>
          <cell r="CS959">
            <v>1.382957</v>
          </cell>
          <cell r="CU959">
            <v>2.6563270000000001</v>
          </cell>
          <cell r="CV959">
            <v>2.6754630000000001</v>
          </cell>
          <cell r="CX959">
            <v>0.87420200000000003</v>
          </cell>
          <cell r="CY959">
            <v>0.66926479999999999</v>
          </cell>
          <cell r="DA959">
            <v>-2.9142999999999999E-3</v>
          </cell>
          <cell r="DB959">
            <v>-0.2477994</v>
          </cell>
          <cell r="DD959">
            <v>1.1135390000000001</v>
          </cell>
          <cell r="DE959">
            <v>0.95593309999999998</v>
          </cell>
          <cell r="DG959">
            <v>2.1803710000000001</v>
          </cell>
          <cell r="DH959">
            <v>1.4476059999999999</v>
          </cell>
          <cell r="DO959">
            <v>77600000</v>
          </cell>
          <cell r="DP959">
            <v>29500000</v>
          </cell>
          <cell r="DQ959">
            <v>43500000</v>
          </cell>
          <cell r="DR959">
            <v>4911605</v>
          </cell>
          <cell r="GV959">
            <v>0.80574829999999997</v>
          </cell>
          <cell r="GW959">
            <v>1.096727</v>
          </cell>
          <cell r="HB959">
            <v>0.22924810000000001</v>
          </cell>
          <cell r="HC959">
            <v>0.14944250000000001</v>
          </cell>
          <cell r="HH959">
            <v>0.79545940000000004</v>
          </cell>
          <cell r="HI959">
            <v>1.1268549999999999</v>
          </cell>
          <cell r="IV959" t="str">
            <v>Latin America and the Caribbean</v>
          </cell>
          <cell r="IW959">
            <v>1</v>
          </cell>
          <cell r="IX959">
            <v>0</v>
          </cell>
        </row>
        <row r="960">
          <cell r="A960">
            <v>362200806</v>
          </cell>
          <cell r="B960">
            <v>362</v>
          </cell>
          <cell r="C960">
            <v>200000</v>
          </cell>
          <cell r="D960" t="str">
            <v>St. Lucia</v>
          </cell>
          <cell r="E960" t="str">
            <v>WHD </v>
          </cell>
          <cell r="F960" t="str">
            <v>Upper middle income</v>
          </cell>
          <cell r="G960" t="str">
            <v>Developing</v>
          </cell>
          <cell r="H960" t="str">
            <v>WHD </v>
          </cell>
          <cell r="I960" t="str">
            <v>Importer</v>
          </cell>
          <cell r="K960">
            <v>2.7</v>
          </cell>
          <cell r="L960">
            <v>3.0461081999999999</v>
          </cell>
          <cell r="M960">
            <v>1.9660519000000001</v>
          </cell>
          <cell r="N960">
            <v>0.76666670000000003</v>
          </cell>
          <cell r="Q960">
            <v>-0.36455310000000002</v>
          </cell>
          <cell r="T960">
            <v>-0.36455310000000002</v>
          </cell>
          <cell r="AC960">
            <v>-0.14160039999999999</v>
          </cell>
          <cell r="AF960">
            <v>-0.3523888</v>
          </cell>
          <cell r="AI960">
            <v>-9.3352000000000001E-3</v>
          </cell>
          <cell r="AL960">
            <v>-0.121549</v>
          </cell>
          <cell r="AO960">
            <v>0.30794899999999997</v>
          </cell>
          <cell r="AR960">
            <v>-0.14107349999999999</v>
          </cell>
          <cell r="AU960">
            <v>0.25722889999999998</v>
          </cell>
          <cell r="AX960">
            <v>0.1956311</v>
          </cell>
          <cell r="BA960">
            <v>0.1826372</v>
          </cell>
          <cell r="BD960">
            <v>-0.229188</v>
          </cell>
          <cell r="BG960">
            <v>0.15282080000000001</v>
          </cell>
          <cell r="BJ960">
            <v>8.8707599999999998E-2</v>
          </cell>
          <cell r="BM960">
            <v>-0.99089150000000004</v>
          </cell>
          <cell r="BP960">
            <v>-0.99089150000000004</v>
          </cell>
          <cell r="BY960">
            <v>-0.29351359999999999</v>
          </cell>
          <cell r="CB960">
            <v>-0.17886640000000001</v>
          </cell>
          <cell r="CE960">
            <v>-5.6520000000000001E-2</v>
          </cell>
          <cell r="CH960">
            <v>-0.44883529999999999</v>
          </cell>
          <cell r="CK960">
            <v>0.5522205</v>
          </cell>
          <cell r="CN960">
            <v>-0.18597520000000001</v>
          </cell>
          <cell r="CQ960">
            <v>1.004122</v>
          </cell>
          <cell r="CT960">
            <v>1.3535060000000001</v>
          </cell>
          <cell r="CW960">
            <v>0.34775869999999998</v>
          </cell>
          <cell r="CZ960">
            <v>-0.20944840000000001</v>
          </cell>
          <cell r="DC960">
            <v>0.50409300000000001</v>
          </cell>
          <cell r="DF960">
            <v>0.53271959999999996</v>
          </cell>
          <cell r="DI960">
            <v>0.93121980000000004</v>
          </cell>
          <cell r="DJ960">
            <v>1.003177</v>
          </cell>
          <cell r="DK960">
            <v>1.016545</v>
          </cell>
          <cell r="DL960">
            <v>1.1312199999999999</v>
          </cell>
          <cell r="DM960">
            <v>1.216545</v>
          </cell>
          <cell r="DN960">
            <v>1.2031769999999999</v>
          </cell>
          <cell r="DO960">
            <v>85800000</v>
          </cell>
          <cell r="DP960">
            <v>30700000</v>
          </cell>
          <cell r="DQ960">
            <v>47400000</v>
          </cell>
          <cell r="DR960">
            <v>4839659</v>
          </cell>
          <cell r="DS960">
            <v>19.04562</v>
          </cell>
          <cell r="EH960">
            <v>19.04562</v>
          </cell>
          <cell r="FH960">
            <v>52.224069999999998</v>
          </cell>
          <cell r="FK960">
            <v>30.822399999999998</v>
          </cell>
          <cell r="FN960">
            <v>73.222579999999994</v>
          </cell>
          <cell r="FQ960">
            <v>54.54974</v>
          </cell>
          <cell r="FT960">
            <v>102.0013</v>
          </cell>
          <cell r="FW960">
            <v>72.102909999999994</v>
          </cell>
          <cell r="FZ960">
            <v>114.42659999999999</v>
          </cell>
          <cell r="GC960">
            <v>103.7071</v>
          </cell>
          <cell r="GF960">
            <v>91.611710000000002</v>
          </cell>
          <cell r="GI960">
            <v>58.429740000000002</v>
          </cell>
          <cell r="GL960">
            <v>103.73099999999999</v>
          </cell>
          <cell r="GO960">
            <v>89.673789999999997</v>
          </cell>
          <cell r="IB960">
            <v>3</v>
          </cell>
          <cell r="IC960">
            <v>7</v>
          </cell>
          <cell r="ID960">
            <v>5</v>
          </cell>
          <cell r="IE960">
            <v>9</v>
          </cell>
          <cell r="IF960">
            <v>7</v>
          </cell>
          <cell r="IH960">
            <v>43</v>
          </cell>
          <cell r="II960">
            <v>18</v>
          </cell>
          <cell r="IJ960">
            <v>13</v>
          </cell>
          <cell r="IK960">
            <v>8</v>
          </cell>
          <cell r="IL960">
            <v>14</v>
          </cell>
          <cell r="IM960">
            <v>11</v>
          </cell>
          <cell r="IO960">
            <v>45</v>
          </cell>
          <cell r="IP960">
            <v>19</v>
          </cell>
          <cell r="IQ960">
            <v>17</v>
          </cell>
          <cell r="IR960">
            <v>13</v>
          </cell>
          <cell r="IS960">
            <v>16</v>
          </cell>
          <cell r="IT960">
            <v>26</v>
          </cell>
          <cell r="IV960" t="str">
            <v>Latin America and the Caribbean</v>
          </cell>
          <cell r="IW960">
            <v>1</v>
          </cell>
          <cell r="IX960">
            <v>0</v>
          </cell>
        </row>
        <row r="961">
          <cell r="A961">
            <v>362200812</v>
          </cell>
          <cell r="B961">
            <v>362</v>
          </cell>
          <cell r="C961">
            <v>200000</v>
          </cell>
          <cell r="D961" t="str">
            <v>St. Lucia</v>
          </cell>
          <cell r="E961" t="str">
            <v>WHD </v>
          </cell>
          <cell r="F961" t="str">
            <v>Upper middle income</v>
          </cell>
          <cell r="G961" t="str">
            <v>Developing</v>
          </cell>
          <cell r="H961" t="str">
            <v>WHD </v>
          </cell>
          <cell r="I961" t="str">
            <v>Importer</v>
          </cell>
          <cell r="IV961" t="str">
            <v>Latin America and the Caribbean</v>
          </cell>
          <cell r="IW961">
            <v>1</v>
          </cell>
          <cell r="IX961">
            <v>0</v>
          </cell>
        </row>
        <row r="962">
          <cell r="A962">
            <v>3642000</v>
          </cell>
          <cell r="B962">
            <v>364</v>
          </cell>
          <cell r="C962">
            <v>2000</v>
          </cell>
          <cell r="D962" t="str">
            <v>St. Vincent and the Grenadines</v>
          </cell>
          <cell r="E962" t="str">
            <v>WHD </v>
          </cell>
          <cell r="F962" t="str">
            <v>Upper middle income</v>
          </cell>
          <cell r="G962" t="str">
            <v>Developing</v>
          </cell>
          <cell r="H962" t="str">
            <v>WHD </v>
          </cell>
          <cell r="I962" t="str">
            <v>Importer</v>
          </cell>
          <cell r="K962">
            <v>2.7</v>
          </cell>
          <cell r="L962">
            <v>1.0731069</v>
          </cell>
          <cell r="M962">
            <v>0.72880082000000002</v>
          </cell>
          <cell r="AC962">
            <v>0.27214850000000002</v>
          </cell>
          <cell r="AI962">
            <v>0.13493550000000001</v>
          </cell>
          <cell r="AL962">
            <v>0.2020632</v>
          </cell>
          <cell r="AO962">
            <v>0.4417065</v>
          </cell>
          <cell r="AU962">
            <v>0.35686899999999999</v>
          </cell>
          <cell r="AX962">
            <v>0.38294610000000001</v>
          </cell>
          <cell r="BA962">
            <v>0.4417065</v>
          </cell>
          <cell r="BG962">
            <v>0.37565199999999999</v>
          </cell>
          <cell r="BJ962">
            <v>0.38784800000000003</v>
          </cell>
          <cell r="BY962">
            <v>1.1628259999999999</v>
          </cell>
          <cell r="CE962">
            <v>0.55517700000000003</v>
          </cell>
          <cell r="CH962">
            <v>1.7180029999999999</v>
          </cell>
          <cell r="CK962">
            <v>1.108589</v>
          </cell>
          <cell r="CQ962">
            <v>1.4667330000000001</v>
          </cell>
          <cell r="CT962">
            <v>2.493239</v>
          </cell>
          <cell r="CW962">
            <v>1.0651790000000001</v>
          </cell>
          <cell r="DC962">
            <v>1.599362</v>
          </cell>
          <cell r="DF962">
            <v>2.5516290000000001</v>
          </cell>
          <cell r="DO962">
            <v>41300000</v>
          </cell>
          <cell r="DP962">
            <v>17500000</v>
          </cell>
          <cell r="DQ962">
            <v>16800000</v>
          </cell>
          <cell r="DR962">
            <v>2891718</v>
          </cell>
          <cell r="HK962">
            <v>44100000</v>
          </cell>
          <cell r="HL962">
            <v>7275731</v>
          </cell>
          <cell r="HM962">
            <v>42400000</v>
          </cell>
          <cell r="HN962">
            <v>104000000</v>
          </cell>
          <cell r="IB962">
            <v>2</v>
          </cell>
          <cell r="IH962">
            <v>20</v>
          </cell>
          <cell r="II962">
            <v>6</v>
          </cell>
          <cell r="IO962">
            <v>17</v>
          </cell>
          <cell r="IP962">
            <v>3</v>
          </cell>
          <cell r="IV962" t="str">
            <v>Latin America and the Caribbean</v>
          </cell>
          <cell r="IW962">
            <v>1</v>
          </cell>
          <cell r="IX962">
            <v>0</v>
          </cell>
        </row>
        <row r="963">
          <cell r="A963">
            <v>3642001</v>
          </cell>
          <cell r="B963">
            <v>364</v>
          </cell>
          <cell r="C963">
            <v>2001</v>
          </cell>
          <cell r="D963" t="str">
            <v>St. Vincent and the Grenadines</v>
          </cell>
          <cell r="E963" t="str">
            <v>WHD </v>
          </cell>
          <cell r="F963" t="str">
            <v>Upper middle income</v>
          </cell>
          <cell r="G963" t="str">
            <v>Developing</v>
          </cell>
          <cell r="H963" t="str">
            <v>WHD </v>
          </cell>
          <cell r="I963" t="str">
            <v>Importer</v>
          </cell>
          <cell r="K963">
            <v>2.7</v>
          </cell>
          <cell r="L963">
            <v>1.1637484</v>
          </cell>
          <cell r="M963">
            <v>0.75658506000000003</v>
          </cell>
          <cell r="AC963">
            <v>0.33029599999999998</v>
          </cell>
          <cell r="AI963">
            <v>0.19009899999999999</v>
          </cell>
          <cell r="AL963">
            <v>0.25555169999999999</v>
          </cell>
          <cell r="AO963">
            <v>0.43279600000000001</v>
          </cell>
          <cell r="AU963">
            <v>0.34692099999999998</v>
          </cell>
          <cell r="AX963">
            <v>0.36914170000000002</v>
          </cell>
          <cell r="BA963">
            <v>0.42965950000000003</v>
          </cell>
          <cell r="BG963">
            <v>0.34692099999999998</v>
          </cell>
          <cell r="BJ963">
            <v>0.36840109999999998</v>
          </cell>
          <cell r="BY963">
            <v>1.412687</v>
          </cell>
          <cell r="CE963">
            <v>0.68872390000000006</v>
          </cell>
          <cell r="CH963">
            <v>2.1014110000000001</v>
          </cell>
          <cell r="CK963">
            <v>1.0738350000000001</v>
          </cell>
          <cell r="CQ963">
            <v>1.5610949999999999</v>
          </cell>
          <cell r="CT963">
            <v>2.5686599999999999</v>
          </cell>
          <cell r="CW963">
            <v>1.0537479999999999</v>
          </cell>
          <cell r="DC963">
            <v>1.5368710000000001</v>
          </cell>
          <cell r="DF963">
            <v>2.4571160000000001</v>
          </cell>
          <cell r="DO963">
            <v>48800000</v>
          </cell>
          <cell r="DP963">
            <v>18400000</v>
          </cell>
          <cell r="DQ963">
            <v>21800000</v>
          </cell>
          <cell r="DR963">
            <v>2780779</v>
          </cell>
          <cell r="HK963">
            <v>42800000</v>
          </cell>
          <cell r="HL963">
            <v>6451655</v>
          </cell>
          <cell r="HM963">
            <v>50700000</v>
          </cell>
          <cell r="HN963">
            <v>113000000</v>
          </cell>
          <cell r="IA963">
            <v>1</v>
          </cell>
          <cell r="IB963">
            <v>1</v>
          </cell>
          <cell r="IH963">
            <v>20</v>
          </cell>
          <cell r="II963">
            <v>6</v>
          </cell>
          <cell r="IJ963">
            <v>1</v>
          </cell>
          <cell r="IO963">
            <v>17</v>
          </cell>
          <cell r="IP963">
            <v>3</v>
          </cell>
          <cell r="IQ963">
            <v>2</v>
          </cell>
          <cell r="IV963" t="str">
            <v>Latin America and the Caribbean</v>
          </cell>
          <cell r="IW963">
            <v>1</v>
          </cell>
          <cell r="IX963">
            <v>0</v>
          </cell>
        </row>
        <row r="964">
          <cell r="A964">
            <v>3642002</v>
          </cell>
          <cell r="B964">
            <v>364</v>
          </cell>
          <cell r="C964">
            <v>2002</v>
          </cell>
          <cell r="D964" t="str">
            <v>St. Vincent and the Grenadines</v>
          </cell>
          <cell r="E964" t="str">
            <v>WHD </v>
          </cell>
          <cell r="F964" t="str">
            <v>Upper middle income</v>
          </cell>
          <cell r="G964" t="str">
            <v>Developing</v>
          </cell>
          <cell r="H964" t="str">
            <v>WHD </v>
          </cell>
          <cell r="I964" t="str">
            <v>Importer</v>
          </cell>
          <cell r="K964">
            <v>2.7</v>
          </cell>
          <cell r="L964">
            <v>1.2491323999999999</v>
          </cell>
          <cell r="M964">
            <v>0.81592034999999996</v>
          </cell>
          <cell r="N964">
            <v>0.54953759999999996</v>
          </cell>
          <cell r="Q964">
            <v>0.1550435</v>
          </cell>
          <cell r="T964">
            <v>0.1550435</v>
          </cell>
          <cell r="AC964">
            <v>0.1722166</v>
          </cell>
          <cell r="AF964">
            <v>5.31482E-2</v>
          </cell>
          <cell r="AI964">
            <v>4.7420900000000002E-2</v>
          </cell>
          <cell r="AL964">
            <v>0.14975949999999999</v>
          </cell>
          <cell r="AO964">
            <v>0.2376393</v>
          </cell>
          <cell r="AR964">
            <v>-5.3232700000000001E-2</v>
          </cell>
          <cell r="AU964">
            <v>0.15167079999999999</v>
          </cell>
          <cell r="AX964">
            <v>0.15617200000000001</v>
          </cell>
          <cell r="BA964">
            <v>0.23729259999999999</v>
          </cell>
          <cell r="BD964">
            <v>-2.1605999999999999E-3</v>
          </cell>
          <cell r="BG964">
            <v>0.13079160000000001</v>
          </cell>
          <cell r="BJ964">
            <v>0.1550436</v>
          </cell>
          <cell r="BM964">
            <v>0.68728549999999999</v>
          </cell>
          <cell r="BP964">
            <v>0.68728549999999999</v>
          </cell>
          <cell r="BY964">
            <v>0.79884710000000003</v>
          </cell>
          <cell r="CB964">
            <v>3.71521E-2</v>
          </cell>
          <cell r="CE964">
            <v>0.32686229999999999</v>
          </cell>
          <cell r="CH964">
            <v>0.89394399999999996</v>
          </cell>
          <cell r="CK964">
            <v>0.89021720000000004</v>
          </cell>
          <cell r="CN964">
            <v>-8.4856299999999996E-2</v>
          </cell>
          <cell r="CQ964">
            <v>0.92043580000000003</v>
          </cell>
          <cell r="CT964">
            <v>1.510273</v>
          </cell>
          <cell r="CW964">
            <v>0.9111629</v>
          </cell>
          <cell r="CZ964">
            <v>-8.6654999999999996E-3</v>
          </cell>
          <cell r="DC964">
            <v>1.0041469999999999</v>
          </cell>
          <cell r="DF964">
            <v>1.6103050000000001</v>
          </cell>
          <cell r="DI964">
            <v>0.1944941</v>
          </cell>
          <cell r="DJ964">
            <v>0.1951155</v>
          </cell>
          <cell r="DK964">
            <v>0.19855639999999999</v>
          </cell>
          <cell r="DL964">
            <v>0.39449410000000001</v>
          </cell>
          <cell r="DM964">
            <v>0.39855639999999998</v>
          </cell>
          <cell r="DN964">
            <v>0.39511550000000001</v>
          </cell>
          <cell r="DO964">
            <v>58900000</v>
          </cell>
          <cell r="DP964">
            <v>20500000</v>
          </cell>
          <cell r="DQ964">
            <v>30600000</v>
          </cell>
          <cell r="DR964">
            <v>4275894</v>
          </cell>
          <cell r="HK964">
            <v>44300000</v>
          </cell>
          <cell r="HL964">
            <v>9242346</v>
          </cell>
          <cell r="HM964">
            <v>66100000</v>
          </cell>
          <cell r="HN964">
            <v>127000000</v>
          </cell>
          <cell r="IA964">
            <v>4</v>
          </cell>
          <cell r="IB964">
            <v>16</v>
          </cell>
          <cell r="IC964">
            <v>9</v>
          </cell>
          <cell r="ID964">
            <v>2</v>
          </cell>
          <cell r="IE964">
            <v>1</v>
          </cell>
          <cell r="IH964">
            <v>31</v>
          </cell>
          <cell r="II964">
            <v>32</v>
          </cell>
          <cell r="IJ964">
            <v>13</v>
          </cell>
          <cell r="IK964">
            <v>10</v>
          </cell>
          <cell r="IL964">
            <v>3</v>
          </cell>
          <cell r="IO964">
            <v>31</v>
          </cell>
          <cell r="IP964">
            <v>37</v>
          </cell>
          <cell r="IQ964">
            <v>17</v>
          </cell>
          <cell r="IR964">
            <v>11</v>
          </cell>
          <cell r="IS964">
            <v>4</v>
          </cell>
          <cell r="IV964" t="str">
            <v>Latin America and the Caribbean</v>
          </cell>
          <cell r="IW964">
            <v>1</v>
          </cell>
          <cell r="IX964">
            <v>0</v>
          </cell>
        </row>
        <row r="965">
          <cell r="A965">
            <v>3642003</v>
          </cell>
          <cell r="B965">
            <v>364</v>
          </cell>
          <cell r="C965">
            <v>2003</v>
          </cell>
          <cell r="D965" t="str">
            <v>St. Vincent and the Grenadines</v>
          </cell>
          <cell r="E965" t="str">
            <v>WHD </v>
          </cell>
          <cell r="F965" t="str">
            <v>Upper middle income</v>
          </cell>
          <cell r="G965" t="str">
            <v>Developing</v>
          </cell>
          <cell r="H965" t="str">
            <v>WHD </v>
          </cell>
          <cell r="I965" t="str">
            <v>Importer</v>
          </cell>
          <cell r="K965">
            <v>2.7</v>
          </cell>
          <cell r="L965">
            <v>1.3024720000000001</v>
          </cell>
          <cell r="M965">
            <v>0.89337290999999996</v>
          </cell>
          <cell r="N965">
            <v>0.54953759999999996</v>
          </cell>
          <cell r="Q965">
            <v>0.1283329</v>
          </cell>
          <cell r="T965">
            <v>0.1283329</v>
          </cell>
          <cell r="AC965">
            <v>0.18909909999999999</v>
          </cell>
          <cell r="AF965">
            <v>3.5888000000000003E-2</v>
          </cell>
          <cell r="AI965">
            <v>2.1104000000000001E-3</v>
          </cell>
          <cell r="AL965">
            <v>0.1111181</v>
          </cell>
          <cell r="AO965">
            <v>0.32812059999999998</v>
          </cell>
          <cell r="AR965">
            <v>-4.9801100000000001E-2</v>
          </cell>
          <cell r="AU965">
            <v>0.1461228</v>
          </cell>
          <cell r="AX965">
            <v>0.17932129999999999</v>
          </cell>
          <cell r="BA965">
            <v>0.27879520000000002</v>
          </cell>
          <cell r="BD965">
            <v>-2.9370899999999998E-2</v>
          </cell>
          <cell r="BG965">
            <v>0.1147128</v>
          </cell>
          <cell r="BJ965">
            <v>0.15807160000000001</v>
          </cell>
          <cell r="BM965">
            <v>0.57372020000000001</v>
          </cell>
          <cell r="BP965">
            <v>0.57372020000000001</v>
          </cell>
          <cell r="BY965">
            <v>0.86849080000000001</v>
          </cell>
          <cell r="CB965">
            <v>1.6370800000000001E-2</v>
          </cell>
          <cell r="CE965">
            <v>2.5677200000000001E-2</v>
          </cell>
          <cell r="CH965">
            <v>0.98987159999999996</v>
          </cell>
          <cell r="CK965">
            <v>0.95374539999999997</v>
          </cell>
          <cell r="CN965">
            <v>-0.11406040000000001</v>
          </cell>
          <cell r="CQ965">
            <v>0.82691199999999998</v>
          </cell>
          <cell r="CT965">
            <v>1.6244989999999999</v>
          </cell>
          <cell r="CW965">
            <v>0.92332380000000003</v>
          </cell>
          <cell r="CZ965">
            <v>-5.9225199999999999E-2</v>
          </cell>
          <cell r="DC965">
            <v>0.75503620000000005</v>
          </cell>
          <cell r="DF965">
            <v>1.5427010000000001</v>
          </cell>
          <cell r="DI965">
            <v>0.22120480000000001</v>
          </cell>
          <cell r="DJ965">
            <v>0.22528719999999999</v>
          </cell>
          <cell r="DK965">
            <v>0.24258179999999999</v>
          </cell>
          <cell r="DL965">
            <v>0.42120469999999999</v>
          </cell>
          <cell r="DM965">
            <v>0.44258180000000003</v>
          </cell>
          <cell r="DN965">
            <v>0.42528719999999998</v>
          </cell>
          <cell r="DO965">
            <v>54900000</v>
          </cell>
          <cell r="DP965">
            <v>21600000</v>
          </cell>
          <cell r="DQ965">
            <v>30500000</v>
          </cell>
          <cell r="DR965">
            <v>3565467</v>
          </cell>
          <cell r="EE965">
            <v>0</v>
          </cell>
          <cell r="EL965">
            <v>0</v>
          </cell>
          <cell r="HK965">
            <v>44700000</v>
          </cell>
          <cell r="HL965">
            <v>7391145</v>
          </cell>
          <cell r="HM965">
            <v>63200000</v>
          </cell>
          <cell r="HN965">
            <v>114000000</v>
          </cell>
          <cell r="IA965">
            <v>1</v>
          </cell>
          <cell r="IB965">
            <v>16</v>
          </cell>
          <cell r="IC965">
            <v>8</v>
          </cell>
          <cell r="ID965">
            <v>6</v>
          </cell>
          <cell r="IE965">
            <v>1</v>
          </cell>
          <cell r="IH965">
            <v>35</v>
          </cell>
          <cell r="II965">
            <v>43</v>
          </cell>
          <cell r="IJ965">
            <v>18</v>
          </cell>
          <cell r="IK965">
            <v>16</v>
          </cell>
          <cell r="IL965">
            <v>5</v>
          </cell>
          <cell r="IM965">
            <v>1</v>
          </cell>
          <cell r="IO965">
            <v>39</v>
          </cell>
          <cell r="IP965">
            <v>51</v>
          </cell>
          <cell r="IQ965">
            <v>27</v>
          </cell>
          <cell r="IR965">
            <v>23</v>
          </cell>
          <cell r="IS965">
            <v>10</v>
          </cell>
          <cell r="IT965">
            <v>1</v>
          </cell>
          <cell r="IV965" t="str">
            <v>Latin America and the Caribbean</v>
          </cell>
          <cell r="IW965">
            <v>1</v>
          </cell>
          <cell r="IX965">
            <v>0</v>
          </cell>
        </row>
        <row r="966">
          <cell r="A966">
            <v>3642004</v>
          </cell>
          <cell r="B966">
            <v>364</v>
          </cell>
          <cell r="C966">
            <v>2004</v>
          </cell>
          <cell r="D966" t="str">
            <v>St. Vincent and the Grenadines</v>
          </cell>
          <cell r="E966" t="str">
            <v>WHD </v>
          </cell>
          <cell r="F966" t="str">
            <v>Upper middle income</v>
          </cell>
          <cell r="G966" t="str">
            <v>Developing</v>
          </cell>
          <cell r="H966" t="str">
            <v>WHD </v>
          </cell>
          <cell r="I966" t="str">
            <v>Importer</v>
          </cell>
          <cell r="K966">
            <v>2.7</v>
          </cell>
          <cell r="L966">
            <v>1.4108707</v>
          </cell>
          <cell r="M966">
            <v>1.0136658999999999</v>
          </cell>
          <cell r="N966">
            <v>0.61030379999999995</v>
          </cell>
          <cell r="Q966">
            <v>0.1006288</v>
          </cell>
          <cell r="T966">
            <v>0.1006288</v>
          </cell>
          <cell r="AC966">
            <v>0.17350199999999999</v>
          </cell>
          <cell r="AF966">
            <v>1.93714E-2</v>
          </cell>
          <cell r="AI966">
            <v>5.32855E-2</v>
          </cell>
          <cell r="AL966">
            <v>0.1226125</v>
          </cell>
          <cell r="AO966">
            <v>0.33365489999999998</v>
          </cell>
          <cell r="AR966">
            <v>-3.6570400000000003E-2</v>
          </cell>
          <cell r="AU966">
            <v>0.23138130000000001</v>
          </cell>
          <cell r="AX966">
            <v>0.21642649999999999</v>
          </cell>
          <cell r="BA966">
            <v>0.29856169999999999</v>
          </cell>
          <cell r="BD966">
            <v>-3.61632E-2</v>
          </cell>
          <cell r="BG966">
            <v>0.1780641</v>
          </cell>
          <cell r="BJ966">
            <v>0.1717735</v>
          </cell>
          <cell r="BM966">
            <v>0.43007600000000001</v>
          </cell>
          <cell r="BP966">
            <v>0.43007600000000001</v>
          </cell>
          <cell r="BY966">
            <v>0.76607040000000004</v>
          </cell>
          <cell r="CB966">
            <v>3.8463999999999998E-3</v>
          </cell>
          <cell r="CE966">
            <v>0.1510608</v>
          </cell>
          <cell r="CH966">
            <v>0.93209350000000002</v>
          </cell>
          <cell r="CK966">
            <v>0.94015769999999999</v>
          </cell>
          <cell r="CN966">
            <v>-8.2210500000000006E-2</v>
          </cell>
          <cell r="CQ966">
            <v>1.110309</v>
          </cell>
          <cell r="CT966">
            <v>1.8655170000000001</v>
          </cell>
          <cell r="CW966">
            <v>0.92346550000000005</v>
          </cell>
          <cell r="CZ966">
            <v>-5.7683400000000003E-2</v>
          </cell>
          <cell r="DC966">
            <v>0.81047789999999997</v>
          </cell>
          <cell r="DF966">
            <v>1.676512</v>
          </cell>
          <cell r="DI966">
            <v>0.30967499999999998</v>
          </cell>
          <cell r="DJ966">
            <v>0.3419276</v>
          </cell>
          <cell r="DK966">
            <v>0.34832970000000002</v>
          </cell>
          <cell r="DL966">
            <v>0.50967499999999999</v>
          </cell>
          <cell r="DM966">
            <v>0.54832970000000003</v>
          </cell>
          <cell r="DN966">
            <v>0.54192759999999995</v>
          </cell>
          <cell r="DO966">
            <v>54300000</v>
          </cell>
          <cell r="DP966">
            <v>22300000</v>
          </cell>
          <cell r="DQ966">
            <v>31300000</v>
          </cell>
          <cell r="DR966">
            <v>3641816</v>
          </cell>
          <cell r="DS966">
            <v>68.685460000000006</v>
          </cell>
          <cell r="EE966">
            <v>68.685460000000006</v>
          </cell>
          <cell r="EH966">
            <v>68.685460000000006</v>
          </cell>
          <cell r="EL966">
            <v>68.685460000000006</v>
          </cell>
          <cell r="FH966">
            <v>100.2436</v>
          </cell>
          <cell r="FK966">
            <v>109.52030000000001</v>
          </cell>
          <cell r="FN966">
            <v>109.8492</v>
          </cell>
          <cell r="FQ966">
            <v>97.562160000000006</v>
          </cell>
          <cell r="FT966">
            <v>119.6815</v>
          </cell>
          <cell r="FW966">
            <v>85.783349999999999</v>
          </cell>
          <cell r="FZ966">
            <v>112.669</v>
          </cell>
          <cell r="GC966">
            <v>110.11450000000001</v>
          </cell>
          <cell r="GF966">
            <v>107.149</v>
          </cell>
          <cell r="GI966">
            <v>65.102860000000007</v>
          </cell>
          <cell r="GL966">
            <v>103.8395</v>
          </cell>
          <cell r="GO966">
            <v>100.8335</v>
          </cell>
          <cell r="HK966">
            <v>42700000</v>
          </cell>
          <cell r="HL966">
            <v>6969386</v>
          </cell>
          <cell r="HM966">
            <v>59800000</v>
          </cell>
          <cell r="HN966">
            <v>104000000</v>
          </cell>
          <cell r="IA966">
            <v>3</v>
          </cell>
          <cell r="IB966">
            <v>19</v>
          </cell>
          <cell r="IC966">
            <v>7</v>
          </cell>
          <cell r="ID966">
            <v>2</v>
          </cell>
          <cell r="IE966">
            <v>1</v>
          </cell>
          <cell r="IH966">
            <v>39</v>
          </cell>
          <cell r="II966">
            <v>40</v>
          </cell>
          <cell r="IJ966">
            <v>16</v>
          </cell>
          <cell r="IK966">
            <v>6</v>
          </cell>
          <cell r="IL966">
            <v>4</v>
          </cell>
          <cell r="IM966">
            <v>3</v>
          </cell>
          <cell r="IO966">
            <v>43</v>
          </cell>
          <cell r="IP966">
            <v>44</v>
          </cell>
          <cell r="IQ966">
            <v>20</v>
          </cell>
          <cell r="IR966">
            <v>13</v>
          </cell>
          <cell r="IS966">
            <v>15</v>
          </cell>
          <cell r="IT966">
            <v>3</v>
          </cell>
          <cell r="IV966" t="str">
            <v>Latin America and the Caribbean</v>
          </cell>
          <cell r="IW966">
            <v>1</v>
          </cell>
          <cell r="IX966">
            <v>0</v>
          </cell>
        </row>
        <row r="967">
          <cell r="A967">
            <v>3642005</v>
          </cell>
          <cell r="B967">
            <v>364</v>
          </cell>
          <cell r="C967">
            <v>2005</v>
          </cell>
          <cell r="D967" t="str">
            <v>St. Vincent and the Grenadines</v>
          </cell>
          <cell r="E967" t="str">
            <v>WHD </v>
          </cell>
          <cell r="F967" t="str">
            <v>Upper middle income</v>
          </cell>
          <cell r="G967" t="str">
            <v>Developing</v>
          </cell>
          <cell r="H967" t="str">
            <v>WHD </v>
          </cell>
          <cell r="I967" t="str">
            <v>Importer</v>
          </cell>
          <cell r="K967">
            <v>2.7</v>
          </cell>
          <cell r="L967">
            <v>1.4888655</v>
          </cell>
          <cell r="M967">
            <v>1.0699509</v>
          </cell>
          <cell r="N967">
            <v>0.65257600000000004</v>
          </cell>
          <cell r="Q967">
            <v>6.7788699999999993E-2</v>
          </cell>
          <cell r="T967">
            <v>6.7788699999999993E-2</v>
          </cell>
          <cell r="AC967">
            <v>0.2540502</v>
          </cell>
          <cell r="AF967">
            <v>7.2500499999999996E-2</v>
          </cell>
          <cell r="AI967">
            <v>7.9962500000000006E-2</v>
          </cell>
          <cell r="AL967">
            <v>0.1794722</v>
          </cell>
          <cell r="AO967">
            <v>0.39081480000000002</v>
          </cell>
          <cell r="AR967">
            <v>1.55224E-2</v>
          </cell>
          <cell r="AU967">
            <v>0.28517940000000003</v>
          </cell>
          <cell r="AX967">
            <v>0.28848689999999999</v>
          </cell>
          <cell r="BA967">
            <v>0.31773210000000002</v>
          </cell>
          <cell r="BD967">
            <v>1.07341E-2</v>
          </cell>
          <cell r="BG967">
            <v>0.19572300000000001</v>
          </cell>
          <cell r="BJ967">
            <v>0.22435289999999999</v>
          </cell>
          <cell r="BM967">
            <v>0.23788110000000001</v>
          </cell>
          <cell r="BP967">
            <v>0.23788110000000001</v>
          </cell>
          <cell r="BY967">
            <v>1.0066569999999999</v>
          </cell>
          <cell r="CB967">
            <v>4.3367500000000003E-2</v>
          </cell>
          <cell r="CE967">
            <v>0.50864620000000005</v>
          </cell>
          <cell r="CH967">
            <v>1.1401239999999999</v>
          </cell>
          <cell r="CK967">
            <v>0.99101689999999998</v>
          </cell>
          <cell r="CN967">
            <v>4.9125200000000001E-2</v>
          </cell>
          <cell r="CQ967">
            <v>1.1691720000000001</v>
          </cell>
          <cell r="CT967">
            <v>2.1262569999999998</v>
          </cell>
          <cell r="CW967">
            <v>0.91274759999999999</v>
          </cell>
          <cell r="CZ967">
            <v>8.6563999999999999E-3</v>
          </cell>
          <cell r="DC967">
            <v>0.90922639999999999</v>
          </cell>
          <cell r="DF967">
            <v>1.811315</v>
          </cell>
          <cell r="DI967">
            <v>0.3847873</v>
          </cell>
          <cell r="DJ967">
            <v>0.41838730000000002</v>
          </cell>
          <cell r="DK967">
            <v>0.4227572</v>
          </cell>
          <cell r="DL967">
            <v>0.58478730000000001</v>
          </cell>
          <cell r="DM967">
            <v>0.62275720000000001</v>
          </cell>
          <cell r="DN967">
            <v>0.61838729999999997</v>
          </cell>
          <cell r="DO967">
            <v>49800000</v>
          </cell>
          <cell r="DP967">
            <v>19400000</v>
          </cell>
          <cell r="DQ967">
            <v>27100000</v>
          </cell>
          <cell r="DR967">
            <v>3493264</v>
          </cell>
          <cell r="DS967">
            <v>62.988599999999998</v>
          </cell>
          <cell r="EE967">
            <v>56.27861</v>
          </cell>
          <cell r="EH967">
            <v>62.988599999999998</v>
          </cell>
          <cell r="EL967">
            <v>56.27861</v>
          </cell>
          <cell r="FH967">
            <v>146.7252</v>
          </cell>
          <cell r="FK967">
            <v>130.57249999999999</v>
          </cell>
          <cell r="FN967">
            <v>119.36409999999999</v>
          </cell>
          <cell r="FQ967">
            <v>135.1387</v>
          </cell>
          <cell r="FT967">
            <v>128.4503</v>
          </cell>
          <cell r="FW967">
            <v>126.7496</v>
          </cell>
          <cell r="FZ967">
            <v>118.8129</v>
          </cell>
          <cell r="GC967">
            <v>122.5802</v>
          </cell>
          <cell r="GF967">
            <v>109.1786</v>
          </cell>
          <cell r="GI967">
            <v>99.312740000000005</v>
          </cell>
          <cell r="GL967">
            <v>107.77549999999999</v>
          </cell>
          <cell r="GO967">
            <v>113.6442</v>
          </cell>
          <cell r="HK967">
            <v>35100000</v>
          </cell>
          <cell r="HL967">
            <v>6334899</v>
          </cell>
          <cell r="HM967">
            <v>49100000</v>
          </cell>
          <cell r="HN967">
            <v>90400000</v>
          </cell>
          <cell r="IA967">
            <v>8</v>
          </cell>
          <cell r="IB967">
            <v>17</v>
          </cell>
          <cell r="IC967">
            <v>5</v>
          </cell>
          <cell r="IE967">
            <v>1</v>
          </cell>
          <cell r="IF967">
            <v>1</v>
          </cell>
          <cell r="IH967">
            <v>52</v>
          </cell>
          <cell r="II967">
            <v>38</v>
          </cell>
          <cell r="IJ967">
            <v>10</v>
          </cell>
          <cell r="IK967">
            <v>3</v>
          </cell>
          <cell r="IL967">
            <v>5</v>
          </cell>
          <cell r="IM967">
            <v>3</v>
          </cell>
          <cell r="IO967">
            <v>56</v>
          </cell>
          <cell r="IP967">
            <v>42</v>
          </cell>
          <cell r="IQ967">
            <v>13</v>
          </cell>
          <cell r="IR967">
            <v>8</v>
          </cell>
          <cell r="IS967">
            <v>14</v>
          </cell>
          <cell r="IT967">
            <v>8</v>
          </cell>
          <cell r="IV967" t="str">
            <v>Latin America and the Caribbean</v>
          </cell>
          <cell r="IW967">
            <v>1</v>
          </cell>
          <cell r="IX967">
            <v>0</v>
          </cell>
        </row>
        <row r="968">
          <cell r="A968">
            <v>3642006</v>
          </cell>
          <cell r="B968">
            <v>364</v>
          </cell>
          <cell r="C968">
            <v>2006</v>
          </cell>
          <cell r="D968" t="str">
            <v>St. Vincent and the Grenadines</v>
          </cell>
          <cell r="E968" t="str">
            <v>WHD </v>
          </cell>
          <cell r="F968" t="str">
            <v>Upper middle income</v>
          </cell>
          <cell r="G968" t="str">
            <v>Developing</v>
          </cell>
          <cell r="H968" t="str">
            <v>WHD </v>
          </cell>
          <cell r="I968" t="str">
            <v>Importer</v>
          </cell>
          <cell r="K968">
            <v>2.7</v>
          </cell>
          <cell r="L968">
            <v>1.6498084</v>
          </cell>
          <cell r="M968">
            <v>1.1706471000000001</v>
          </cell>
          <cell r="N968">
            <v>0.93791279999999999</v>
          </cell>
          <cell r="Q968">
            <v>0.28731830000000003</v>
          </cell>
          <cell r="T968">
            <v>0.28731830000000003</v>
          </cell>
          <cell r="AC968">
            <v>0.2040951</v>
          </cell>
          <cell r="AF968">
            <v>1.68443E-2</v>
          </cell>
          <cell r="AI968">
            <v>4.4108399999999999E-2</v>
          </cell>
          <cell r="AL968">
            <v>0.1384667</v>
          </cell>
          <cell r="AO968">
            <v>0.41588259999999999</v>
          </cell>
          <cell r="AR968">
            <v>5.36494E-2</v>
          </cell>
          <cell r="AU968">
            <v>0.30799159999999998</v>
          </cell>
          <cell r="AX968">
            <v>0.2991569</v>
          </cell>
          <cell r="BA968">
            <v>0.35204750000000001</v>
          </cell>
          <cell r="BD968">
            <v>3.3025499999999999E-2</v>
          </cell>
          <cell r="BG968">
            <v>0.24076220000000001</v>
          </cell>
          <cell r="BJ968">
            <v>0.2335006</v>
          </cell>
          <cell r="BM968">
            <v>0.89614139999999998</v>
          </cell>
          <cell r="BP968">
            <v>0.89614139999999998</v>
          </cell>
          <cell r="BY968">
            <v>0.71517980000000003</v>
          </cell>
          <cell r="CB968">
            <v>3.4344000000000002E-3</v>
          </cell>
          <cell r="CE968">
            <v>0.2290423</v>
          </cell>
          <cell r="CH968">
            <v>0.75251849999999998</v>
          </cell>
          <cell r="CK968">
            <v>0.91617020000000005</v>
          </cell>
          <cell r="CN968">
            <v>0.10170949999999999</v>
          </cell>
          <cell r="CQ968">
            <v>1.336087</v>
          </cell>
          <cell r="CT968">
            <v>1.9860869999999999</v>
          </cell>
          <cell r="CW968">
            <v>0.8384587</v>
          </cell>
          <cell r="CZ968">
            <v>4.5688600000000003E-2</v>
          </cell>
          <cell r="DC968">
            <v>0.94375039999999999</v>
          </cell>
          <cell r="DF968">
            <v>1.789299</v>
          </cell>
          <cell r="DI968">
            <v>0.45059450000000001</v>
          </cell>
          <cell r="DJ968">
            <v>0.48738710000000002</v>
          </cell>
          <cell r="DK968">
            <v>0.49916509999999997</v>
          </cell>
          <cell r="DL968">
            <v>0.65059449999999996</v>
          </cell>
          <cell r="DM968">
            <v>0.69916509999999998</v>
          </cell>
          <cell r="DN968">
            <v>0.68738699999999997</v>
          </cell>
          <cell r="DO968">
            <v>47800000</v>
          </cell>
          <cell r="DP968">
            <v>19100000</v>
          </cell>
          <cell r="DQ968">
            <v>29600000</v>
          </cell>
          <cell r="DR968">
            <v>3062808</v>
          </cell>
          <cell r="DS968">
            <v>169.3081</v>
          </cell>
          <cell r="EE968">
            <v>433.59559999999999</v>
          </cell>
          <cell r="EH968">
            <v>169.3081</v>
          </cell>
          <cell r="EL968">
            <v>433.59559999999999</v>
          </cell>
          <cell r="FH968">
            <v>122.83410000000001</v>
          </cell>
          <cell r="FK968">
            <v>107.14230000000001</v>
          </cell>
          <cell r="FN968">
            <v>101.795</v>
          </cell>
          <cell r="FQ968">
            <v>112.3081</v>
          </cell>
          <cell r="FT968">
            <v>130.83840000000001</v>
          </cell>
          <cell r="FW968">
            <v>129.25360000000001</v>
          </cell>
          <cell r="FZ968">
            <v>128.3544</v>
          </cell>
          <cell r="GC968">
            <v>124.4233</v>
          </cell>
          <cell r="GF968">
            <v>119.3068</v>
          </cell>
          <cell r="GI968">
            <v>121.6917</v>
          </cell>
          <cell r="GL968">
            <v>116.52500000000001</v>
          </cell>
          <cell r="GO968">
            <v>114.2085</v>
          </cell>
          <cell r="HK968">
            <v>31200000</v>
          </cell>
          <cell r="HL968">
            <v>5012449</v>
          </cell>
          <cell r="HM968">
            <v>48400000</v>
          </cell>
          <cell r="HN968">
            <v>78300000</v>
          </cell>
          <cell r="IA968">
            <v>6</v>
          </cell>
          <cell r="IB968">
            <v>14</v>
          </cell>
          <cell r="IC968">
            <v>8</v>
          </cell>
          <cell r="ID968">
            <v>2</v>
          </cell>
          <cell r="IE968">
            <v>1</v>
          </cell>
          <cell r="IF968">
            <v>1</v>
          </cell>
          <cell r="IH968">
            <v>55</v>
          </cell>
          <cell r="II968">
            <v>37</v>
          </cell>
          <cell r="IJ968">
            <v>9</v>
          </cell>
          <cell r="IK968">
            <v>2</v>
          </cell>
          <cell r="IL968">
            <v>5</v>
          </cell>
          <cell r="IM968">
            <v>3</v>
          </cell>
          <cell r="IO968">
            <v>56</v>
          </cell>
          <cell r="IP968">
            <v>46</v>
          </cell>
          <cell r="IQ968">
            <v>13</v>
          </cell>
          <cell r="IR968">
            <v>6</v>
          </cell>
          <cell r="IS968">
            <v>13</v>
          </cell>
          <cell r="IT968">
            <v>7</v>
          </cell>
          <cell r="IV968" t="str">
            <v>Latin America and the Caribbean</v>
          </cell>
          <cell r="IW968">
            <v>1</v>
          </cell>
          <cell r="IX968">
            <v>0</v>
          </cell>
        </row>
        <row r="969">
          <cell r="A969">
            <v>3642007</v>
          </cell>
          <cell r="B969">
            <v>364</v>
          </cell>
          <cell r="C969">
            <v>2007</v>
          </cell>
          <cell r="D969" t="str">
            <v>St. Vincent and the Grenadines</v>
          </cell>
          <cell r="E969" t="str">
            <v>WHD </v>
          </cell>
          <cell r="F969" t="str">
            <v>Upper middle income</v>
          </cell>
          <cell r="G969" t="str">
            <v>Developing</v>
          </cell>
          <cell r="H969" t="str">
            <v>WHD </v>
          </cell>
          <cell r="I969" t="str">
            <v>Importer</v>
          </cell>
          <cell r="K969">
            <v>2.7</v>
          </cell>
          <cell r="L969">
            <v>1.8486682000000001</v>
          </cell>
          <cell r="M969">
            <v>1.2422097999999999</v>
          </cell>
          <cell r="N969">
            <v>0.92592589999999997</v>
          </cell>
          <cell r="Q969">
            <v>0.1043301</v>
          </cell>
          <cell r="T969">
            <v>0.1043301</v>
          </cell>
          <cell r="AC969">
            <v>0.1341329</v>
          </cell>
          <cell r="AF969">
            <v>-9.3165700000000004E-2</v>
          </cell>
          <cell r="AI969">
            <v>-7.7825999999999998E-3</v>
          </cell>
          <cell r="AL969">
            <v>7.9075000000000006E-2</v>
          </cell>
          <cell r="AO969">
            <v>0.39108589999999999</v>
          </cell>
          <cell r="AR969">
            <v>-5.7517600000000002E-2</v>
          </cell>
          <cell r="AU969">
            <v>0.18870819999999999</v>
          </cell>
          <cell r="AX969">
            <v>0.21018770000000001</v>
          </cell>
          <cell r="BA969">
            <v>0.2581928</v>
          </cell>
          <cell r="BD969">
            <v>-0.14370230000000001</v>
          </cell>
          <cell r="BG969">
            <v>0.13961229999999999</v>
          </cell>
          <cell r="BJ969">
            <v>0.12703020000000001</v>
          </cell>
          <cell r="BM969">
            <v>0.29541650000000003</v>
          </cell>
          <cell r="BP969">
            <v>0.29541650000000003</v>
          </cell>
          <cell r="BY969">
            <v>0.3721679</v>
          </cell>
          <cell r="CB969">
            <v>-5.7348200000000002E-2</v>
          </cell>
          <cell r="CE969">
            <v>-3.5948599999999997E-2</v>
          </cell>
          <cell r="CH969">
            <v>0.49187209999999998</v>
          </cell>
          <cell r="CK969">
            <v>0.76264750000000003</v>
          </cell>
          <cell r="CN969">
            <v>-9.1213699999999995E-2</v>
          </cell>
          <cell r="CQ969">
            <v>0.84091850000000001</v>
          </cell>
          <cell r="CT969">
            <v>1.5520350000000001</v>
          </cell>
          <cell r="CW969">
            <v>0.65587569999999995</v>
          </cell>
          <cell r="CZ969">
            <v>-0.1752792</v>
          </cell>
          <cell r="DC969">
            <v>0.56627830000000001</v>
          </cell>
          <cell r="DF969">
            <v>0.96607069999999995</v>
          </cell>
          <cell r="DI969">
            <v>0.62159580000000003</v>
          </cell>
          <cell r="DJ969">
            <v>0.69778260000000003</v>
          </cell>
          <cell r="DK969">
            <v>0.71828780000000003</v>
          </cell>
          <cell r="DL969">
            <v>0.82159579999999999</v>
          </cell>
          <cell r="DM969">
            <v>0.91828779999999999</v>
          </cell>
          <cell r="DN969">
            <v>0.89778259999999999</v>
          </cell>
          <cell r="DO969">
            <v>50700000</v>
          </cell>
          <cell r="DP969">
            <v>19400000</v>
          </cell>
          <cell r="DQ969">
            <v>31600000</v>
          </cell>
          <cell r="DR969">
            <v>3536115</v>
          </cell>
          <cell r="DS969">
            <v>94.005179999999996</v>
          </cell>
          <cell r="EE969">
            <v>-7.0098339999999997</v>
          </cell>
          <cell r="EH969">
            <v>94.005179999999996</v>
          </cell>
          <cell r="EL969">
            <v>-7.0098339999999997</v>
          </cell>
          <cell r="FH969">
            <v>94.178820000000002</v>
          </cell>
          <cell r="FK969">
            <v>79.063019999999995</v>
          </cell>
          <cell r="FN969">
            <v>84.34478</v>
          </cell>
          <cell r="FQ969">
            <v>89.243970000000004</v>
          </cell>
          <cell r="FT969">
            <v>112.8355</v>
          </cell>
          <cell r="FW969">
            <v>79.063019999999995</v>
          </cell>
          <cell r="FZ969">
            <v>112.31959999999999</v>
          </cell>
          <cell r="GC969">
            <v>107.69289999999999</v>
          </cell>
          <cell r="GF969">
            <v>101.6268</v>
          </cell>
          <cell r="GI969">
            <v>72.709050000000005</v>
          </cell>
          <cell r="GL969">
            <v>94.270610000000005</v>
          </cell>
          <cell r="GO969">
            <v>92.544089999999997</v>
          </cell>
          <cell r="HK969">
            <v>28300000</v>
          </cell>
          <cell r="HL969">
            <v>5164535</v>
          </cell>
          <cell r="HM969">
            <v>46200000</v>
          </cell>
          <cell r="HN969">
            <v>74000000</v>
          </cell>
          <cell r="IA969">
            <v>2</v>
          </cell>
          <cell r="IB969">
            <v>10</v>
          </cell>
          <cell r="IC969">
            <v>10</v>
          </cell>
          <cell r="ID969">
            <v>4</v>
          </cell>
          <cell r="IE969">
            <v>3</v>
          </cell>
          <cell r="IF969">
            <v>3</v>
          </cell>
          <cell r="IH969">
            <v>48</v>
          </cell>
          <cell r="II969">
            <v>35</v>
          </cell>
          <cell r="IJ969">
            <v>15</v>
          </cell>
          <cell r="IK969">
            <v>9</v>
          </cell>
          <cell r="IL969">
            <v>12</v>
          </cell>
          <cell r="IM969">
            <v>3</v>
          </cell>
          <cell r="IO969">
            <v>50</v>
          </cell>
          <cell r="IP969">
            <v>35</v>
          </cell>
          <cell r="IQ969">
            <v>20</v>
          </cell>
          <cell r="IR969">
            <v>14</v>
          </cell>
          <cell r="IS969">
            <v>17</v>
          </cell>
          <cell r="IT969">
            <v>18</v>
          </cell>
          <cell r="IV969" t="str">
            <v>Latin America and the Caribbean</v>
          </cell>
          <cell r="IW969">
            <v>1</v>
          </cell>
          <cell r="IX969">
            <v>0</v>
          </cell>
        </row>
        <row r="970">
          <cell r="A970">
            <v>3642008</v>
          </cell>
          <cell r="B970">
            <v>364</v>
          </cell>
          <cell r="C970">
            <v>2008</v>
          </cell>
          <cell r="D970" t="str">
            <v>St. Vincent and the Grenadines</v>
          </cell>
          <cell r="E970" t="str">
            <v>WHD </v>
          </cell>
          <cell r="F970" t="str">
            <v>Upper middle income</v>
          </cell>
          <cell r="G970" t="str">
            <v>Developing</v>
          </cell>
          <cell r="H970" t="str">
            <v>WHD </v>
          </cell>
          <cell r="I970" t="str">
            <v>Importer</v>
          </cell>
          <cell r="K970">
            <v>2.7</v>
          </cell>
          <cell r="L970">
            <v>1.8876639</v>
          </cell>
          <cell r="M970">
            <v>1.2622001</v>
          </cell>
          <cell r="AC970">
            <v>0.38730779999999998</v>
          </cell>
          <cell r="AF970">
            <v>0.35921769999999997</v>
          </cell>
          <cell r="AI970">
            <v>0.26526240000000001</v>
          </cell>
          <cell r="AL970">
            <v>0.29886160000000001</v>
          </cell>
          <cell r="AO970">
            <v>0.68492160000000002</v>
          </cell>
          <cell r="AR970">
            <v>0.34208870000000002</v>
          </cell>
          <cell r="AU970">
            <v>0.52508699999999997</v>
          </cell>
          <cell r="AX970">
            <v>0.5705308</v>
          </cell>
          <cell r="BA970">
            <v>0.655528</v>
          </cell>
          <cell r="BD970">
            <v>0.2277102</v>
          </cell>
          <cell r="BG970">
            <v>0.5032181</v>
          </cell>
          <cell r="BJ970">
            <v>0.52925789999999995</v>
          </cell>
          <cell r="BY970">
            <v>1.2531429999999999</v>
          </cell>
          <cell r="CB970">
            <v>0.2187731</v>
          </cell>
          <cell r="CE970">
            <v>1.2094940000000001</v>
          </cell>
          <cell r="CH970">
            <v>2.3480940000000001</v>
          </cell>
          <cell r="CK970">
            <v>1.0235669999999999</v>
          </cell>
          <cell r="CN970">
            <v>0.41387030000000002</v>
          </cell>
          <cell r="CQ970">
            <v>1.613413</v>
          </cell>
          <cell r="CT970">
            <v>2.5874190000000001</v>
          </cell>
          <cell r="CW970">
            <v>1.0195860000000001</v>
          </cell>
          <cell r="CZ970">
            <v>0.1679668</v>
          </cell>
          <cell r="DC970">
            <v>1.5694030000000001</v>
          </cell>
          <cell r="DF970">
            <v>2.5727869999999999</v>
          </cell>
          <cell r="DI970">
            <v>0.25269219999999998</v>
          </cell>
          <cell r="DJ970">
            <v>0.38473760000000001</v>
          </cell>
          <cell r="DK970">
            <v>0.40219709999999997</v>
          </cell>
          <cell r="DL970">
            <v>0.45269219999999999</v>
          </cell>
          <cell r="DM970">
            <v>0.60219710000000004</v>
          </cell>
          <cell r="DN970">
            <v>0.58473770000000003</v>
          </cell>
          <cell r="DO970">
            <v>51100000</v>
          </cell>
          <cell r="DP970">
            <v>18200000</v>
          </cell>
          <cell r="DQ970">
            <v>28200000</v>
          </cell>
          <cell r="DR970">
            <v>2879939</v>
          </cell>
          <cell r="FH970">
            <v>420.70069999999998</v>
          </cell>
          <cell r="FI970">
            <v>8.7899440000000002</v>
          </cell>
          <cell r="FK970">
            <v>259.09350000000001</v>
          </cell>
          <cell r="FL970">
            <v>11.912990000000001</v>
          </cell>
          <cell r="FN970">
            <v>238.4101</v>
          </cell>
          <cell r="FO970">
            <v>44.580860000000001</v>
          </cell>
          <cell r="FQ970">
            <v>348.3938</v>
          </cell>
          <cell r="FR970">
            <v>12.46308</v>
          </cell>
          <cell r="FT970">
            <v>140.334</v>
          </cell>
          <cell r="FU970">
            <v>58.68074</v>
          </cell>
          <cell r="FW970">
            <v>321.57940000000002</v>
          </cell>
          <cell r="FX970">
            <v>11.17756</v>
          </cell>
          <cell r="FZ970">
            <v>238.4101</v>
          </cell>
          <cell r="GA970">
            <v>70.873350000000002</v>
          </cell>
          <cell r="GC970">
            <v>201.42850000000001</v>
          </cell>
          <cell r="GD970">
            <v>56.227200000000003</v>
          </cell>
          <cell r="GF970">
            <v>136.47630000000001</v>
          </cell>
          <cell r="GG970">
            <v>29.716629999999999</v>
          </cell>
          <cell r="GI970">
            <v>259.73140000000001</v>
          </cell>
          <cell r="GJ970">
            <v>9.7242110000000004</v>
          </cell>
          <cell r="GL970">
            <v>238.4101</v>
          </cell>
          <cell r="GM970">
            <v>41.224820000000001</v>
          </cell>
          <cell r="GO970">
            <v>163.69829999999999</v>
          </cell>
          <cell r="GP970">
            <v>32.639919999999996</v>
          </cell>
          <cell r="GR970">
            <v>0</v>
          </cell>
          <cell r="GS970">
            <v>0</v>
          </cell>
          <cell r="GT970">
            <v>0</v>
          </cell>
          <cell r="GU970">
            <v>0</v>
          </cell>
          <cell r="GX970">
            <v>0</v>
          </cell>
          <cell r="GY970">
            <v>0</v>
          </cell>
          <cell r="GZ970">
            <v>0</v>
          </cell>
          <cell r="HA970">
            <v>0</v>
          </cell>
          <cell r="HD970">
            <v>0</v>
          </cell>
          <cell r="HE970">
            <v>0</v>
          </cell>
          <cell r="HF970">
            <v>0</v>
          </cell>
          <cell r="HG970">
            <v>0</v>
          </cell>
          <cell r="HK970">
            <v>26100000</v>
          </cell>
          <cell r="HL970">
            <v>4119291</v>
          </cell>
          <cell r="HM970">
            <v>40300000</v>
          </cell>
          <cell r="HN970">
            <v>73000000</v>
          </cell>
          <cell r="IA970">
            <v>13</v>
          </cell>
          <cell r="IB970">
            <v>10</v>
          </cell>
          <cell r="IC970">
            <v>2</v>
          </cell>
          <cell r="ID970">
            <v>1</v>
          </cell>
          <cell r="IE970">
            <v>1</v>
          </cell>
          <cell r="IH970">
            <v>88</v>
          </cell>
          <cell r="II970">
            <v>23</v>
          </cell>
          <cell r="IJ970">
            <v>2</v>
          </cell>
          <cell r="IK970">
            <v>2</v>
          </cell>
          <cell r="IM970">
            <v>1</v>
          </cell>
          <cell r="IO970">
            <v>105</v>
          </cell>
          <cell r="IP970">
            <v>24</v>
          </cell>
          <cell r="IQ970">
            <v>3</v>
          </cell>
          <cell r="IR970">
            <v>8</v>
          </cell>
          <cell r="IS970">
            <v>9</v>
          </cell>
          <cell r="IT970">
            <v>1</v>
          </cell>
          <cell r="IV970" t="str">
            <v>Latin America and the Caribbean</v>
          </cell>
          <cell r="IW970">
            <v>1</v>
          </cell>
          <cell r="IX970">
            <v>0</v>
          </cell>
        </row>
        <row r="971">
          <cell r="A971">
            <v>3642009</v>
          </cell>
          <cell r="B971">
            <v>364</v>
          </cell>
          <cell r="C971">
            <v>2009</v>
          </cell>
          <cell r="D971" t="str">
            <v>St. Vincent and the Grenadines</v>
          </cell>
          <cell r="E971" t="str">
            <v>WHD </v>
          </cell>
          <cell r="F971" t="str">
            <v>Upper middle income</v>
          </cell>
          <cell r="G971" t="str">
            <v>Developing</v>
          </cell>
          <cell r="H971" t="str">
            <v>WHD </v>
          </cell>
          <cell r="I971" t="str">
            <v>Importer</v>
          </cell>
          <cell r="K971">
            <v>2.7</v>
          </cell>
          <cell r="L971">
            <v>1.8152249</v>
          </cell>
          <cell r="M971">
            <v>1.2462104000000001</v>
          </cell>
          <cell r="AC971">
            <v>0.32409840000000001</v>
          </cell>
          <cell r="AI971">
            <v>0.1761867</v>
          </cell>
          <cell r="AL971">
            <v>0.2707021</v>
          </cell>
          <cell r="AO971">
            <v>0.5323563</v>
          </cell>
          <cell r="AR971">
            <v>0.1256427</v>
          </cell>
          <cell r="AU971">
            <v>0.37582359999999998</v>
          </cell>
          <cell r="AX971">
            <v>0.41481829999999997</v>
          </cell>
          <cell r="BA971">
            <v>0.45337050000000001</v>
          </cell>
          <cell r="BD971">
            <v>8.3641400000000005E-2</v>
          </cell>
          <cell r="BG971">
            <v>0.29344540000000002</v>
          </cell>
          <cell r="BJ971">
            <v>0.32409840000000001</v>
          </cell>
          <cell r="BY971">
            <v>0.90049389999999996</v>
          </cell>
          <cell r="CE971">
            <v>0.74105719999999997</v>
          </cell>
          <cell r="CH971">
            <v>1.54789</v>
          </cell>
          <cell r="CK971">
            <v>0.92466409999999999</v>
          </cell>
          <cell r="CN971">
            <v>0.1618136</v>
          </cell>
          <cell r="CQ971">
            <v>1.405079</v>
          </cell>
          <cell r="CT971">
            <v>2.3411309999999999</v>
          </cell>
          <cell r="CW971">
            <v>0.87180250000000004</v>
          </cell>
          <cell r="CZ971">
            <v>8.6539599999999994E-2</v>
          </cell>
          <cell r="DC971">
            <v>1.206882</v>
          </cell>
          <cell r="DF971">
            <v>2.196291</v>
          </cell>
          <cell r="DI971">
            <v>0.50638640000000001</v>
          </cell>
          <cell r="DJ971">
            <v>0.52669860000000002</v>
          </cell>
          <cell r="DK971">
            <v>0.52660989999999996</v>
          </cell>
          <cell r="DL971">
            <v>0.70638639999999997</v>
          </cell>
          <cell r="DM971">
            <v>0.72660990000000003</v>
          </cell>
          <cell r="DN971">
            <v>0.72669859999999997</v>
          </cell>
          <cell r="DO971">
            <v>52100000</v>
          </cell>
          <cell r="DP971">
            <v>19100000</v>
          </cell>
          <cell r="DQ971">
            <v>25300000</v>
          </cell>
          <cell r="DR971">
            <v>3033931</v>
          </cell>
          <cell r="EM971">
            <v>3</v>
          </cell>
          <cell r="EN971">
            <v>1</v>
          </cell>
          <cell r="EO971">
            <v>4</v>
          </cell>
          <cell r="EP971">
            <v>6</v>
          </cell>
          <cell r="EQ971">
            <v>4</v>
          </cell>
          <cell r="ER971">
            <v>7</v>
          </cell>
          <cell r="ET971">
            <v>23</v>
          </cell>
          <cell r="EU971">
            <v>6</v>
          </cell>
          <cell r="EV971">
            <v>13</v>
          </cell>
          <cell r="EW971">
            <v>15</v>
          </cell>
          <cell r="EX971">
            <v>10</v>
          </cell>
          <cell r="EY971">
            <v>46</v>
          </cell>
          <cell r="FA971">
            <v>21</v>
          </cell>
          <cell r="FB971">
            <v>6</v>
          </cell>
          <cell r="FC971">
            <v>14</v>
          </cell>
          <cell r="FD971">
            <v>19</v>
          </cell>
          <cell r="FE971">
            <v>15</v>
          </cell>
          <cell r="FF971">
            <v>71</v>
          </cell>
          <cell r="FH971">
            <v>135.5539</v>
          </cell>
          <cell r="FI971">
            <v>-4.5651060000000001</v>
          </cell>
          <cell r="FJ971">
            <v>65.111660000000001</v>
          </cell>
          <cell r="FN971">
            <v>141.9401</v>
          </cell>
          <cell r="FO971">
            <v>53.702559999999998</v>
          </cell>
          <cell r="FP971">
            <v>43.449010000000001</v>
          </cell>
          <cell r="FQ971">
            <v>140.59399999999999</v>
          </cell>
          <cell r="FR971">
            <v>-0.69749720000000004</v>
          </cell>
          <cell r="FS971">
            <v>54.25535</v>
          </cell>
          <cell r="FT971">
            <v>151.6045</v>
          </cell>
          <cell r="FU971">
            <v>64.635840000000002</v>
          </cell>
          <cell r="FV971">
            <v>64.404790000000006</v>
          </cell>
          <cell r="FW971">
            <v>137.31960000000001</v>
          </cell>
          <cell r="FX971">
            <v>8.8829879999999992</v>
          </cell>
          <cell r="FY971">
            <v>5.2247070000000004</v>
          </cell>
          <cell r="FZ971">
            <v>156.9213</v>
          </cell>
          <cell r="GA971">
            <v>79.939589999999995</v>
          </cell>
          <cell r="GB971">
            <v>38.202959999999997</v>
          </cell>
          <cell r="GC971">
            <v>156.9332</v>
          </cell>
          <cell r="GD971">
            <v>69.177340000000001</v>
          </cell>
          <cell r="GE971">
            <v>52.64893</v>
          </cell>
          <cell r="GF971">
            <v>141.5506</v>
          </cell>
          <cell r="GG971">
            <v>30.56334</v>
          </cell>
          <cell r="GH971">
            <v>44.023890000000002</v>
          </cell>
          <cell r="GI971">
            <v>117.7024</v>
          </cell>
          <cell r="GJ971">
            <v>1.4550350000000001</v>
          </cell>
          <cell r="GK971">
            <v>1.3221210000000001</v>
          </cell>
          <cell r="GL971">
            <v>145.63380000000001</v>
          </cell>
          <cell r="GM971">
            <v>66.051640000000006</v>
          </cell>
          <cell r="GN971">
            <v>22.74212</v>
          </cell>
          <cell r="GO971">
            <v>144.0453</v>
          </cell>
          <cell r="GP971">
            <v>45.487659999999998</v>
          </cell>
          <cell r="GQ971">
            <v>27.726369999999999</v>
          </cell>
          <cell r="GR971">
            <v>0.29252060000000002</v>
          </cell>
          <cell r="GT971">
            <v>0.44148870000000001</v>
          </cell>
          <cell r="GU971">
            <v>0.68969769999999997</v>
          </cell>
          <cell r="GX971">
            <v>0.14152600000000001</v>
          </cell>
          <cell r="GY971">
            <v>0.26510119999999998</v>
          </cell>
          <cell r="GZ971">
            <v>0.2975447</v>
          </cell>
          <cell r="HA971">
            <v>0.50334480000000004</v>
          </cell>
          <cell r="HD971">
            <v>0.26965060000000002</v>
          </cell>
          <cell r="HE971">
            <v>0.21817239999999999</v>
          </cell>
          <cell r="HF971">
            <v>0.49092940000000002</v>
          </cell>
          <cell r="HG971">
            <v>0.77554420000000002</v>
          </cell>
          <cell r="HK971">
            <v>28400000</v>
          </cell>
          <cell r="HL971">
            <v>4512727</v>
          </cell>
          <cell r="HM971">
            <v>37600000</v>
          </cell>
          <cell r="HN971">
            <v>77500000</v>
          </cell>
          <cell r="IA971">
            <v>10</v>
          </cell>
          <cell r="IB971">
            <v>9</v>
          </cell>
          <cell r="IC971">
            <v>4</v>
          </cell>
          <cell r="IE971">
            <v>1</v>
          </cell>
          <cell r="IF971">
            <v>1</v>
          </cell>
          <cell r="IH971">
            <v>72</v>
          </cell>
          <cell r="II971">
            <v>27</v>
          </cell>
          <cell r="IJ971">
            <v>7</v>
          </cell>
          <cell r="IK971">
            <v>4</v>
          </cell>
          <cell r="IL971">
            <v>2</v>
          </cell>
          <cell r="IM971">
            <v>1</v>
          </cell>
          <cell r="IO971">
            <v>78</v>
          </cell>
          <cell r="IP971">
            <v>34</v>
          </cell>
          <cell r="IQ971">
            <v>10</v>
          </cell>
          <cell r="IR971">
            <v>5</v>
          </cell>
          <cell r="IS971">
            <v>9</v>
          </cell>
          <cell r="IT971">
            <v>9</v>
          </cell>
          <cell r="IV971" t="str">
            <v>Latin America and the Caribbean</v>
          </cell>
          <cell r="IW971">
            <v>1</v>
          </cell>
          <cell r="IX971">
            <v>0</v>
          </cell>
        </row>
        <row r="972">
          <cell r="A972">
            <v>3642010</v>
          </cell>
          <cell r="B972">
            <v>364</v>
          </cell>
          <cell r="C972">
            <v>2010</v>
          </cell>
          <cell r="D972" t="str">
            <v>St. Vincent and the Grenadines</v>
          </cell>
          <cell r="E972" t="str">
            <v>WHD </v>
          </cell>
          <cell r="F972" t="str">
            <v>Upper middle income</v>
          </cell>
          <cell r="G972" t="str">
            <v>Developing</v>
          </cell>
          <cell r="H972" t="str">
            <v>WHD </v>
          </cell>
          <cell r="I972" t="str">
            <v>Importer</v>
          </cell>
          <cell r="K972">
            <v>2.7</v>
          </cell>
          <cell r="L972">
            <v>1.8218806999999999</v>
          </cell>
          <cell r="M972">
            <v>1.2374232999999999</v>
          </cell>
          <cell r="AC972">
            <v>0.26480049999999999</v>
          </cell>
          <cell r="AI972">
            <v>0.1192762</v>
          </cell>
          <cell r="AL972">
            <v>0.1943231</v>
          </cell>
          <cell r="AO972">
            <v>0.4598004</v>
          </cell>
          <cell r="AR972">
            <v>9.0831599999999998E-2</v>
          </cell>
          <cell r="AU972">
            <v>0.26074960000000003</v>
          </cell>
          <cell r="AX972">
            <v>0.32485439999999999</v>
          </cell>
          <cell r="BA972">
            <v>0.37480049999999998</v>
          </cell>
          <cell r="BD972">
            <v>-4.4923000000000003E-3</v>
          </cell>
          <cell r="BG972">
            <v>0.2092763</v>
          </cell>
          <cell r="BJ972">
            <v>0.24128089999999999</v>
          </cell>
          <cell r="BY972">
            <v>0.72898269999999998</v>
          </cell>
          <cell r="CE972">
            <v>0.44994089999999998</v>
          </cell>
          <cell r="CH972">
            <v>1.1906490000000001</v>
          </cell>
          <cell r="CK972">
            <v>0.86420600000000003</v>
          </cell>
          <cell r="CN972">
            <v>0.12864</v>
          </cell>
          <cell r="CQ972">
            <v>0.97441100000000003</v>
          </cell>
          <cell r="CT972">
            <v>2.0310739999999998</v>
          </cell>
          <cell r="CW972">
            <v>0.78544769999999997</v>
          </cell>
          <cell r="CZ972">
            <v>-3.6816599999999998E-2</v>
          </cell>
          <cell r="DC972">
            <v>0.87341310000000005</v>
          </cell>
          <cell r="DF972">
            <v>1.6850670000000001</v>
          </cell>
          <cell r="DI972">
            <v>0.62519959999999997</v>
          </cell>
          <cell r="DJ972">
            <v>0.66072379999999997</v>
          </cell>
          <cell r="DK972">
            <v>0.65274080000000001</v>
          </cell>
          <cell r="DL972">
            <v>0.82519949999999997</v>
          </cell>
          <cell r="DM972">
            <v>0.85274079999999997</v>
          </cell>
          <cell r="DN972">
            <v>0.86072380000000004</v>
          </cell>
          <cell r="DO972">
            <v>42400000</v>
          </cell>
          <cell r="DP972">
            <v>16100000</v>
          </cell>
          <cell r="DQ972">
            <v>23800000</v>
          </cell>
          <cell r="DR972">
            <v>2684622</v>
          </cell>
          <cell r="EM972">
            <v>3</v>
          </cell>
          <cell r="EN972">
            <v>1</v>
          </cell>
          <cell r="EO972">
            <v>5</v>
          </cell>
          <cell r="EP972">
            <v>5</v>
          </cell>
          <cell r="EQ972">
            <v>4</v>
          </cell>
          <cell r="ER972">
            <v>7</v>
          </cell>
          <cell r="ET972">
            <v>32</v>
          </cell>
          <cell r="EU972">
            <v>8</v>
          </cell>
          <cell r="EV972">
            <v>19</v>
          </cell>
          <cell r="EW972">
            <v>13</v>
          </cell>
          <cell r="EX972">
            <v>18</v>
          </cell>
          <cell r="EY972">
            <v>35</v>
          </cell>
          <cell r="FA972">
            <v>32</v>
          </cell>
          <cell r="FB972">
            <v>8</v>
          </cell>
          <cell r="FC972">
            <v>19</v>
          </cell>
          <cell r="FD972">
            <v>18</v>
          </cell>
          <cell r="FE972">
            <v>17</v>
          </cell>
          <cell r="FF972">
            <v>52</v>
          </cell>
          <cell r="FH972">
            <v>127.6061</v>
          </cell>
          <cell r="FI972">
            <v>-19.90672</v>
          </cell>
          <cell r="FJ972">
            <v>65.111630000000005</v>
          </cell>
          <cell r="FN972">
            <v>127.6323</v>
          </cell>
          <cell r="FO972">
            <v>41.639449999999997</v>
          </cell>
          <cell r="FP972">
            <v>43.448999999999998</v>
          </cell>
          <cell r="FQ972">
            <v>124.4435</v>
          </cell>
          <cell r="FR972">
            <v>-5.7980340000000004</v>
          </cell>
          <cell r="FS972">
            <v>52.798630000000003</v>
          </cell>
          <cell r="FT972">
            <v>137.791</v>
          </cell>
          <cell r="FU972">
            <v>37.816040000000001</v>
          </cell>
          <cell r="FV972">
            <v>66.235060000000004</v>
          </cell>
          <cell r="FW972">
            <v>116.0818</v>
          </cell>
          <cell r="FX972">
            <v>7.6688179999999999</v>
          </cell>
          <cell r="FY972">
            <v>20.016950000000001</v>
          </cell>
          <cell r="FZ972">
            <v>133.79429999999999</v>
          </cell>
          <cell r="GA972">
            <v>62.218580000000003</v>
          </cell>
          <cell r="GB972">
            <v>57.926839999999999</v>
          </cell>
          <cell r="GC972">
            <v>135.97989999999999</v>
          </cell>
          <cell r="GD972">
            <v>39.524149999999999</v>
          </cell>
          <cell r="GE972">
            <v>68.144710000000003</v>
          </cell>
          <cell r="GF972">
            <v>130.37100000000001</v>
          </cell>
          <cell r="GG972">
            <v>18.550920000000001</v>
          </cell>
          <cell r="GH972">
            <v>50.692230000000002</v>
          </cell>
          <cell r="GI972">
            <v>104.8368</v>
          </cell>
          <cell r="GJ972">
            <v>1.5103399999999999E-2</v>
          </cell>
          <cell r="GK972">
            <v>7.7015289999999998</v>
          </cell>
          <cell r="GL972">
            <v>130.12459999999999</v>
          </cell>
          <cell r="GM972">
            <v>43.922739999999997</v>
          </cell>
          <cell r="GN972">
            <v>43.448999999999998</v>
          </cell>
          <cell r="GO972">
            <v>129.12809999999999</v>
          </cell>
          <cell r="GP972">
            <v>19.985620000000001</v>
          </cell>
          <cell r="GQ972">
            <v>56.053249999999998</v>
          </cell>
          <cell r="GR972">
            <v>0.46600439999999999</v>
          </cell>
          <cell r="GT972">
            <v>0.72956120000000002</v>
          </cell>
          <cell r="GU972">
            <v>1.257093</v>
          </cell>
          <cell r="GX972">
            <v>0.2588763</v>
          </cell>
          <cell r="GY972">
            <v>0.31805739999999999</v>
          </cell>
          <cell r="GZ972">
            <v>0.66853580000000001</v>
          </cell>
          <cell r="HA972">
            <v>0.96381819999999996</v>
          </cell>
          <cell r="HD972">
            <v>0.32630870000000001</v>
          </cell>
          <cell r="HE972">
            <v>0.31282409999999999</v>
          </cell>
          <cell r="HF972">
            <v>0.72331659999999998</v>
          </cell>
          <cell r="HG972">
            <v>1.3622449999999999</v>
          </cell>
          <cell r="HK972">
            <v>23900000</v>
          </cell>
          <cell r="HL972">
            <v>3978570</v>
          </cell>
          <cell r="HM972">
            <v>35200000</v>
          </cell>
          <cell r="HN972">
            <v>62900000</v>
          </cell>
          <cell r="IA972">
            <v>7</v>
          </cell>
          <cell r="IB972">
            <v>10</v>
          </cell>
          <cell r="IC972">
            <v>4</v>
          </cell>
          <cell r="ID972">
            <v>2</v>
          </cell>
          <cell r="IF972">
            <v>2</v>
          </cell>
          <cell r="IH972">
            <v>65</v>
          </cell>
          <cell r="II972">
            <v>42</v>
          </cell>
          <cell r="IJ972">
            <v>7</v>
          </cell>
          <cell r="IK972">
            <v>6</v>
          </cell>
          <cell r="IL972">
            <v>5</v>
          </cell>
          <cell r="IM972">
            <v>1</v>
          </cell>
          <cell r="IO972">
            <v>65</v>
          </cell>
          <cell r="IP972">
            <v>44</v>
          </cell>
          <cell r="IQ972">
            <v>7</v>
          </cell>
          <cell r="IR972">
            <v>10</v>
          </cell>
          <cell r="IS972">
            <v>9</v>
          </cell>
          <cell r="IT972">
            <v>11</v>
          </cell>
          <cell r="IV972" t="str">
            <v>Latin America and the Caribbean</v>
          </cell>
          <cell r="IW972">
            <v>1</v>
          </cell>
          <cell r="IX972">
            <v>0</v>
          </cell>
        </row>
        <row r="973">
          <cell r="A973">
            <v>3642011</v>
          </cell>
          <cell r="B973">
            <v>364</v>
          </cell>
          <cell r="C973">
            <v>2011</v>
          </cell>
          <cell r="D973" t="str">
            <v>St. Vincent and the Grenadines</v>
          </cell>
          <cell r="E973" t="str">
            <v>WHD </v>
          </cell>
          <cell r="F973" t="str">
            <v>Upper middle income</v>
          </cell>
          <cell r="G973" t="str">
            <v>Developing</v>
          </cell>
          <cell r="H973" t="str">
            <v>WHD </v>
          </cell>
          <cell r="I973" t="str">
            <v>Importer</v>
          </cell>
          <cell r="K973">
            <v>2.7</v>
          </cell>
          <cell r="L973">
            <v>1.8760859999999999</v>
          </cell>
          <cell r="M973">
            <v>1.2589108</v>
          </cell>
          <cell r="N973">
            <v>1.194518</v>
          </cell>
          <cell r="O973">
            <v>1.111407</v>
          </cell>
          <cell r="P973">
            <v>1.055185</v>
          </cell>
          <cell r="Q973">
            <v>0.30558819999999998</v>
          </cell>
          <cell r="R973">
            <v>9.0682799999999994E-2</v>
          </cell>
          <cell r="S973">
            <v>0.13750290000000001</v>
          </cell>
          <cell r="T973">
            <v>0.1989793</v>
          </cell>
          <cell r="AC973">
            <v>0.30558819999999998</v>
          </cell>
          <cell r="AF973">
            <v>3.6090200000000003E-2</v>
          </cell>
          <cell r="AI973">
            <v>0.21588070000000001</v>
          </cell>
          <cell r="AL973">
            <v>0.21710670000000001</v>
          </cell>
          <cell r="AO973">
            <v>0.53580349999999999</v>
          </cell>
          <cell r="AR973">
            <v>0.1173032</v>
          </cell>
          <cell r="AU973">
            <v>0.35582269999999999</v>
          </cell>
          <cell r="AX973">
            <v>0.41106969999999998</v>
          </cell>
          <cell r="BA973">
            <v>0.41862519999999998</v>
          </cell>
          <cell r="BD973">
            <v>7.5402999999999998E-2</v>
          </cell>
          <cell r="BG973">
            <v>0.28669410000000001</v>
          </cell>
          <cell r="BJ973">
            <v>0.32799220000000001</v>
          </cell>
          <cell r="BM973">
            <v>0.70698570000000005</v>
          </cell>
          <cell r="BN973">
            <v>3.4899899999999998E-2</v>
          </cell>
          <cell r="BO973">
            <v>0.4683023</v>
          </cell>
          <cell r="BP973">
            <v>1.210188</v>
          </cell>
          <cell r="BY973">
            <v>0.70698570000000005</v>
          </cell>
          <cell r="CB973">
            <v>2.27207E-2</v>
          </cell>
          <cell r="CE973">
            <v>0.69594500000000004</v>
          </cell>
          <cell r="CH973">
            <v>1.384841</v>
          </cell>
          <cell r="CK973">
            <v>1.0109649999999999</v>
          </cell>
          <cell r="CN973">
            <v>9.7861400000000001E-2</v>
          </cell>
          <cell r="CQ973">
            <v>1.354517</v>
          </cell>
          <cell r="CT973">
            <v>2.487323</v>
          </cell>
          <cell r="CW973">
            <v>0.82850959999999996</v>
          </cell>
          <cell r="CZ973">
            <v>5.4132300000000001E-2</v>
          </cell>
          <cell r="DC973">
            <v>1.1409229999999999</v>
          </cell>
          <cell r="DF973">
            <v>2.2199960000000001</v>
          </cell>
          <cell r="DI973">
            <v>0.6889303</v>
          </cell>
          <cell r="DJ973">
            <v>0.77390460000000005</v>
          </cell>
          <cell r="DK973">
            <v>0.76450240000000003</v>
          </cell>
          <cell r="DL973">
            <v>0.88893029999999995</v>
          </cell>
          <cell r="DM973">
            <v>0.96450239999999998</v>
          </cell>
          <cell r="DN973">
            <v>0.97390460000000001</v>
          </cell>
          <cell r="DO973">
            <v>42300000</v>
          </cell>
          <cell r="DP973">
            <v>16100000</v>
          </cell>
          <cell r="DQ973">
            <v>23700000</v>
          </cell>
          <cell r="DR973">
            <v>2674166</v>
          </cell>
          <cell r="DS973">
            <v>137.8973</v>
          </cell>
          <cell r="DV973">
            <v>-110.85599999999999</v>
          </cell>
          <cell r="EH973">
            <v>137.8973</v>
          </cell>
          <cell r="EI973">
            <v>-110.85599999999999</v>
          </cell>
          <cell r="EM973">
            <v>6</v>
          </cell>
          <cell r="EN973">
            <v>3</v>
          </cell>
          <cell r="EO973">
            <v>4</v>
          </cell>
          <cell r="EP973">
            <v>5</v>
          </cell>
          <cell r="EQ973">
            <v>2</v>
          </cell>
          <cell r="ER973">
            <v>6</v>
          </cell>
          <cell r="ET973">
            <v>44</v>
          </cell>
          <cell r="EU973">
            <v>14</v>
          </cell>
          <cell r="EV973">
            <v>18</v>
          </cell>
          <cell r="EW973">
            <v>19</v>
          </cell>
          <cell r="EX973">
            <v>12</v>
          </cell>
          <cell r="EY973">
            <v>16</v>
          </cell>
          <cell r="FA973">
            <v>44</v>
          </cell>
          <cell r="FB973">
            <v>14</v>
          </cell>
          <cell r="FC973">
            <v>18</v>
          </cell>
          <cell r="FD973">
            <v>25</v>
          </cell>
          <cell r="FE973">
            <v>11</v>
          </cell>
          <cell r="FF973">
            <v>33</v>
          </cell>
          <cell r="FH973">
            <v>122.1814</v>
          </cell>
          <cell r="FI973">
            <v>-64.071439999999996</v>
          </cell>
          <cell r="FJ973">
            <v>67.921800000000005</v>
          </cell>
          <cell r="FK973">
            <v>133.80109999999999</v>
          </cell>
          <cell r="FL973">
            <v>41.026809999999998</v>
          </cell>
          <cell r="FN973">
            <v>129.04</v>
          </cell>
          <cell r="FO973">
            <v>16.206050000000001</v>
          </cell>
          <cell r="FP973">
            <v>85.6815</v>
          </cell>
          <cell r="FQ973">
            <v>125.6187</v>
          </cell>
          <cell r="FR973">
            <v>-46.032080000000001</v>
          </cell>
          <cell r="FS973">
            <v>72.375749999999996</v>
          </cell>
          <cell r="FT973">
            <v>141.13929999999999</v>
          </cell>
          <cell r="FU973">
            <v>10.66947</v>
          </cell>
          <cell r="FV973">
            <v>95.430239999999998</v>
          </cell>
          <cell r="FW973">
            <v>116.69750000000001</v>
          </cell>
          <cell r="FX973">
            <v>13.0076</v>
          </cell>
          <cell r="FY973">
            <v>60.190989999999999</v>
          </cell>
          <cell r="FZ973">
            <v>138.3717</v>
          </cell>
          <cell r="GA973">
            <v>38.04766</v>
          </cell>
          <cell r="GB973">
            <v>94.239320000000006</v>
          </cell>
          <cell r="GC973">
            <v>138.23259999999999</v>
          </cell>
          <cell r="GD973">
            <v>1.432566</v>
          </cell>
          <cell r="GE973">
            <v>95.84675</v>
          </cell>
          <cell r="GF973">
            <v>132.8578</v>
          </cell>
          <cell r="GG973">
            <v>9.8082199999999994E-2</v>
          </cell>
          <cell r="GH973">
            <v>81.809749999999994</v>
          </cell>
          <cell r="GI973">
            <v>116.3704</v>
          </cell>
          <cell r="GJ973">
            <v>-4.8682740000000004</v>
          </cell>
          <cell r="GK973">
            <v>33.647120000000001</v>
          </cell>
          <cell r="GL973">
            <v>135.0189</v>
          </cell>
          <cell r="GM973">
            <v>28.166650000000001</v>
          </cell>
          <cell r="GN973">
            <v>79.237889999999993</v>
          </cell>
          <cell r="GO973">
            <v>135.47890000000001</v>
          </cell>
          <cell r="GP973">
            <v>-3.627208</v>
          </cell>
          <cell r="GQ973">
            <v>77.810779999999994</v>
          </cell>
          <cell r="GR973">
            <v>0.45533370000000001</v>
          </cell>
          <cell r="GT973">
            <v>0.3973701</v>
          </cell>
          <cell r="GU973">
            <v>0.87812349999999995</v>
          </cell>
          <cell r="GX973">
            <v>7.2225700000000004E-2</v>
          </cell>
          <cell r="GY973">
            <v>0.29060469999999999</v>
          </cell>
          <cell r="GZ973">
            <v>0.37647659999999999</v>
          </cell>
          <cell r="HA973">
            <v>0.44050440000000002</v>
          </cell>
          <cell r="HD973">
            <v>0.25125999999999998</v>
          </cell>
          <cell r="HE973">
            <v>0.28970279999999998</v>
          </cell>
          <cell r="HF973">
            <v>0.51540839999999999</v>
          </cell>
          <cell r="HG973">
            <v>0.94627260000000002</v>
          </cell>
          <cell r="IA973">
            <v>12</v>
          </cell>
          <cell r="IB973">
            <v>14</v>
          </cell>
          <cell r="IC973">
            <v>1</v>
          </cell>
          <cell r="IE973">
            <v>1</v>
          </cell>
          <cell r="IF973">
            <v>3</v>
          </cell>
          <cell r="IH973">
            <v>80</v>
          </cell>
          <cell r="II973">
            <v>30</v>
          </cell>
          <cell r="IJ973">
            <v>8</v>
          </cell>
          <cell r="IK973">
            <v>4</v>
          </cell>
          <cell r="IL973">
            <v>8</v>
          </cell>
          <cell r="IM973">
            <v>1</v>
          </cell>
          <cell r="IO973">
            <v>79</v>
          </cell>
          <cell r="IP973">
            <v>31</v>
          </cell>
          <cell r="IQ973">
            <v>10</v>
          </cell>
          <cell r="IR973">
            <v>5</v>
          </cell>
          <cell r="IS973">
            <v>12</v>
          </cell>
          <cell r="IT973">
            <v>15</v>
          </cell>
          <cell r="IV973" t="str">
            <v>Latin America and the Caribbean</v>
          </cell>
          <cell r="IW973">
            <v>1</v>
          </cell>
          <cell r="IX973">
            <v>0</v>
          </cell>
        </row>
        <row r="974">
          <cell r="A974">
            <v>3642012</v>
          </cell>
          <cell r="B974">
            <v>364</v>
          </cell>
          <cell r="C974">
            <v>2012</v>
          </cell>
          <cell r="D974" t="str">
            <v>St. Vincent and the Grenadines</v>
          </cell>
          <cell r="E974" t="str">
            <v>WHD </v>
          </cell>
          <cell r="F974" t="str">
            <v>Upper middle income</v>
          </cell>
          <cell r="G974" t="str">
            <v>Developing</v>
          </cell>
          <cell r="H974" t="str">
            <v>WHD </v>
          </cell>
          <cell r="I974" t="str">
            <v>Importer</v>
          </cell>
          <cell r="K974">
            <v>2.7</v>
          </cell>
          <cell r="L974">
            <v>1.9663594</v>
          </cell>
          <cell r="M974">
            <v>1.3010451000000001</v>
          </cell>
          <cell r="N974">
            <v>1.132593</v>
          </cell>
          <cell r="O974">
            <v>1.111407</v>
          </cell>
          <cell r="P974">
            <v>1.055185</v>
          </cell>
          <cell r="AD974">
            <v>0.28715679999999999</v>
          </cell>
          <cell r="AE974">
            <v>0.1594325</v>
          </cell>
          <cell r="AJ974">
            <v>0.19355020000000001</v>
          </cell>
          <cell r="AK974">
            <v>0.13911680000000001</v>
          </cell>
          <cell r="AM974">
            <v>0.23529069999999999</v>
          </cell>
          <cell r="AN974">
            <v>0.16246959999999999</v>
          </cell>
          <cell r="AP974">
            <v>0.58773129999999996</v>
          </cell>
          <cell r="AQ974">
            <v>0.63685020000000003</v>
          </cell>
          <cell r="AS974">
            <v>8.3273600000000003E-2</v>
          </cell>
          <cell r="AT974">
            <v>2.9890900000000001E-2</v>
          </cell>
          <cell r="AV974">
            <v>0.4186822</v>
          </cell>
          <cell r="AW974">
            <v>0.39829439999999999</v>
          </cell>
          <cell r="AY974">
            <v>0.46300590000000003</v>
          </cell>
          <cell r="AZ974">
            <v>0.46812209999999999</v>
          </cell>
          <cell r="BB974">
            <v>0.41839120000000002</v>
          </cell>
          <cell r="BC974">
            <v>0.3840557</v>
          </cell>
          <cell r="BE974">
            <v>-3.7226999999999998E-3</v>
          </cell>
          <cell r="BF974">
            <v>-0.1916254</v>
          </cell>
          <cell r="BH974">
            <v>0.25920880000000002</v>
          </cell>
          <cell r="BI974">
            <v>0.19374269999999999</v>
          </cell>
          <cell r="BK974">
            <v>0.30856349999999999</v>
          </cell>
          <cell r="BL974">
            <v>0.2415252</v>
          </cell>
          <cell r="BZ974">
            <v>0.71253650000000002</v>
          </cell>
          <cell r="CA974">
            <v>0.41519339999999999</v>
          </cell>
          <cell r="CF974">
            <v>0.66741379999999995</v>
          </cell>
          <cell r="CG974">
            <v>0.37275829999999999</v>
          </cell>
          <cell r="CI974">
            <v>1.369523</v>
          </cell>
          <cell r="CJ974">
            <v>0.86805010000000005</v>
          </cell>
          <cell r="CL974">
            <v>1.086206</v>
          </cell>
          <cell r="CM974">
            <v>1.0630500000000001</v>
          </cell>
          <cell r="CO974">
            <v>9.3476199999999995E-2</v>
          </cell>
          <cell r="CP974">
            <v>9.7949999999999999E-3</v>
          </cell>
          <cell r="CR974">
            <v>1.5525549999999999</v>
          </cell>
          <cell r="CS974">
            <v>1.382957</v>
          </cell>
          <cell r="CU974">
            <v>2.6563270000000001</v>
          </cell>
          <cell r="CV974">
            <v>2.6754630000000001</v>
          </cell>
          <cell r="CX974">
            <v>0.87420200000000003</v>
          </cell>
          <cell r="CY974">
            <v>0.66926479999999999</v>
          </cell>
          <cell r="DA974">
            <v>-2.9142999999999999E-3</v>
          </cell>
          <cell r="DB974">
            <v>-0.2477994</v>
          </cell>
          <cell r="DD974">
            <v>1.1135390000000001</v>
          </cell>
          <cell r="DE974">
            <v>0.95593309999999998</v>
          </cell>
          <cell r="DG974">
            <v>2.1803710000000001</v>
          </cell>
          <cell r="DH974">
            <v>1.4476059999999999</v>
          </cell>
          <cell r="DO974">
            <v>43100000</v>
          </cell>
          <cell r="DP974">
            <v>16400000</v>
          </cell>
          <cell r="DQ974">
            <v>24100000</v>
          </cell>
          <cell r="DR974">
            <v>2728705</v>
          </cell>
          <cell r="GV974">
            <v>0.80574829999999997</v>
          </cell>
          <cell r="GW974">
            <v>1.096727</v>
          </cell>
          <cell r="HB974">
            <v>0.22924810000000001</v>
          </cell>
          <cell r="HC974">
            <v>0.14944250000000001</v>
          </cell>
          <cell r="HH974">
            <v>0.79545940000000004</v>
          </cell>
          <cell r="HI974">
            <v>1.1268549999999999</v>
          </cell>
          <cell r="IV974" t="str">
            <v>Latin America and the Caribbean</v>
          </cell>
          <cell r="IW974">
            <v>1</v>
          </cell>
          <cell r="IX974">
            <v>0</v>
          </cell>
        </row>
        <row r="975">
          <cell r="A975">
            <v>364200806</v>
          </cell>
          <cell r="B975">
            <v>364</v>
          </cell>
          <cell r="C975">
            <v>200000</v>
          </cell>
          <cell r="D975" t="str">
            <v>St. Vincent and the Grenadines</v>
          </cell>
          <cell r="E975" t="str">
            <v>WHD </v>
          </cell>
          <cell r="F975" t="str">
            <v>Upper middle income</v>
          </cell>
          <cell r="G975" t="str">
            <v>Developing</v>
          </cell>
          <cell r="H975" t="str">
            <v>WHD </v>
          </cell>
          <cell r="I975" t="str">
            <v>Importer</v>
          </cell>
          <cell r="K975">
            <v>2.7</v>
          </cell>
          <cell r="L975">
            <v>1.8876637999999999</v>
          </cell>
          <cell r="M975">
            <v>1.2622001</v>
          </cell>
          <cell r="N975">
            <v>0.92592589999999997</v>
          </cell>
          <cell r="Q975">
            <v>-0.2052938</v>
          </cell>
          <cell r="T975">
            <v>-0.2052938</v>
          </cell>
          <cell r="AC975">
            <v>-0.14160039999999999</v>
          </cell>
          <cell r="AF975">
            <v>-0.3523888</v>
          </cell>
          <cell r="AI975">
            <v>-9.3352000000000001E-3</v>
          </cell>
          <cell r="AL975">
            <v>-0.121549</v>
          </cell>
          <cell r="AO975">
            <v>0.30794899999999997</v>
          </cell>
          <cell r="AR975">
            <v>-0.14107349999999999</v>
          </cell>
          <cell r="AU975">
            <v>0.25722889999999998</v>
          </cell>
          <cell r="AX975">
            <v>0.1956311</v>
          </cell>
          <cell r="BA975">
            <v>0.1826372</v>
          </cell>
          <cell r="BD975">
            <v>-0.229188</v>
          </cell>
          <cell r="BG975">
            <v>0.15282080000000001</v>
          </cell>
          <cell r="BJ975">
            <v>8.8707599999999998E-2</v>
          </cell>
          <cell r="BM975">
            <v>-0.53583420000000004</v>
          </cell>
          <cell r="BP975">
            <v>-0.53583420000000004</v>
          </cell>
          <cell r="BY975">
            <v>-0.29351359999999999</v>
          </cell>
          <cell r="CB975">
            <v>-0.17886640000000001</v>
          </cell>
          <cell r="CE975">
            <v>-5.6520000000000001E-2</v>
          </cell>
          <cell r="CH975">
            <v>-0.44883529999999999</v>
          </cell>
          <cell r="CK975">
            <v>0.5522205</v>
          </cell>
          <cell r="CN975">
            <v>-0.18597520000000001</v>
          </cell>
          <cell r="CQ975">
            <v>1.004122</v>
          </cell>
          <cell r="CT975">
            <v>1.3535060000000001</v>
          </cell>
          <cell r="CW975">
            <v>0.34775869999999998</v>
          </cell>
          <cell r="CZ975">
            <v>-0.20944840000000001</v>
          </cell>
          <cell r="DC975">
            <v>0.50409300000000001</v>
          </cell>
          <cell r="DF975">
            <v>0.53271959999999996</v>
          </cell>
          <cell r="DI975">
            <v>0.93121980000000004</v>
          </cell>
          <cell r="DJ975">
            <v>1.003177</v>
          </cell>
          <cell r="DK975">
            <v>1.016545</v>
          </cell>
          <cell r="DL975">
            <v>1.1312199999999999</v>
          </cell>
          <cell r="DM975">
            <v>1.216545</v>
          </cell>
          <cell r="DN975">
            <v>1.2031769999999999</v>
          </cell>
          <cell r="DO975">
            <v>51100000</v>
          </cell>
          <cell r="DP975">
            <v>18200000</v>
          </cell>
          <cell r="DQ975">
            <v>28200000</v>
          </cell>
          <cell r="DR975">
            <v>2879939</v>
          </cell>
          <cell r="DS975">
            <v>53.011319999999998</v>
          </cell>
          <cell r="EH975">
            <v>53.011319999999998</v>
          </cell>
          <cell r="FH975">
            <v>52.224069999999998</v>
          </cell>
          <cell r="FK975">
            <v>30.822399999999998</v>
          </cell>
          <cell r="FN975">
            <v>73.222579999999994</v>
          </cell>
          <cell r="FQ975">
            <v>54.54974</v>
          </cell>
          <cell r="FT975">
            <v>102.0013</v>
          </cell>
          <cell r="FW975">
            <v>72.102909999999994</v>
          </cell>
          <cell r="FZ975">
            <v>114.42659999999999</v>
          </cell>
          <cell r="GC975">
            <v>103.7071</v>
          </cell>
          <cell r="GF975">
            <v>91.611710000000002</v>
          </cell>
          <cell r="GI975">
            <v>58.429740000000002</v>
          </cell>
          <cell r="GL975">
            <v>103.73099999999999</v>
          </cell>
          <cell r="GO975">
            <v>89.673789999999997</v>
          </cell>
          <cell r="IB975">
            <v>3</v>
          </cell>
          <cell r="IC975">
            <v>7</v>
          </cell>
          <cell r="ID975">
            <v>5</v>
          </cell>
          <cell r="IE975">
            <v>9</v>
          </cell>
          <cell r="IF975">
            <v>7</v>
          </cell>
          <cell r="IH975">
            <v>43</v>
          </cell>
          <cell r="II975">
            <v>18</v>
          </cell>
          <cell r="IJ975">
            <v>13</v>
          </cell>
          <cell r="IK975">
            <v>8</v>
          </cell>
          <cell r="IL975">
            <v>14</v>
          </cell>
          <cell r="IM975">
            <v>11</v>
          </cell>
          <cell r="IO975">
            <v>45</v>
          </cell>
          <cell r="IP975">
            <v>19</v>
          </cell>
          <cell r="IQ975">
            <v>17</v>
          </cell>
          <cell r="IR975">
            <v>13</v>
          </cell>
          <cell r="IS975">
            <v>16</v>
          </cell>
          <cell r="IT975">
            <v>26</v>
          </cell>
          <cell r="IV975" t="str">
            <v>Latin America and the Caribbean</v>
          </cell>
          <cell r="IW975">
            <v>1</v>
          </cell>
          <cell r="IX975">
            <v>0</v>
          </cell>
        </row>
        <row r="976">
          <cell r="A976">
            <v>364200812</v>
          </cell>
          <cell r="B976">
            <v>364</v>
          </cell>
          <cell r="C976">
            <v>200000</v>
          </cell>
          <cell r="D976" t="str">
            <v>St. Vincent and the Grenadines</v>
          </cell>
          <cell r="E976" t="str">
            <v>WHD </v>
          </cell>
          <cell r="F976" t="str">
            <v>Upper middle income</v>
          </cell>
          <cell r="G976" t="str">
            <v>Developing</v>
          </cell>
          <cell r="H976" t="str">
            <v>WHD </v>
          </cell>
          <cell r="I976" t="str">
            <v>Importer</v>
          </cell>
          <cell r="IV976" t="str">
            <v>Latin America and the Caribbean</v>
          </cell>
          <cell r="IW976">
            <v>1</v>
          </cell>
          <cell r="IX976">
            <v>0</v>
          </cell>
        </row>
        <row r="977">
          <cell r="A977">
            <v>3662000</v>
          </cell>
          <cell r="B977">
            <v>366</v>
          </cell>
          <cell r="C977">
            <v>2000</v>
          </cell>
          <cell r="D977" t="str">
            <v>Suriname</v>
          </cell>
          <cell r="E977" t="str">
            <v>WHD </v>
          </cell>
          <cell r="F977" t="str">
            <v>Lower middle income</v>
          </cell>
          <cell r="G977" t="str">
            <v>Developing</v>
          </cell>
          <cell r="H977" t="str">
            <v>WHD </v>
          </cell>
          <cell r="I977" t="str">
            <v>Importer</v>
          </cell>
          <cell r="K977">
            <v>1.3224910000000001</v>
          </cell>
          <cell r="L977">
            <v>1.2509269999999999</v>
          </cell>
          <cell r="M977">
            <v>2.2316666999999999</v>
          </cell>
          <cell r="AC977">
            <v>0.27214850000000002</v>
          </cell>
          <cell r="AI977">
            <v>0.13493550000000001</v>
          </cell>
          <cell r="AL977">
            <v>0.2020632</v>
          </cell>
          <cell r="AO977">
            <v>0.4417065</v>
          </cell>
          <cell r="AU977">
            <v>0.35686899999999999</v>
          </cell>
          <cell r="AX977">
            <v>0.38294610000000001</v>
          </cell>
          <cell r="BA977">
            <v>0.4417065</v>
          </cell>
          <cell r="BG977">
            <v>0.37565199999999999</v>
          </cell>
          <cell r="BJ977">
            <v>0.38784800000000003</v>
          </cell>
          <cell r="BY977">
            <v>1.1628259999999999</v>
          </cell>
          <cell r="CE977">
            <v>0.55517700000000003</v>
          </cell>
          <cell r="CH977">
            <v>1.7180029999999999</v>
          </cell>
          <cell r="CK977">
            <v>1.108589</v>
          </cell>
          <cell r="CQ977">
            <v>1.4667330000000001</v>
          </cell>
          <cell r="CT977">
            <v>2.493239</v>
          </cell>
          <cell r="CW977">
            <v>1.0651790000000001</v>
          </cell>
          <cell r="DC977">
            <v>1.599362</v>
          </cell>
          <cell r="DF977">
            <v>2.5516290000000001</v>
          </cell>
          <cell r="DO977">
            <v>179000000</v>
          </cell>
          <cell r="DP977">
            <v>74900000</v>
          </cell>
          <cell r="DQ977">
            <v>113000000</v>
          </cell>
          <cell r="DR977">
            <v>16500000</v>
          </cell>
          <cell r="HK977">
            <v>59200000</v>
          </cell>
          <cell r="HL977">
            <v>13000000</v>
          </cell>
          <cell r="HM977">
            <v>89300000</v>
          </cell>
          <cell r="HN977">
            <v>142000000</v>
          </cell>
          <cell r="IB977">
            <v>2</v>
          </cell>
          <cell r="IH977">
            <v>20</v>
          </cell>
          <cell r="II977">
            <v>6</v>
          </cell>
          <cell r="IO977">
            <v>17</v>
          </cell>
          <cell r="IP977">
            <v>3</v>
          </cell>
          <cell r="IV977" t="str">
            <v>Latin America and the Caribbean</v>
          </cell>
          <cell r="IW977">
            <v>1</v>
          </cell>
          <cell r="IX977">
            <v>0</v>
          </cell>
        </row>
        <row r="978">
          <cell r="A978">
            <v>3662001</v>
          </cell>
          <cell r="B978">
            <v>366</v>
          </cell>
          <cell r="C978">
            <v>2001</v>
          </cell>
          <cell r="D978" t="str">
            <v>Suriname</v>
          </cell>
          <cell r="E978" t="str">
            <v>WHD </v>
          </cell>
          <cell r="F978" t="str">
            <v>Lower middle income</v>
          </cell>
          <cell r="G978" t="str">
            <v>Developing</v>
          </cell>
          <cell r="H978" t="str">
            <v>WHD </v>
          </cell>
          <cell r="I978" t="str">
            <v>Importer</v>
          </cell>
          <cell r="K978">
            <v>2.1781820000000001</v>
          </cell>
          <cell r="L978">
            <v>1.8187291999999999</v>
          </cell>
          <cell r="M978">
            <v>2.3847903000000001</v>
          </cell>
          <cell r="AC978">
            <v>0.33029599999999998</v>
          </cell>
          <cell r="AI978">
            <v>0.19009899999999999</v>
          </cell>
          <cell r="AL978">
            <v>0.25555169999999999</v>
          </cell>
          <cell r="AO978">
            <v>0.43279600000000001</v>
          </cell>
          <cell r="AU978">
            <v>0.34692099999999998</v>
          </cell>
          <cell r="AX978">
            <v>0.36914170000000002</v>
          </cell>
          <cell r="BA978">
            <v>0.42965950000000003</v>
          </cell>
          <cell r="BG978">
            <v>0.34692099999999998</v>
          </cell>
          <cell r="BJ978">
            <v>0.36840109999999998</v>
          </cell>
          <cell r="BY978">
            <v>1.412687</v>
          </cell>
          <cell r="CE978">
            <v>0.68872390000000006</v>
          </cell>
          <cell r="CH978">
            <v>2.1014110000000001</v>
          </cell>
          <cell r="CK978">
            <v>1.0738350000000001</v>
          </cell>
          <cell r="CQ978">
            <v>1.5610949999999999</v>
          </cell>
          <cell r="CT978">
            <v>2.5686599999999999</v>
          </cell>
          <cell r="CW978">
            <v>1.0537479999999999</v>
          </cell>
          <cell r="DC978">
            <v>1.5368710000000001</v>
          </cell>
          <cell r="DF978">
            <v>2.4571160000000001</v>
          </cell>
          <cell r="DO978">
            <v>164000000</v>
          </cell>
          <cell r="DP978">
            <v>63200000</v>
          </cell>
          <cell r="DQ978">
            <v>101000000</v>
          </cell>
          <cell r="DR978">
            <v>12100000</v>
          </cell>
          <cell r="HK978">
            <v>58000000</v>
          </cell>
          <cell r="HL978">
            <v>11100000</v>
          </cell>
          <cell r="HM978">
            <v>93100000</v>
          </cell>
          <cell r="HN978">
            <v>151000000</v>
          </cell>
          <cell r="IA978">
            <v>1</v>
          </cell>
          <cell r="IB978">
            <v>1</v>
          </cell>
          <cell r="IH978">
            <v>20</v>
          </cell>
          <cell r="II978">
            <v>6</v>
          </cell>
          <cell r="IJ978">
            <v>1</v>
          </cell>
          <cell r="IO978">
            <v>17</v>
          </cell>
          <cell r="IP978">
            <v>3</v>
          </cell>
          <cell r="IQ978">
            <v>2</v>
          </cell>
          <cell r="IV978" t="str">
            <v>Latin America and the Caribbean</v>
          </cell>
          <cell r="IW978">
            <v>1</v>
          </cell>
          <cell r="IX978">
            <v>0</v>
          </cell>
        </row>
        <row r="979">
          <cell r="A979">
            <v>3662002</v>
          </cell>
          <cell r="B979">
            <v>366</v>
          </cell>
          <cell r="C979">
            <v>2002</v>
          </cell>
          <cell r="D979" t="str">
            <v>Suriname</v>
          </cell>
          <cell r="E979" t="str">
            <v>WHD </v>
          </cell>
          <cell r="F979" t="str">
            <v>Lower middle income</v>
          </cell>
          <cell r="G979" t="str">
            <v>Developing</v>
          </cell>
          <cell r="H979" t="str">
            <v>WHD </v>
          </cell>
          <cell r="I979" t="str">
            <v>Importer</v>
          </cell>
          <cell r="K979">
            <v>2.3467500000000001</v>
          </cell>
          <cell r="L979">
            <v>2.5699000000000001</v>
          </cell>
          <cell r="M979">
            <v>2.4907047000000002</v>
          </cell>
          <cell r="N979">
            <v>0.43064730000000001</v>
          </cell>
          <cell r="Q979">
            <v>3.6153299999999999E-2</v>
          </cell>
          <cell r="T979">
            <v>3.6153299999999999E-2</v>
          </cell>
          <cell r="AC979">
            <v>0.1722166</v>
          </cell>
          <cell r="AF979">
            <v>5.31482E-2</v>
          </cell>
          <cell r="AI979">
            <v>4.7420900000000002E-2</v>
          </cell>
          <cell r="AL979">
            <v>0.14975949999999999</v>
          </cell>
          <cell r="AO979">
            <v>0.2376393</v>
          </cell>
          <cell r="AR979">
            <v>-5.3232700000000001E-2</v>
          </cell>
          <cell r="AU979">
            <v>0.15167079999999999</v>
          </cell>
          <cell r="AX979">
            <v>0.15617200000000001</v>
          </cell>
          <cell r="BA979">
            <v>0.23729259999999999</v>
          </cell>
          <cell r="BD979">
            <v>-2.1605999999999999E-3</v>
          </cell>
          <cell r="BG979">
            <v>0.13079160000000001</v>
          </cell>
          <cell r="BJ979">
            <v>0.1550436</v>
          </cell>
          <cell r="BM979">
            <v>0.25651679999999999</v>
          </cell>
          <cell r="BP979">
            <v>0.25651679999999999</v>
          </cell>
          <cell r="BY979">
            <v>0.79884710000000003</v>
          </cell>
          <cell r="CB979">
            <v>3.71521E-2</v>
          </cell>
          <cell r="CE979">
            <v>0.32686229999999999</v>
          </cell>
          <cell r="CH979">
            <v>0.89394399999999996</v>
          </cell>
          <cell r="CK979">
            <v>0.89021720000000004</v>
          </cell>
          <cell r="CN979">
            <v>-8.4856299999999996E-2</v>
          </cell>
          <cell r="CQ979">
            <v>0.92043580000000003</v>
          </cell>
          <cell r="CT979">
            <v>1.510273</v>
          </cell>
          <cell r="CW979">
            <v>0.9111629</v>
          </cell>
          <cell r="CZ979">
            <v>-8.6654999999999996E-3</v>
          </cell>
          <cell r="DC979">
            <v>1.0041469999999999</v>
          </cell>
          <cell r="DF979">
            <v>1.6103050000000001</v>
          </cell>
          <cell r="DI979">
            <v>0.1944941</v>
          </cell>
          <cell r="DJ979">
            <v>0.1951155</v>
          </cell>
          <cell r="DK979">
            <v>0.19855639999999999</v>
          </cell>
          <cell r="DL979">
            <v>0.39449410000000001</v>
          </cell>
          <cell r="DM979">
            <v>0.39855639999999998</v>
          </cell>
          <cell r="DN979">
            <v>0.39511550000000001</v>
          </cell>
          <cell r="DO979">
            <v>245000000</v>
          </cell>
          <cell r="DP979">
            <v>77700000</v>
          </cell>
          <cell r="DQ979">
            <v>136000000</v>
          </cell>
          <cell r="DR979">
            <v>14100000</v>
          </cell>
          <cell r="HK979">
            <v>56400000</v>
          </cell>
          <cell r="HL979">
            <v>10300000</v>
          </cell>
          <cell r="HM979">
            <v>98800000</v>
          </cell>
          <cell r="HN979">
            <v>178000000</v>
          </cell>
          <cell r="IA979">
            <v>4</v>
          </cell>
          <cell r="IB979">
            <v>16</v>
          </cell>
          <cell r="IC979">
            <v>9</v>
          </cell>
          <cell r="ID979">
            <v>2</v>
          </cell>
          <cell r="IE979">
            <v>1</v>
          </cell>
          <cell r="IH979">
            <v>31</v>
          </cell>
          <cell r="II979">
            <v>32</v>
          </cell>
          <cell r="IJ979">
            <v>13</v>
          </cell>
          <cell r="IK979">
            <v>10</v>
          </cell>
          <cell r="IL979">
            <v>3</v>
          </cell>
          <cell r="IO979">
            <v>31</v>
          </cell>
          <cell r="IP979">
            <v>37</v>
          </cell>
          <cell r="IQ979">
            <v>17</v>
          </cell>
          <cell r="IR979">
            <v>11</v>
          </cell>
          <cell r="IS979">
            <v>4</v>
          </cell>
          <cell r="IV979" t="str">
            <v>Latin America and the Caribbean</v>
          </cell>
          <cell r="IW979">
            <v>1</v>
          </cell>
          <cell r="IX979">
            <v>0</v>
          </cell>
        </row>
        <row r="980">
          <cell r="A980">
            <v>3662003</v>
          </cell>
          <cell r="B980">
            <v>366</v>
          </cell>
          <cell r="C980">
            <v>2003</v>
          </cell>
          <cell r="D980" t="str">
            <v>Suriname</v>
          </cell>
          <cell r="E980" t="str">
            <v>WHD </v>
          </cell>
          <cell r="F980" t="str">
            <v>Lower middle income</v>
          </cell>
          <cell r="G980" t="str">
            <v>Developing</v>
          </cell>
          <cell r="H980" t="str">
            <v>WHD </v>
          </cell>
          <cell r="I980" t="str">
            <v>Importer</v>
          </cell>
          <cell r="K980">
            <v>2.6013329999999999</v>
          </cell>
          <cell r="L980">
            <v>3.3141685999999999</v>
          </cell>
          <cell r="M980">
            <v>2.7026683999999999</v>
          </cell>
          <cell r="N980">
            <v>0.59180969999999999</v>
          </cell>
          <cell r="O980">
            <v>0.41</v>
          </cell>
          <cell r="Q980">
            <v>0.17060500000000001</v>
          </cell>
          <cell r="S980">
            <v>-1.5287200000000001E-2</v>
          </cell>
          <cell r="T980">
            <v>5.76722E-2</v>
          </cell>
          <cell r="AC980">
            <v>0.18909909999999999</v>
          </cell>
          <cell r="AF980">
            <v>3.5888000000000003E-2</v>
          </cell>
          <cell r="AI980">
            <v>2.1104000000000001E-3</v>
          </cell>
          <cell r="AL980">
            <v>0.1111181</v>
          </cell>
          <cell r="AO980">
            <v>0.32812059999999998</v>
          </cell>
          <cell r="AR980">
            <v>-4.9801100000000001E-2</v>
          </cell>
          <cell r="AU980">
            <v>0.1461228</v>
          </cell>
          <cell r="AX980">
            <v>0.17932129999999999</v>
          </cell>
          <cell r="BA980">
            <v>0.27879520000000002</v>
          </cell>
          <cell r="BD980">
            <v>-2.9370899999999998E-2</v>
          </cell>
          <cell r="BG980">
            <v>0.1147128</v>
          </cell>
          <cell r="BJ980">
            <v>0.15807160000000001</v>
          </cell>
          <cell r="BM980">
            <v>1.2026589999999999</v>
          </cell>
          <cell r="BO980">
            <v>-0.16680829999999999</v>
          </cell>
          <cell r="BP980">
            <v>1.0358510000000001</v>
          </cell>
          <cell r="BY980">
            <v>0.86849080000000001</v>
          </cell>
          <cell r="CB980">
            <v>1.6370800000000001E-2</v>
          </cell>
          <cell r="CE980">
            <v>2.5677200000000001E-2</v>
          </cell>
          <cell r="CH980">
            <v>0.98987159999999996</v>
          </cell>
          <cell r="CK980">
            <v>0.95374539999999997</v>
          </cell>
          <cell r="CN980">
            <v>-0.11406040000000001</v>
          </cell>
          <cell r="CQ980">
            <v>0.82691199999999998</v>
          </cell>
          <cell r="CT980">
            <v>1.6244989999999999</v>
          </cell>
          <cell r="CW980">
            <v>0.92332380000000003</v>
          </cell>
          <cell r="CZ980">
            <v>-5.9225199999999999E-2</v>
          </cell>
          <cell r="DC980">
            <v>0.75503620000000005</v>
          </cell>
          <cell r="DF980">
            <v>1.5427010000000001</v>
          </cell>
          <cell r="DI980">
            <v>0.22120480000000001</v>
          </cell>
          <cell r="DJ980">
            <v>0.22528719999999999</v>
          </cell>
          <cell r="DK980">
            <v>0.24258179999999999</v>
          </cell>
          <cell r="DL980">
            <v>0.42120469999999999</v>
          </cell>
          <cell r="DM980">
            <v>0.44258180000000003</v>
          </cell>
          <cell r="DN980">
            <v>0.42528719999999998</v>
          </cell>
          <cell r="DO980">
            <v>284000000</v>
          </cell>
          <cell r="DP980">
            <v>89800000</v>
          </cell>
          <cell r="DQ980">
            <v>139000000</v>
          </cell>
          <cell r="DR980">
            <v>15200000</v>
          </cell>
          <cell r="EE980">
            <v>444.43700000000001</v>
          </cell>
          <cell r="EL980">
            <v>444.43700000000001</v>
          </cell>
          <cell r="HK980">
            <v>55600000</v>
          </cell>
          <cell r="HL980">
            <v>9428933</v>
          </cell>
          <cell r="HM980">
            <v>86100000</v>
          </cell>
          <cell r="HN980">
            <v>176000000</v>
          </cell>
          <cell r="IA980">
            <v>1</v>
          </cell>
          <cell r="IB980">
            <v>16</v>
          </cell>
          <cell r="IC980">
            <v>8</v>
          </cell>
          <cell r="ID980">
            <v>6</v>
          </cell>
          <cell r="IE980">
            <v>1</v>
          </cell>
          <cell r="IH980">
            <v>35</v>
          </cell>
          <cell r="II980">
            <v>43</v>
          </cell>
          <cell r="IJ980">
            <v>18</v>
          </cell>
          <cell r="IK980">
            <v>16</v>
          </cell>
          <cell r="IL980">
            <v>5</v>
          </cell>
          <cell r="IM980">
            <v>1</v>
          </cell>
          <cell r="IO980">
            <v>39</v>
          </cell>
          <cell r="IP980">
            <v>51</v>
          </cell>
          <cell r="IQ980">
            <v>27</v>
          </cell>
          <cell r="IR980">
            <v>23</v>
          </cell>
          <cell r="IS980">
            <v>10</v>
          </cell>
          <cell r="IT980">
            <v>1</v>
          </cell>
          <cell r="IV980" t="str">
            <v>Latin America and the Caribbean</v>
          </cell>
          <cell r="IW980">
            <v>1</v>
          </cell>
          <cell r="IX980">
            <v>0</v>
          </cell>
        </row>
        <row r="981">
          <cell r="A981">
            <v>3662004</v>
          </cell>
          <cell r="B981">
            <v>366</v>
          </cell>
          <cell r="C981">
            <v>2004</v>
          </cell>
          <cell r="D981" t="str">
            <v>Suriname</v>
          </cell>
          <cell r="E981" t="str">
            <v>WHD </v>
          </cell>
          <cell r="F981" t="str">
            <v>Lower middle income</v>
          </cell>
          <cell r="G981" t="str">
            <v>Developing</v>
          </cell>
          <cell r="H981" t="str">
            <v>WHD </v>
          </cell>
          <cell r="I981" t="str">
            <v>Importer</v>
          </cell>
          <cell r="K981">
            <v>2.7335829999999999</v>
          </cell>
          <cell r="L981">
            <v>4.0575086000000002</v>
          </cell>
          <cell r="M981">
            <v>3.0944641000000002</v>
          </cell>
          <cell r="N981">
            <v>0.57067369999999995</v>
          </cell>
          <cell r="Q981">
            <v>6.0998700000000003E-2</v>
          </cell>
          <cell r="T981">
            <v>6.0998700000000003E-2</v>
          </cell>
          <cell r="AC981">
            <v>0.17350199999999999</v>
          </cell>
          <cell r="AF981">
            <v>1.93714E-2</v>
          </cell>
          <cell r="AI981">
            <v>5.32855E-2</v>
          </cell>
          <cell r="AL981">
            <v>0.1226125</v>
          </cell>
          <cell r="AO981">
            <v>0.33365489999999998</v>
          </cell>
          <cell r="AR981">
            <v>-3.6570400000000003E-2</v>
          </cell>
          <cell r="AU981">
            <v>0.23138130000000001</v>
          </cell>
          <cell r="AX981">
            <v>0.21642649999999999</v>
          </cell>
          <cell r="BA981">
            <v>0.29856169999999999</v>
          </cell>
          <cell r="BD981">
            <v>-3.61632E-2</v>
          </cell>
          <cell r="BG981">
            <v>0.1780641</v>
          </cell>
          <cell r="BJ981">
            <v>0.1717735</v>
          </cell>
          <cell r="BM981">
            <v>0.35897620000000002</v>
          </cell>
          <cell r="BP981">
            <v>0.35897620000000002</v>
          </cell>
          <cell r="BY981">
            <v>0.76607040000000004</v>
          </cell>
          <cell r="CB981">
            <v>3.8463999999999998E-3</v>
          </cell>
          <cell r="CE981">
            <v>0.1510608</v>
          </cell>
          <cell r="CH981">
            <v>0.93209350000000002</v>
          </cell>
          <cell r="CK981">
            <v>0.94015769999999999</v>
          </cell>
          <cell r="CN981">
            <v>-8.2210500000000006E-2</v>
          </cell>
          <cell r="CQ981">
            <v>1.110309</v>
          </cell>
          <cell r="CT981">
            <v>1.8655170000000001</v>
          </cell>
          <cell r="CW981">
            <v>0.92346550000000005</v>
          </cell>
          <cell r="CZ981">
            <v>-5.7683400000000003E-2</v>
          </cell>
          <cell r="DC981">
            <v>0.81047789999999997</v>
          </cell>
          <cell r="DF981">
            <v>1.676512</v>
          </cell>
          <cell r="DI981">
            <v>0.30967499999999998</v>
          </cell>
          <cell r="DJ981">
            <v>0.3419276</v>
          </cell>
          <cell r="DK981">
            <v>0.34832970000000002</v>
          </cell>
          <cell r="DL981">
            <v>0.50967499999999999</v>
          </cell>
          <cell r="DM981">
            <v>0.54832970000000003</v>
          </cell>
          <cell r="DN981">
            <v>0.54192759999999995</v>
          </cell>
          <cell r="DO981">
            <v>288000000</v>
          </cell>
          <cell r="DP981">
            <v>87400000</v>
          </cell>
          <cell r="DQ981">
            <v>145000000</v>
          </cell>
          <cell r="DR981">
            <v>18400000</v>
          </cell>
          <cell r="DS981">
            <v>7.5581180000000003</v>
          </cell>
          <cell r="EE981">
            <v>7.5581189999999996</v>
          </cell>
          <cell r="EH981">
            <v>7.5581180000000003</v>
          </cell>
          <cell r="EL981">
            <v>7.5581189999999996</v>
          </cell>
          <cell r="FH981">
            <v>100.2436</v>
          </cell>
          <cell r="FK981">
            <v>109.52030000000001</v>
          </cell>
          <cell r="FN981">
            <v>109.8492</v>
          </cell>
          <cell r="FQ981">
            <v>97.562160000000006</v>
          </cell>
          <cell r="FT981">
            <v>119.6815</v>
          </cell>
          <cell r="FW981">
            <v>85.783349999999999</v>
          </cell>
          <cell r="FZ981">
            <v>112.669</v>
          </cell>
          <cell r="GC981">
            <v>110.11450000000001</v>
          </cell>
          <cell r="GF981">
            <v>107.149</v>
          </cell>
          <cell r="GI981">
            <v>65.102860000000007</v>
          </cell>
          <cell r="GL981">
            <v>103.8395</v>
          </cell>
          <cell r="GO981">
            <v>100.8335</v>
          </cell>
          <cell r="HK981">
            <v>46800000</v>
          </cell>
          <cell r="HL981">
            <v>9848627</v>
          </cell>
          <cell r="HM981">
            <v>77800000</v>
          </cell>
          <cell r="HN981">
            <v>154000000</v>
          </cell>
          <cell r="IA981">
            <v>3</v>
          </cell>
          <cell r="IB981">
            <v>19</v>
          </cell>
          <cell r="IC981">
            <v>7</v>
          </cell>
          <cell r="ID981">
            <v>2</v>
          </cell>
          <cell r="IE981">
            <v>1</v>
          </cell>
          <cell r="IH981">
            <v>39</v>
          </cell>
          <cell r="II981">
            <v>40</v>
          </cell>
          <cell r="IJ981">
            <v>16</v>
          </cell>
          <cell r="IK981">
            <v>6</v>
          </cell>
          <cell r="IL981">
            <v>4</v>
          </cell>
          <cell r="IM981">
            <v>3</v>
          </cell>
          <cell r="IO981">
            <v>43</v>
          </cell>
          <cell r="IP981">
            <v>44</v>
          </cell>
          <cell r="IQ981">
            <v>20</v>
          </cell>
          <cell r="IR981">
            <v>13</v>
          </cell>
          <cell r="IS981">
            <v>15</v>
          </cell>
          <cell r="IT981">
            <v>3</v>
          </cell>
          <cell r="IV981" t="str">
            <v>Latin America and the Caribbean</v>
          </cell>
          <cell r="IW981">
            <v>1</v>
          </cell>
          <cell r="IX981">
            <v>0</v>
          </cell>
        </row>
        <row r="982">
          <cell r="A982">
            <v>3662005</v>
          </cell>
          <cell r="B982">
            <v>366</v>
          </cell>
          <cell r="C982">
            <v>2005</v>
          </cell>
          <cell r="D982" t="str">
            <v>Suriname</v>
          </cell>
          <cell r="E982" t="str">
            <v>WHD </v>
          </cell>
          <cell r="F982" t="str">
            <v>Lower middle income</v>
          </cell>
          <cell r="G982" t="str">
            <v>Developing</v>
          </cell>
          <cell r="H982" t="str">
            <v>WHD </v>
          </cell>
          <cell r="I982" t="str">
            <v>Importer</v>
          </cell>
          <cell r="K982">
            <v>2.7316669999999998</v>
          </cell>
          <cell r="L982">
            <v>4.8990200000000002</v>
          </cell>
          <cell r="M982">
            <v>3.4622869000000001</v>
          </cell>
          <cell r="N982">
            <v>0.91149279999999999</v>
          </cell>
          <cell r="Q982">
            <v>0.32670549999999998</v>
          </cell>
          <cell r="T982">
            <v>0.32670549999999998</v>
          </cell>
          <cell r="AC982">
            <v>0.2540502</v>
          </cell>
          <cell r="AF982">
            <v>7.2500499999999996E-2</v>
          </cell>
          <cell r="AI982">
            <v>7.9962500000000006E-2</v>
          </cell>
          <cell r="AL982">
            <v>0.1794722</v>
          </cell>
          <cell r="AO982">
            <v>0.39081480000000002</v>
          </cell>
          <cell r="AR982">
            <v>1.55224E-2</v>
          </cell>
          <cell r="AU982">
            <v>0.28517940000000003</v>
          </cell>
          <cell r="AX982">
            <v>0.28848689999999999</v>
          </cell>
          <cell r="BA982">
            <v>0.31773210000000002</v>
          </cell>
          <cell r="BD982">
            <v>1.07341E-2</v>
          </cell>
          <cell r="BG982">
            <v>0.19572300000000001</v>
          </cell>
          <cell r="BJ982">
            <v>0.22435289999999999</v>
          </cell>
          <cell r="BM982">
            <v>1.73085</v>
          </cell>
          <cell r="BP982">
            <v>1.73085</v>
          </cell>
          <cell r="BY982">
            <v>1.0066569999999999</v>
          </cell>
          <cell r="CB982">
            <v>4.3367500000000003E-2</v>
          </cell>
          <cell r="CE982">
            <v>0.50864620000000005</v>
          </cell>
          <cell r="CH982">
            <v>1.1401239999999999</v>
          </cell>
          <cell r="CK982">
            <v>0.99101689999999998</v>
          </cell>
          <cell r="CN982">
            <v>4.9125200000000001E-2</v>
          </cell>
          <cell r="CQ982">
            <v>1.1691720000000001</v>
          </cell>
          <cell r="CT982">
            <v>2.1262569999999998</v>
          </cell>
          <cell r="CW982">
            <v>0.91274759999999999</v>
          </cell>
          <cell r="CZ982">
            <v>8.6563999999999999E-3</v>
          </cell>
          <cell r="DC982">
            <v>0.90922639999999999</v>
          </cell>
          <cell r="DF982">
            <v>1.811315</v>
          </cell>
          <cell r="DI982">
            <v>0.3847873</v>
          </cell>
          <cell r="DJ982">
            <v>0.41838730000000002</v>
          </cell>
          <cell r="DK982">
            <v>0.4227572</v>
          </cell>
          <cell r="DL982">
            <v>0.58478730000000001</v>
          </cell>
          <cell r="DM982">
            <v>0.62275720000000001</v>
          </cell>
          <cell r="DN982">
            <v>0.61838729999999997</v>
          </cell>
          <cell r="DO982">
            <v>304000000</v>
          </cell>
          <cell r="DP982">
            <v>95000000</v>
          </cell>
          <cell r="DQ982">
            <v>125000000</v>
          </cell>
          <cell r="DR982">
            <v>18200000</v>
          </cell>
          <cell r="DS982">
            <v>199.79679999999999</v>
          </cell>
          <cell r="EE982">
            <v>454.52789999999999</v>
          </cell>
          <cell r="EH982">
            <v>199.79679999999999</v>
          </cell>
          <cell r="EL982">
            <v>454.52789999999999</v>
          </cell>
          <cell r="FH982">
            <v>146.7252</v>
          </cell>
          <cell r="FK982">
            <v>130.57249999999999</v>
          </cell>
          <cell r="FN982">
            <v>119.36409999999999</v>
          </cell>
          <cell r="FQ982">
            <v>135.1387</v>
          </cell>
          <cell r="FT982">
            <v>128.4503</v>
          </cell>
          <cell r="FW982">
            <v>126.7496</v>
          </cell>
          <cell r="FZ982">
            <v>118.8129</v>
          </cell>
          <cell r="GC982">
            <v>122.5802</v>
          </cell>
          <cell r="GF982">
            <v>109.1786</v>
          </cell>
          <cell r="GI982">
            <v>99.312740000000005</v>
          </cell>
          <cell r="GL982">
            <v>107.77549999999999</v>
          </cell>
          <cell r="GO982">
            <v>113.6442</v>
          </cell>
          <cell r="HK982">
            <v>42500000</v>
          </cell>
          <cell r="HL982">
            <v>8121057</v>
          </cell>
          <cell r="HM982">
            <v>55700000</v>
          </cell>
          <cell r="HN982">
            <v>136000000</v>
          </cell>
          <cell r="IA982">
            <v>8</v>
          </cell>
          <cell r="IB982">
            <v>17</v>
          </cell>
          <cell r="IC982">
            <v>5</v>
          </cell>
          <cell r="IE982">
            <v>1</v>
          </cell>
          <cell r="IF982">
            <v>1</v>
          </cell>
          <cell r="IH982">
            <v>52</v>
          </cell>
          <cell r="II982">
            <v>38</v>
          </cell>
          <cell r="IJ982">
            <v>10</v>
          </cell>
          <cell r="IK982">
            <v>3</v>
          </cell>
          <cell r="IL982">
            <v>5</v>
          </cell>
          <cell r="IM982">
            <v>3</v>
          </cell>
          <cell r="IO982">
            <v>56</v>
          </cell>
          <cell r="IP982">
            <v>42</v>
          </cell>
          <cell r="IQ982">
            <v>13</v>
          </cell>
          <cell r="IR982">
            <v>8</v>
          </cell>
          <cell r="IS982">
            <v>14</v>
          </cell>
          <cell r="IT982">
            <v>8</v>
          </cell>
          <cell r="IV982" t="str">
            <v>Latin America and the Caribbean</v>
          </cell>
          <cell r="IW982">
            <v>1</v>
          </cell>
          <cell r="IX982">
            <v>0</v>
          </cell>
        </row>
        <row r="983">
          <cell r="A983">
            <v>3662006</v>
          </cell>
          <cell r="B983">
            <v>366</v>
          </cell>
          <cell r="C983">
            <v>2006</v>
          </cell>
          <cell r="D983" t="str">
            <v>Suriname</v>
          </cell>
          <cell r="E983" t="str">
            <v>WHD </v>
          </cell>
          <cell r="F983" t="str">
            <v>Lower middle income</v>
          </cell>
          <cell r="G983" t="str">
            <v>Developing</v>
          </cell>
          <cell r="H983" t="str">
            <v>WHD </v>
          </cell>
          <cell r="I983" t="str">
            <v>Importer</v>
          </cell>
          <cell r="K983">
            <v>2.7437499999999999</v>
          </cell>
          <cell r="L983">
            <v>5.8931430000000002</v>
          </cell>
          <cell r="M983">
            <v>3.7429819000000002</v>
          </cell>
          <cell r="N983">
            <v>0.94319679999999995</v>
          </cell>
          <cell r="Q983">
            <v>0.29260239999999998</v>
          </cell>
          <cell r="T983">
            <v>0.29260239999999998</v>
          </cell>
          <cell r="AC983">
            <v>0.2040951</v>
          </cell>
          <cell r="AF983">
            <v>1.68443E-2</v>
          </cell>
          <cell r="AI983">
            <v>4.4108399999999999E-2</v>
          </cell>
          <cell r="AL983">
            <v>0.1384667</v>
          </cell>
          <cell r="AO983">
            <v>0.41588259999999999</v>
          </cell>
          <cell r="AR983">
            <v>5.36494E-2</v>
          </cell>
          <cell r="AU983">
            <v>0.30799159999999998</v>
          </cell>
          <cell r="AX983">
            <v>0.2991569</v>
          </cell>
          <cell r="BA983">
            <v>0.35204750000000001</v>
          </cell>
          <cell r="BD983">
            <v>3.3025499999999999E-2</v>
          </cell>
          <cell r="BG983">
            <v>0.24076220000000001</v>
          </cell>
          <cell r="BJ983">
            <v>0.2335006</v>
          </cell>
          <cell r="BM983">
            <v>1.374101</v>
          </cell>
          <cell r="BP983">
            <v>1.374101</v>
          </cell>
          <cell r="BY983">
            <v>0.71517980000000003</v>
          </cell>
          <cell r="CB983">
            <v>3.4344000000000002E-3</v>
          </cell>
          <cell r="CE983">
            <v>0.2290423</v>
          </cell>
          <cell r="CH983">
            <v>0.75251849999999998</v>
          </cell>
          <cell r="CK983">
            <v>0.91617020000000005</v>
          </cell>
          <cell r="CN983">
            <v>0.10170949999999999</v>
          </cell>
          <cell r="CQ983">
            <v>1.336087</v>
          </cell>
          <cell r="CT983">
            <v>1.9860869999999999</v>
          </cell>
          <cell r="CW983">
            <v>0.8384587</v>
          </cell>
          <cell r="CZ983">
            <v>4.5688600000000003E-2</v>
          </cell>
          <cell r="DC983">
            <v>0.94375039999999999</v>
          </cell>
          <cell r="DF983">
            <v>1.789299</v>
          </cell>
          <cell r="DI983">
            <v>0.45059450000000001</v>
          </cell>
          <cell r="DJ983">
            <v>0.48738710000000002</v>
          </cell>
          <cell r="DK983">
            <v>0.49916509999999997</v>
          </cell>
          <cell r="DL983">
            <v>0.65059449999999996</v>
          </cell>
          <cell r="DM983">
            <v>0.69916509999999998</v>
          </cell>
          <cell r="DN983">
            <v>0.68738699999999997</v>
          </cell>
          <cell r="DO983">
            <v>311000000</v>
          </cell>
          <cell r="DP983">
            <v>101000000</v>
          </cell>
          <cell r="DQ983">
            <v>194000000</v>
          </cell>
          <cell r="DR983">
            <v>19200000</v>
          </cell>
          <cell r="DS983">
            <v>158.63460000000001</v>
          </cell>
          <cell r="EE983">
            <v>52.914560000000002</v>
          </cell>
          <cell r="EH983">
            <v>158.63460000000001</v>
          </cell>
          <cell r="EL983">
            <v>52.914560000000002</v>
          </cell>
          <cell r="FH983">
            <v>122.83410000000001</v>
          </cell>
          <cell r="FK983">
            <v>107.14230000000001</v>
          </cell>
          <cell r="FN983">
            <v>101.795</v>
          </cell>
          <cell r="FQ983">
            <v>112.3081</v>
          </cell>
          <cell r="FT983">
            <v>130.83840000000001</v>
          </cell>
          <cell r="FW983">
            <v>129.25360000000001</v>
          </cell>
          <cell r="FZ983">
            <v>128.3544</v>
          </cell>
          <cell r="GC983">
            <v>124.4233</v>
          </cell>
          <cell r="GF983">
            <v>119.3068</v>
          </cell>
          <cell r="GI983">
            <v>121.6917</v>
          </cell>
          <cell r="GL983">
            <v>116.52500000000001</v>
          </cell>
          <cell r="GO983">
            <v>114.2085</v>
          </cell>
          <cell r="HK983">
            <v>38400000</v>
          </cell>
          <cell r="HL983">
            <v>7308092</v>
          </cell>
          <cell r="HM983">
            <v>73900000</v>
          </cell>
          <cell r="HN983">
            <v>119000000</v>
          </cell>
          <cell r="IA983">
            <v>6</v>
          </cell>
          <cell r="IB983">
            <v>14</v>
          </cell>
          <cell r="IC983">
            <v>8</v>
          </cell>
          <cell r="ID983">
            <v>2</v>
          </cell>
          <cell r="IE983">
            <v>1</v>
          </cell>
          <cell r="IF983">
            <v>1</v>
          </cell>
          <cell r="IH983">
            <v>55</v>
          </cell>
          <cell r="II983">
            <v>37</v>
          </cell>
          <cell r="IJ983">
            <v>9</v>
          </cell>
          <cell r="IK983">
            <v>2</v>
          </cell>
          <cell r="IL983">
            <v>5</v>
          </cell>
          <cell r="IM983">
            <v>3</v>
          </cell>
          <cell r="IO983">
            <v>56</v>
          </cell>
          <cell r="IP983">
            <v>46</v>
          </cell>
          <cell r="IQ983">
            <v>13</v>
          </cell>
          <cell r="IR983">
            <v>6</v>
          </cell>
          <cell r="IS983">
            <v>13</v>
          </cell>
          <cell r="IT983">
            <v>7</v>
          </cell>
          <cell r="IV983" t="str">
            <v>Latin America and the Caribbean</v>
          </cell>
          <cell r="IW983">
            <v>1</v>
          </cell>
          <cell r="IX983">
            <v>0</v>
          </cell>
        </row>
        <row r="984">
          <cell r="A984">
            <v>3662007</v>
          </cell>
          <cell r="B984">
            <v>366</v>
          </cell>
          <cell r="C984">
            <v>2007</v>
          </cell>
          <cell r="D984" t="str">
            <v>Suriname</v>
          </cell>
          <cell r="E984" t="str">
            <v>WHD </v>
          </cell>
          <cell r="F984" t="str">
            <v>Lower middle income</v>
          </cell>
          <cell r="G984" t="str">
            <v>Developing</v>
          </cell>
          <cell r="H984" t="str">
            <v>WHD </v>
          </cell>
          <cell r="I984" t="str">
            <v>Importer</v>
          </cell>
          <cell r="K984">
            <v>2.7450000000000001</v>
          </cell>
          <cell r="L984">
            <v>6.762975</v>
          </cell>
          <cell r="M984">
            <v>4.0283427999999999</v>
          </cell>
          <cell r="N984">
            <v>0.95272730000000005</v>
          </cell>
          <cell r="O984">
            <v>0.94</v>
          </cell>
          <cell r="Q984">
            <v>0.13113150000000001</v>
          </cell>
          <cell r="S984">
            <v>4.2217400000000002E-2</v>
          </cell>
          <cell r="T984">
            <v>7.1521000000000001E-2</v>
          </cell>
          <cell r="AC984">
            <v>0.1341329</v>
          </cell>
          <cell r="AF984">
            <v>-9.3165700000000004E-2</v>
          </cell>
          <cell r="AI984">
            <v>-7.7825999999999998E-3</v>
          </cell>
          <cell r="AL984">
            <v>7.9075000000000006E-2</v>
          </cell>
          <cell r="AO984">
            <v>0.39108589999999999</v>
          </cell>
          <cell r="AR984">
            <v>-5.7517600000000002E-2</v>
          </cell>
          <cell r="AU984">
            <v>0.18870819999999999</v>
          </cell>
          <cell r="AX984">
            <v>0.21018770000000001</v>
          </cell>
          <cell r="BA984">
            <v>0.2581928</v>
          </cell>
          <cell r="BD984">
            <v>-0.14370230000000001</v>
          </cell>
          <cell r="BG984">
            <v>0.13961229999999999</v>
          </cell>
          <cell r="BJ984">
            <v>0.12703020000000001</v>
          </cell>
          <cell r="BM984">
            <v>0.55863430000000003</v>
          </cell>
          <cell r="BO984">
            <v>0.36586010000000002</v>
          </cell>
          <cell r="BP984">
            <v>0.92449440000000005</v>
          </cell>
          <cell r="BY984">
            <v>0.3721679</v>
          </cell>
          <cell r="CB984">
            <v>-5.7348200000000002E-2</v>
          </cell>
          <cell r="CE984">
            <v>-3.5948599999999997E-2</v>
          </cell>
          <cell r="CH984">
            <v>0.49187209999999998</v>
          </cell>
          <cell r="CK984">
            <v>0.76264750000000003</v>
          </cell>
          <cell r="CN984">
            <v>-9.1213699999999995E-2</v>
          </cell>
          <cell r="CQ984">
            <v>0.84091850000000001</v>
          </cell>
          <cell r="CT984">
            <v>1.5520350000000001</v>
          </cell>
          <cell r="CW984">
            <v>0.65587569999999995</v>
          </cell>
          <cell r="CZ984">
            <v>-0.1752792</v>
          </cell>
          <cell r="DC984">
            <v>0.56627830000000001</v>
          </cell>
          <cell r="DF984">
            <v>0.96607069999999995</v>
          </cell>
          <cell r="DI984">
            <v>0.62159580000000003</v>
          </cell>
          <cell r="DJ984">
            <v>0.69778260000000003</v>
          </cell>
          <cell r="DK984">
            <v>0.71828780000000003</v>
          </cell>
          <cell r="DL984">
            <v>0.82159579999999999</v>
          </cell>
          <cell r="DM984">
            <v>0.91828779999999999</v>
          </cell>
          <cell r="DN984">
            <v>0.89778259999999999</v>
          </cell>
          <cell r="DO984">
            <v>287000000</v>
          </cell>
          <cell r="DP984">
            <v>105000000</v>
          </cell>
          <cell r="DQ984">
            <v>214000000</v>
          </cell>
          <cell r="DR984">
            <v>22800000</v>
          </cell>
          <cell r="DS984">
            <v>95.126570000000001</v>
          </cell>
          <cell r="DU984">
            <v>113.8703</v>
          </cell>
          <cell r="EE984">
            <v>5.8174950000000001</v>
          </cell>
          <cell r="EH984">
            <v>107.69289999999999</v>
          </cell>
          <cell r="EL984">
            <v>5.8174950000000001</v>
          </cell>
          <cell r="FH984">
            <v>94.178820000000002</v>
          </cell>
          <cell r="FK984">
            <v>79.063019999999995</v>
          </cell>
          <cell r="FN984">
            <v>84.34478</v>
          </cell>
          <cell r="FQ984">
            <v>89.243970000000004</v>
          </cell>
          <cell r="FT984">
            <v>112.8355</v>
          </cell>
          <cell r="FW984">
            <v>79.063019999999995</v>
          </cell>
          <cell r="FZ984">
            <v>112.31959999999999</v>
          </cell>
          <cell r="GC984">
            <v>107.69289999999999</v>
          </cell>
          <cell r="GF984">
            <v>101.6268</v>
          </cell>
          <cell r="GI984">
            <v>72.709050000000005</v>
          </cell>
          <cell r="GL984">
            <v>94.270610000000005</v>
          </cell>
          <cell r="GO984">
            <v>92.544089999999997</v>
          </cell>
          <cell r="HK984">
            <v>35700000</v>
          </cell>
          <cell r="HL984">
            <v>7748865</v>
          </cell>
          <cell r="HM984">
            <v>72700000</v>
          </cell>
          <cell r="HN984">
            <v>97700000</v>
          </cell>
          <cell r="IA984">
            <v>2</v>
          </cell>
          <cell r="IB984">
            <v>10</v>
          </cell>
          <cell r="IC984">
            <v>10</v>
          </cell>
          <cell r="ID984">
            <v>4</v>
          </cell>
          <cell r="IE984">
            <v>3</v>
          </cell>
          <cell r="IF984">
            <v>3</v>
          </cell>
          <cell r="IH984">
            <v>48</v>
          </cell>
          <cell r="II984">
            <v>35</v>
          </cell>
          <cell r="IJ984">
            <v>15</v>
          </cell>
          <cell r="IK984">
            <v>9</v>
          </cell>
          <cell r="IL984">
            <v>12</v>
          </cell>
          <cell r="IM984">
            <v>3</v>
          </cell>
          <cell r="IO984">
            <v>50</v>
          </cell>
          <cell r="IP984">
            <v>35</v>
          </cell>
          <cell r="IQ984">
            <v>20</v>
          </cell>
          <cell r="IR984">
            <v>14</v>
          </cell>
          <cell r="IS984">
            <v>17</v>
          </cell>
          <cell r="IT984">
            <v>18</v>
          </cell>
          <cell r="IV984" t="str">
            <v>Latin America and the Caribbean</v>
          </cell>
          <cell r="IW984">
            <v>1</v>
          </cell>
          <cell r="IX984">
            <v>0</v>
          </cell>
        </row>
        <row r="985">
          <cell r="A985">
            <v>3662008</v>
          </cell>
          <cell r="B985">
            <v>366</v>
          </cell>
          <cell r="C985">
            <v>2008</v>
          </cell>
          <cell r="D985" t="str">
            <v>Suriname</v>
          </cell>
          <cell r="E985" t="str">
            <v>WHD </v>
          </cell>
          <cell r="F985" t="str">
            <v>Lower middle income</v>
          </cell>
          <cell r="G985" t="str">
            <v>Developing</v>
          </cell>
          <cell r="H985" t="str">
            <v>WHD </v>
          </cell>
          <cell r="I985" t="str">
            <v>Importer</v>
          </cell>
          <cell r="K985">
            <v>2.7450000000000001</v>
          </cell>
          <cell r="L985">
            <v>8.4613700000000005</v>
          </cell>
          <cell r="M985">
            <v>4.2870610999999998</v>
          </cell>
          <cell r="N985">
            <v>0.91</v>
          </cell>
          <cell r="O985">
            <v>0.94</v>
          </cell>
          <cell r="Q985">
            <v>0.45730779999999999</v>
          </cell>
          <cell r="S985">
            <v>0.35526229999999998</v>
          </cell>
          <cell r="T985">
            <v>0.39411239999999997</v>
          </cell>
          <cell r="AC985">
            <v>0.38730779999999998</v>
          </cell>
          <cell r="AF985">
            <v>0.35921769999999997</v>
          </cell>
          <cell r="AI985">
            <v>0.26526240000000001</v>
          </cell>
          <cell r="AL985">
            <v>0.29886160000000001</v>
          </cell>
          <cell r="AO985">
            <v>0.68492160000000002</v>
          </cell>
          <cell r="AR985">
            <v>0.34208870000000002</v>
          </cell>
          <cell r="AU985">
            <v>0.52508699999999997</v>
          </cell>
          <cell r="AX985">
            <v>0.5705308</v>
          </cell>
          <cell r="BA985">
            <v>0.655528</v>
          </cell>
          <cell r="BD985">
            <v>0.2277102</v>
          </cell>
          <cell r="BG985">
            <v>0.5032181</v>
          </cell>
          <cell r="BJ985">
            <v>0.52925789999999995</v>
          </cell>
          <cell r="BM985">
            <v>1.592247</v>
          </cell>
          <cell r="BO985">
            <v>2.012076</v>
          </cell>
          <cell r="BP985">
            <v>3.6043229999999999</v>
          </cell>
          <cell r="BY985">
            <v>1.2531429999999999</v>
          </cell>
          <cell r="CB985">
            <v>0.2187731</v>
          </cell>
          <cell r="CE985">
            <v>1.2094940000000001</v>
          </cell>
          <cell r="CH985">
            <v>2.3480940000000001</v>
          </cell>
          <cell r="CK985">
            <v>1.0235669999999999</v>
          </cell>
          <cell r="CN985">
            <v>0.41387030000000002</v>
          </cell>
          <cell r="CQ985">
            <v>1.613413</v>
          </cell>
          <cell r="CT985">
            <v>2.5874190000000001</v>
          </cell>
          <cell r="CW985">
            <v>1.0195860000000001</v>
          </cell>
          <cell r="CZ985">
            <v>0.1679668</v>
          </cell>
          <cell r="DC985">
            <v>1.5694030000000001</v>
          </cell>
          <cell r="DF985">
            <v>2.5727869999999999</v>
          </cell>
          <cell r="DI985">
            <v>0.25269219999999998</v>
          </cell>
          <cell r="DJ985">
            <v>0.38473760000000001</v>
          </cell>
          <cell r="DK985">
            <v>0.40219709999999997</v>
          </cell>
          <cell r="DL985">
            <v>0.45269219999999999</v>
          </cell>
          <cell r="DM985">
            <v>0.60219710000000004</v>
          </cell>
          <cell r="DN985">
            <v>0.58473770000000003</v>
          </cell>
          <cell r="DO985">
            <v>257000000</v>
          </cell>
          <cell r="DP985">
            <v>107000000</v>
          </cell>
          <cell r="DQ985">
            <v>175000000</v>
          </cell>
          <cell r="DR985">
            <v>23900000</v>
          </cell>
          <cell r="DS985">
            <v>810.78859999999997</v>
          </cell>
          <cell r="DU985">
            <v>322.03559999999999</v>
          </cell>
          <cell r="DV985">
            <v>6.5528009999999997</v>
          </cell>
          <cell r="EE985">
            <v>11.58222</v>
          </cell>
          <cell r="EG985">
            <v>0</v>
          </cell>
          <cell r="EH985">
            <v>508.11040000000003</v>
          </cell>
          <cell r="EI985">
            <v>6.5528009999999997</v>
          </cell>
          <cell r="EL985">
            <v>4.4095069999999996</v>
          </cell>
          <cell r="FH985">
            <v>420.70069999999998</v>
          </cell>
          <cell r="FI985">
            <v>8.7899440000000002</v>
          </cell>
          <cell r="FK985">
            <v>259.09350000000001</v>
          </cell>
          <cell r="FL985">
            <v>11.912990000000001</v>
          </cell>
          <cell r="FN985">
            <v>238.4101</v>
          </cell>
          <cell r="FO985">
            <v>44.580860000000001</v>
          </cell>
          <cell r="FQ985">
            <v>348.3938</v>
          </cell>
          <cell r="FR985">
            <v>12.46308</v>
          </cell>
          <cell r="FT985">
            <v>140.334</v>
          </cell>
          <cell r="FU985">
            <v>58.68074</v>
          </cell>
          <cell r="FW985">
            <v>321.57940000000002</v>
          </cell>
          <cell r="FX985">
            <v>11.17756</v>
          </cell>
          <cell r="FZ985">
            <v>238.4101</v>
          </cell>
          <cell r="GA985">
            <v>70.873350000000002</v>
          </cell>
          <cell r="GC985">
            <v>201.42850000000001</v>
          </cell>
          <cell r="GD985">
            <v>56.227200000000003</v>
          </cell>
          <cell r="GF985">
            <v>136.47630000000001</v>
          </cell>
          <cell r="GG985">
            <v>29.716629999999999</v>
          </cell>
          <cell r="GI985">
            <v>259.73140000000001</v>
          </cell>
          <cell r="GJ985">
            <v>9.7242110000000004</v>
          </cell>
          <cell r="GL985">
            <v>238.4101</v>
          </cell>
          <cell r="GM985">
            <v>41.224820000000001</v>
          </cell>
          <cell r="GO985">
            <v>163.69829999999999</v>
          </cell>
          <cell r="GP985">
            <v>32.639919999999996</v>
          </cell>
          <cell r="GR985">
            <v>0</v>
          </cell>
          <cell r="GS985">
            <v>0</v>
          </cell>
          <cell r="GT985">
            <v>0</v>
          </cell>
          <cell r="GU985">
            <v>0</v>
          </cell>
          <cell r="GX985">
            <v>0</v>
          </cell>
          <cell r="GY985">
            <v>0</v>
          </cell>
          <cell r="GZ985">
            <v>0</v>
          </cell>
          <cell r="HA985">
            <v>0</v>
          </cell>
          <cell r="HD985">
            <v>0</v>
          </cell>
          <cell r="HE985">
            <v>0</v>
          </cell>
          <cell r="HF985">
            <v>0</v>
          </cell>
          <cell r="HG985">
            <v>0</v>
          </cell>
          <cell r="HK985">
            <v>30400000</v>
          </cell>
          <cell r="HL985">
            <v>6756443</v>
          </cell>
          <cell r="HM985">
            <v>49400000</v>
          </cell>
          <cell r="HN985">
            <v>72800000</v>
          </cell>
          <cell r="HO985">
            <v>0</v>
          </cell>
          <cell r="HP985">
            <v>0</v>
          </cell>
          <cell r="HR985">
            <v>0</v>
          </cell>
          <cell r="IA985">
            <v>13</v>
          </cell>
          <cell r="IB985">
            <v>10</v>
          </cell>
          <cell r="IC985">
            <v>2</v>
          </cell>
          <cell r="ID985">
            <v>1</v>
          </cell>
          <cell r="IE985">
            <v>1</v>
          </cell>
          <cell r="IH985">
            <v>88</v>
          </cell>
          <cell r="II985">
            <v>23</v>
          </cell>
          <cell r="IJ985">
            <v>2</v>
          </cell>
          <cell r="IK985">
            <v>2</v>
          </cell>
          <cell r="IM985">
            <v>1</v>
          </cell>
          <cell r="IO985">
            <v>105</v>
          </cell>
          <cell r="IP985">
            <v>24</v>
          </cell>
          <cell r="IQ985">
            <v>3</v>
          </cell>
          <cell r="IR985">
            <v>8</v>
          </cell>
          <cell r="IS985">
            <v>9</v>
          </cell>
          <cell r="IT985">
            <v>1</v>
          </cell>
          <cell r="IV985" t="str">
            <v>Latin America and the Caribbean</v>
          </cell>
          <cell r="IW985">
            <v>1</v>
          </cell>
          <cell r="IX985">
            <v>0</v>
          </cell>
        </row>
        <row r="986">
          <cell r="A986">
            <v>3662009</v>
          </cell>
          <cell r="B986">
            <v>366</v>
          </cell>
          <cell r="C986">
            <v>2009</v>
          </cell>
          <cell r="D986" t="str">
            <v>Suriname</v>
          </cell>
          <cell r="E986" t="str">
            <v>WHD </v>
          </cell>
          <cell r="F986" t="str">
            <v>Lower middle income</v>
          </cell>
          <cell r="G986" t="str">
            <v>Developing</v>
          </cell>
          <cell r="H986" t="str">
            <v>WHD </v>
          </cell>
          <cell r="I986" t="str">
            <v>Importer</v>
          </cell>
          <cell r="K986">
            <v>2.7450000000000001</v>
          </cell>
          <cell r="L986">
            <v>8.9272639999999992</v>
          </cell>
          <cell r="M986">
            <v>4.4840061000000002</v>
          </cell>
          <cell r="N986">
            <v>1.06664</v>
          </cell>
          <cell r="O986">
            <v>1.0325880000000001</v>
          </cell>
          <cell r="Q986">
            <v>0.36025390000000002</v>
          </cell>
          <cell r="S986">
            <v>0.30588929999999998</v>
          </cell>
          <cell r="T986">
            <v>0.32894069999999997</v>
          </cell>
          <cell r="AC986">
            <v>0.32409840000000001</v>
          </cell>
          <cell r="AI986">
            <v>0.1761867</v>
          </cell>
          <cell r="AL986">
            <v>0.2707021</v>
          </cell>
          <cell r="AO986">
            <v>0.5323563</v>
          </cell>
          <cell r="AR986">
            <v>0.1256427</v>
          </cell>
          <cell r="AU986">
            <v>0.37582359999999998</v>
          </cell>
          <cell r="AX986">
            <v>0.41481829999999997</v>
          </cell>
          <cell r="BA986">
            <v>0.45337050000000001</v>
          </cell>
          <cell r="BD986">
            <v>8.3641400000000005E-2</v>
          </cell>
          <cell r="BG986">
            <v>0.29344540000000002</v>
          </cell>
          <cell r="BJ986">
            <v>0.32409840000000001</v>
          </cell>
          <cell r="BM986">
            <v>1.5108710000000001</v>
          </cell>
          <cell r="BO986">
            <v>1.742666</v>
          </cell>
          <cell r="BP986">
            <v>3.2535370000000001</v>
          </cell>
          <cell r="BY986">
            <v>0.90049389999999996</v>
          </cell>
          <cell r="CE986">
            <v>0.74105719999999997</v>
          </cell>
          <cell r="CH986">
            <v>1.54789</v>
          </cell>
          <cell r="CK986">
            <v>0.92466409999999999</v>
          </cell>
          <cell r="CN986">
            <v>0.1618136</v>
          </cell>
          <cell r="CQ986">
            <v>1.405079</v>
          </cell>
          <cell r="CT986">
            <v>2.3411309999999999</v>
          </cell>
          <cell r="CW986">
            <v>0.87180250000000004</v>
          </cell>
          <cell r="CZ986">
            <v>8.6539599999999994E-2</v>
          </cell>
          <cell r="DC986">
            <v>1.206882</v>
          </cell>
          <cell r="DF986">
            <v>2.196291</v>
          </cell>
          <cell r="DI986">
            <v>0.50638640000000001</v>
          </cell>
          <cell r="DJ986">
            <v>0.52669860000000002</v>
          </cell>
          <cell r="DK986">
            <v>0.52660989999999996</v>
          </cell>
          <cell r="DL986">
            <v>0.70638639999999997</v>
          </cell>
          <cell r="DM986">
            <v>0.72660990000000003</v>
          </cell>
          <cell r="DN986">
            <v>0.72669859999999997</v>
          </cell>
          <cell r="DO986">
            <v>379000000</v>
          </cell>
          <cell r="DP986">
            <v>136000000</v>
          </cell>
          <cell r="DQ986">
            <v>185000000</v>
          </cell>
          <cell r="DR986">
            <v>27400000</v>
          </cell>
          <cell r="DS986">
            <v>170.44280000000001</v>
          </cell>
          <cell r="DU986">
            <v>205.6326</v>
          </cell>
          <cell r="DV986">
            <v>-26.405100000000001</v>
          </cell>
          <cell r="DY986">
            <v>61.743720000000003</v>
          </cell>
          <cell r="EA986">
            <v>65.220669999999998</v>
          </cell>
          <cell r="EE986">
            <v>61.743720000000003</v>
          </cell>
          <cell r="EG986">
            <v>65.220669999999998</v>
          </cell>
          <cell r="EH986">
            <v>190.7116</v>
          </cell>
          <cell r="EI986">
            <v>-26.405100000000001</v>
          </cell>
          <cell r="EJ986">
            <v>63.746400000000001</v>
          </cell>
          <cell r="EL986">
            <v>63.746400000000001</v>
          </cell>
          <cell r="EM986">
            <v>3</v>
          </cell>
          <cell r="EN986">
            <v>1</v>
          </cell>
          <cell r="EO986">
            <v>4</v>
          </cell>
          <cell r="EP986">
            <v>6</v>
          </cell>
          <cell r="EQ986">
            <v>4</v>
          </cell>
          <cell r="ER986">
            <v>7</v>
          </cell>
          <cell r="ET986">
            <v>23</v>
          </cell>
          <cell r="EU986">
            <v>6</v>
          </cell>
          <cell r="EV986">
            <v>13</v>
          </cell>
          <cell r="EW986">
            <v>15</v>
          </cell>
          <cell r="EX986">
            <v>10</v>
          </cell>
          <cell r="EY986">
            <v>46</v>
          </cell>
          <cell r="FA986">
            <v>21</v>
          </cell>
          <cell r="FB986">
            <v>6</v>
          </cell>
          <cell r="FC986">
            <v>14</v>
          </cell>
          <cell r="FD986">
            <v>19</v>
          </cell>
          <cell r="FE986">
            <v>15</v>
          </cell>
          <cell r="FF986">
            <v>71</v>
          </cell>
          <cell r="FH986">
            <v>135.5539</v>
          </cell>
          <cell r="FI986">
            <v>-4.5651060000000001</v>
          </cell>
          <cell r="FJ986">
            <v>65.111660000000001</v>
          </cell>
          <cell r="FN986">
            <v>141.9401</v>
          </cell>
          <cell r="FO986">
            <v>53.702559999999998</v>
          </cell>
          <cell r="FP986">
            <v>43.449010000000001</v>
          </cell>
          <cell r="FQ986">
            <v>140.59399999999999</v>
          </cell>
          <cell r="FR986">
            <v>-0.69749720000000004</v>
          </cell>
          <cell r="FS986">
            <v>54.25535</v>
          </cell>
          <cell r="FT986">
            <v>151.6045</v>
          </cell>
          <cell r="FU986">
            <v>64.635840000000002</v>
          </cell>
          <cell r="FV986">
            <v>64.404790000000006</v>
          </cell>
          <cell r="FW986">
            <v>137.31960000000001</v>
          </cell>
          <cell r="FX986">
            <v>8.8829879999999992</v>
          </cell>
          <cell r="FY986">
            <v>5.2247070000000004</v>
          </cell>
          <cell r="FZ986">
            <v>156.9213</v>
          </cell>
          <cell r="GA986">
            <v>79.939589999999995</v>
          </cell>
          <cell r="GB986">
            <v>38.202959999999997</v>
          </cell>
          <cell r="GC986">
            <v>156.9332</v>
          </cell>
          <cell r="GD986">
            <v>69.177340000000001</v>
          </cell>
          <cell r="GE986">
            <v>52.64893</v>
          </cell>
          <cell r="GF986">
            <v>141.5506</v>
          </cell>
          <cell r="GG986">
            <v>30.56334</v>
          </cell>
          <cell r="GH986">
            <v>44.023890000000002</v>
          </cell>
          <cell r="GI986">
            <v>117.7024</v>
          </cell>
          <cell r="GJ986">
            <v>1.4550350000000001</v>
          </cell>
          <cell r="GK986">
            <v>1.3221210000000001</v>
          </cell>
          <cell r="GL986">
            <v>145.63380000000001</v>
          </cell>
          <cell r="GM986">
            <v>66.051640000000006</v>
          </cell>
          <cell r="GN986">
            <v>22.74212</v>
          </cell>
          <cell r="GO986">
            <v>144.0453</v>
          </cell>
          <cell r="GP986">
            <v>45.487659999999998</v>
          </cell>
          <cell r="GQ986">
            <v>27.726369999999999</v>
          </cell>
          <cell r="GR986">
            <v>0.29252060000000002</v>
          </cell>
          <cell r="GT986">
            <v>0.44148870000000001</v>
          </cell>
          <cell r="GU986">
            <v>0.68969769999999997</v>
          </cell>
          <cell r="GX986">
            <v>0.14152600000000001</v>
          </cell>
          <cell r="GY986">
            <v>0.26510119999999998</v>
          </cell>
          <cell r="GZ986">
            <v>0.2975447</v>
          </cell>
          <cell r="HA986">
            <v>0.50334480000000004</v>
          </cell>
          <cell r="HD986">
            <v>0.26965060000000002</v>
          </cell>
          <cell r="HE986">
            <v>0.21817239999999999</v>
          </cell>
          <cell r="HF986">
            <v>0.49092940000000002</v>
          </cell>
          <cell r="HG986">
            <v>0.77554420000000002</v>
          </cell>
          <cell r="HK986">
            <v>35000000</v>
          </cell>
          <cell r="HL986">
            <v>7027906</v>
          </cell>
          <cell r="HM986">
            <v>47600000</v>
          </cell>
          <cell r="HN986">
            <v>97300000</v>
          </cell>
          <cell r="HO986">
            <v>0.35078670000000001</v>
          </cell>
          <cell r="HP986">
            <v>8.1376299999999999E-2</v>
          </cell>
          <cell r="HR986">
            <v>0.2694106</v>
          </cell>
          <cell r="IA986">
            <v>10</v>
          </cell>
          <cell r="IB986">
            <v>9</v>
          </cell>
          <cell r="IC986">
            <v>4</v>
          </cell>
          <cell r="IE986">
            <v>1</v>
          </cell>
          <cell r="IF986">
            <v>1</v>
          </cell>
          <cell r="IH986">
            <v>72</v>
          </cell>
          <cell r="II986">
            <v>27</v>
          </cell>
          <cell r="IJ986">
            <v>7</v>
          </cell>
          <cell r="IK986">
            <v>4</v>
          </cell>
          <cell r="IL986">
            <v>2</v>
          </cell>
          <cell r="IM986">
            <v>1</v>
          </cell>
          <cell r="IO986">
            <v>78</v>
          </cell>
          <cell r="IP986">
            <v>34</v>
          </cell>
          <cell r="IQ986">
            <v>10</v>
          </cell>
          <cell r="IR986">
            <v>5</v>
          </cell>
          <cell r="IS986">
            <v>9</v>
          </cell>
          <cell r="IT986">
            <v>9</v>
          </cell>
          <cell r="IV986" t="str">
            <v>Latin America and the Caribbean</v>
          </cell>
          <cell r="IW986">
            <v>1</v>
          </cell>
          <cell r="IX986">
            <v>0</v>
          </cell>
        </row>
        <row r="987">
          <cell r="A987">
            <v>3662010</v>
          </cell>
          <cell r="B987">
            <v>366</v>
          </cell>
          <cell r="C987">
            <v>2010</v>
          </cell>
          <cell r="D987" t="str">
            <v>Suriname</v>
          </cell>
          <cell r="E987" t="str">
            <v>WHD </v>
          </cell>
          <cell r="F987" t="str">
            <v>Lower middle income</v>
          </cell>
          <cell r="G987" t="str">
            <v>Developing</v>
          </cell>
          <cell r="H987" t="str">
            <v>WHD </v>
          </cell>
          <cell r="I987" t="str">
            <v>Importer</v>
          </cell>
          <cell r="K987">
            <v>2.7450000000000001</v>
          </cell>
          <cell r="L987">
            <v>9.9132909999999992</v>
          </cell>
          <cell r="M987">
            <v>4.7409337999999996</v>
          </cell>
          <cell r="N987">
            <v>1.1399999999999999</v>
          </cell>
          <cell r="O987">
            <v>1.1200000000000001</v>
          </cell>
          <cell r="Q987">
            <v>0.31480039999999998</v>
          </cell>
          <cell r="S987">
            <v>0.25927620000000001</v>
          </cell>
          <cell r="T987">
            <v>0.28323359999999997</v>
          </cell>
          <cell r="AC987">
            <v>0.26480049999999999</v>
          </cell>
          <cell r="AI987">
            <v>0.1192762</v>
          </cell>
          <cell r="AL987">
            <v>0.1943231</v>
          </cell>
          <cell r="AO987">
            <v>0.4598004</v>
          </cell>
          <cell r="AR987">
            <v>9.0831599999999998E-2</v>
          </cell>
          <cell r="AU987">
            <v>0.26074960000000003</v>
          </cell>
          <cell r="AX987">
            <v>0.32485439999999999</v>
          </cell>
          <cell r="BA987">
            <v>0.37480049999999998</v>
          </cell>
          <cell r="BD987">
            <v>-4.4923000000000003E-3</v>
          </cell>
          <cell r="BG987">
            <v>0.2092763</v>
          </cell>
          <cell r="BJ987">
            <v>0.24128089999999999</v>
          </cell>
          <cell r="BM987">
            <v>1.1933050000000001</v>
          </cell>
          <cell r="BO987">
            <v>1.295004</v>
          </cell>
          <cell r="BP987">
            <v>2.4883099999999998</v>
          </cell>
          <cell r="BY987">
            <v>0.72898269999999998</v>
          </cell>
          <cell r="CE987">
            <v>0.44994089999999998</v>
          </cell>
          <cell r="CH987">
            <v>1.1906490000000001</v>
          </cell>
          <cell r="CK987">
            <v>0.86420600000000003</v>
          </cell>
          <cell r="CN987">
            <v>0.12864</v>
          </cell>
          <cell r="CQ987">
            <v>0.97441100000000003</v>
          </cell>
          <cell r="CT987">
            <v>2.0310739999999998</v>
          </cell>
          <cell r="CW987">
            <v>0.78544769999999997</v>
          </cell>
          <cell r="CZ987">
            <v>-3.6816599999999998E-2</v>
          </cell>
          <cell r="DC987">
            <v>0.87341310000000005</v>
          </cell>
          <cell r="DF987">
            <v>1.6850670000000001</v>
          </cell>
          <cell r="DI987">
            <v>0.62519959999999997</v>
          </cell>
          <cell r="DJ987">
            <v>0.66072379999999997</v>
          </cell>
          <cell r="DK987">
            <v>0.65274080000000001</v>
          </cell>
          <cell r="DL987">
            <v>0.82519949999999997</v>
          </cell>
          <cell r="DM987">
            <v>0.85274079999999997</v>
          </cell>
          <cell r="DN987">
            <v>0.86072380000000004</v>
          </cell>
          <cell r="DO987">
            <v>374000000</v>
          </cell>
          <cell r="DP987">
            <v>137000000</v>
          </cell>
          <cell r="DQ987">
            <v>180000000</v>
          </cell>
          <cell r="DR987">
            <v>29000000</v>
          </cell>
          <cell r="DS987">
            <v>139.3655</v>
          </cell>
          <cell r="DU987">
            <v>163.554</v>
          </cell>
          <cell r="DV987">
            <v>-60.62914</v>
          </cell>
          <cell r="DY987">
            <v>61.743740000000003</v>
          </cell>
          <cell r="EA987">
            <v>65.220659999999995</v>
          </cell>
          <cell r="EE987">
            <v>61.743769999999998</v>
          </cell>
          <cell r="EG987">
            <v>65.220650000000006</v>
          </cell>
          <cell r="EH987">
            <v>153.1172</v>
          </cell>
          <cell r="EI987">
            <v>-60.62914</v>
          </cell>
          <cell r="EJ987">
            <v>63.720460000000003</v>
          </cell>
          <cell r="EL987">
            <v>63.720460000000003</v>
          </cell>
          <cell r="EM987">
            <v>3</v>
          </cell>
          <cell r="EN987">
            <v>1</v>
          </cell>
          <cell r="EO987">
            <v>5</v>
          </cell>
          <cell r="EP987">
            <v>5</v>
          </cell>
          <cell r="EQ987">
            <v>4</v>
          </cell>
          <cell r="ER987">
            <v>7</v>
          </cell>
          <cell r="ET987">
            <v>32</v>
          </cell>
          <cell r="EU987">
            <v>8</v>
          </cell>
          <cell r="EV987">
            <v>19</v>
          </cell>
          <cell r="EW987">
            <v>13</v>
          </cell>
          <cell r="EX987">
            <v>18</v>
          </cell>
          <cell r="EY987">
            <v>35</v>
          </cell>
          <cell r="FA987">
            <v>32</v>
          </cell>
          <cell r="FB987">
            <v>8</v>
          </cell>
          <cell r="FC987">
            <v>19</v>
          </cell>
          <cell r="FD987">
            <v>18</v>
          </cell>
          <cell r="FE987">
            <v>17</v>
          </cell>
          <cell r="FF987">
            <v>52</v>
          </cell>
          <cell r="FH987">
            <v>127.6061</v>
          </cell>
          <cell r="FI987">
            <v>-19.90672</v>
          </cell>
          <cell r="FJ987">
            <v>65.111630000000005</v>
          </cell>
          <cell r="FN987">
            <v>127.6323</v>
          </cell>
          <cell r="FO987">
            <v>41.639449999999997</v>
          </cell>
          <cell r="FP987">
            <v>43.448999999999998</v>
          </cell>
          <cell r="FQ987">
            <v>124.4435</v>
          </cell>
          <cell r="FR987">
            <v>-5.7980340000000004</v>
          </cell>
          <cell r="FS987">
            <v>52.798630000000003</v>
          </cell>
          <cell r="FT987">
            <v>137.791</v>
          </cell>
          <cell r="FU987">
            <v>37.816040000000001</v>
          </cell>
          <cell r="FV987">
            <v>66.235060000000004</v>
          </cell>
          <cell r="FW987">
            <v>116.0818</v>
          </cell>
          <cell r="FX987">
            <v>7.6688179999999999</v>
          </cell>
          <cell r="FY987">
            <v>20.016950000000001</v>
          </cell>
          <cell r="FZ987">
            <v>133.79429999999999</v>
          </cell>
          <cell r="GA987">
            <v>62.218580000000003</v>
          </cell>
          <cell r="GB987">
            <v>57.926839999999999</v>
          </cell>
          <cell r="GC987">
            <v>135.97989999999999</v>
          </cell>
          <cell r="GD987">
            <v>39.524149999999999</v>
          </cell>
          <cell r="GE987">
            <v>68.144710000000003</v>
          </cell>
          <cell r="GF987">
            <v>130.37100000000001</v>
          </cell>
          <cell r="GG987">
            <v>18.550920000000001</v>
          </cell>
          <cell r="GH987">
            <v>50.692230000000002</v>
          </cell>
          <cell r="GI987">
            <v>104.8368</v>
          </cell>
          <cell r="GJ987">
            <v>1.5103399999999999E-2</v>
          </cell>
          <cell r="GK987">
            <v>7.7015289999999998</v>
          </cell>
          <cell r="GL987">
            <v>130.12459999999999</v>
          </cell>
          <cell r="GM987">
            <v>43.922739999999997</v>
          </cell>
          <cell r="GN987">
            <v>43.448999999999998</v>
          </cell>
          <cell r="GO987">
            <v>129.12809999999999</v>
          </cell>
          <cell r="GP987">
            <v>19.985620000000001</v>
          </cell>
          <cell r="GQ987">
            <v>56.053249999999998</v>
          </cell>
          <cell r="GR987">
            <v>0.46600439999999999</v>
          </cell>
          <cell r="GT987">
            <v>0.72956120000000002</v>
          </cell>
          <cell r="GU987">
            <v>1.257093</v>
          </cell>
          <cell r="GX987">
            <v>0.2588763</v>
          </cell>
          <cell r="GY987">
            <v>0.31805739999999999</v>
          </cell>
          <cell r="GZ987">
            <v>0.66853580000000001</v>
          </cell>
          <cell r="HA987">
            <v>0.96381819999999996</v>
          </cell>
          <cell r="HD987">
            <v>0.32630870000000001</v>
          </cell>
          <cell r="HE987">
            <v>0.31282409999999999</v>
          </cell>
          <cell r="HF987">
            <v>0.72331659999999998</v>
          </cell>
          <cell r="HG987">
            <v>1.3622449999999999</v>
          </cell>
          <cell r="HK987">
            <v>31500000</v>
          </cell>
          <cell r="HL987">
            <v>6663930</v>
          </cell>
          <cell r="HM987">
            <v>41500000</v>
          </cell>
          <cell r="HN987">
            <v>86000000</v>
          </cell>
          <cell r="HO987">
            <v>1.1160140000000001</v>
          </cell>
          <cell r="HP987">
            <v>0.39894180000000001</v>
          </cell>
          <cell r="HR987">
            <v>0.71707200000000004</v>
          </cell>
          <cell r="IA987">
            <v>7</v>
          </cell>
          <cell r="IB987">
            <v>10</v>
          </cell>
          <cell r="IC987">
            <v>4</v>
          </cell>
          <cell r="ID987">
            <v>2</v>
          </cell>
          <cell r="IF987">
            <v>2</v>
          </cell>
          <cell r="IH987">
            <v>65</v>
          </cell>
          <cell r="II987">
            <v>42</v>
          </cell>
          <cell r="IJ987">
            <v>7</v>
          </cell>
          <cell r="IK987">
            <v>6</v>
          </cell>
          <cell r="IL987">
            <v>5</v>
          </cell>
          <cell r="IM987">
            <v>1</v>
          </cell>
          <cell r="IO987">
            <v>65</v>
          </cell>
          <cell r="IP987">
            <v>44</v>
          </cell>
          <cell r="IQ987">
            <v>7</v>
          </cell>
          <cell r="IR987">
            <v>10</v>
          </cell>
          <cell r="IS987">
            <v>9</v>
          </cell>
          <cell r="IT987">
            <v>11</v>
          </cell>
          <cell r="IV987" t="str">
            <v>Latin America and the Caribbean</v>
          </cell>
          <cell r="IW987">
            <v>1</v>
          </cell>
          <cell r="IX987">
            <v>0</v>
          </cell>
        </row>
        <row r="988">
          <cell r="A988">
            <v>3662011</v>
          </cell>
          <cell r="B988">
            <v>366</v>
          </cell>
          <cell r="C988">
            <v>2011</v>
          </cell>
          <cell r="D988" t="str">
            <v>Suriname</v>
          </cell>
          <cell r="E988" t="str">
            <v>WHD </v>
          </cell>
          <cell r="F988" t="str">
            <v>Lower middle income</v>
          </cell>
          <cell r="G988" t="str">
            <v>Developing</v>
          </cell>
          <cell r="H988" t="str">
            <v>WHD </v>
          </cell>
          <cell r="I988" t="str">
            <v>Importer</v>
          </cell>
          <cell r="K988">
            <v>3.3</v>
          </cell>
          <cell r="L988">
            <v>12.505451000000001</v>
          </cell>
          <cell r="M988">
            <v>5.0601941000000004</v>
          </cell>
          <cell r="N988">
            <v>1.4181820000000001</v>
          </cell>
          <cell r="O988">
            <v>1.4090910000000001</v>
          </cell>
          <cell r="Q988">
            <v>0.52925149999999999</v>
          </cell>
          <cell r="S988">
            <v>0.43518639999999997</v>
          </cell>
          <cell r="T988">
            <v>0.47577320000000001</v>
          </cell>
          <cell r="AC988">
            <v>0.30558819999999998</v>
          </cell>
          <cell r="AF988">
            <v>3.6090200000000003E-2</v>
          </cell>
          <cell r="AI988">
            <v>0.21588070000000001</v>
          </cell>
          <cell r="AL988">
            <v>0.21710670000000001</v>
          </cell>
          <cell r="AO988">
            <v>0.53580349999999999</v>
          </cell>
          <cell r="AR988">
            <v>0.1173032</v>
          </cell>
          <cell r="AU988">
            <v>0.35582269999999999</v>
          </cell>
          <cell r="AX988">
            <v>0.41106969999999998</v>
          </cell>
          <cell r="BA988">
            <v>0.41862519999999998</v>
          </cell>
          <cell r="BD988">
            <v>7.5402999999999998E-2</v>
          </cell>
          <cell r="BG988">
            <v>0.28669410000000001</v>
          </cell>
          <cell r="BJ988">
            <v>0.32799220000000001</v>
          </cell>
          <cell r="BM988">
            <v>1.661991</v>
          </cell>
          <cell r="BO988">
            <v>1.80067</v>
          </cell>
          <cell r="BP988">
            <v>3.4626610000000002</v>
          </cell>
          <cell r="BY988">
            <v>0.70698570000000005</v>
          </cell>
          <cell r="CB988">
            <v>2.27207E-2</v>
          </cell>
          <cell r="CE988">
            <v>0.69594500000000004</v>
          </cell>
          <cell r="CH988">
            <v>1.384841</v>
          </cell>
          <cell r="CK988">
            <v>1.0109649999999999</v>
          </cell>
          <cell r="CN988">
            <v>9.7861400000000001E-2</v>
          </cell>
          <cell r="CQ988">
            <v>1.354517</v>
          </cell>
          <cell r="CT988">
            <v>2.487323</v>
          </cell>
          <cell r="CW988">
            <v>0.82850959999999996</v>
          </cell>
          <cell r="CZ988">
            <v>5.4132300000000001E-2</v>
          </cell>
          <cell r="DC988">
            <v>1.1409229999999999</v>
          </cell>
          <cell r="DF988">
            <v>2.2199960000000001</v>
          </cell>
          <cell r="DI988">
            <v>0.6889303</v>
          </cell>
          <cell r="DJ988">
            <v>0.77390460000000005</v>
          </cell>
          <cell r="DK988">
            <v>0.76450240000000003</v>
          </cell>
          <cell r="DL988">
            <v>0.88893029999999995</v>
          </cell>
          <cell r="DM988">
            <v>0.96450239999999998</v>
          </cell>
          <cell r="DN988">
            <v>0.97390460000000001</v>
          </cell>
          <cell r="DO988">
            <v>325000000</v>
          </cell>
          <cell r="DP988">
            <v>119000000</v>
          </cell>
          <cell r="DQ988">
            <v>157000000</v>
          </cell>
          <cell r="DR988">
            <v>25200000</v>
          </cell>
          <cell r="DS988">
            <v>184.9486</v>
          </cell>
          <cell r="DU988">
            <v>182.101</v>
          </cell>
          <cell r="DV988">
            <v>-728.61490000000003</v>
          </cell>
          <cell r="DY988">
            <v>138.11930000000001</v>
          </cell>
          <cell r="EA988">
            <v>138.18450000000001</v>
          </cell>
          <cell r="EB988">
            <v>278.25369999999998</v>
          </cell>
          <cell r="ED988">
            <v>212.86189999999999</v>
          </cell>
          <cell r="EE988">
            <v>278.25369999999998</v>
          </cell>
          <cell r="EG988">
            <v>212.86189999999999</v>
          </cell>
          <cell r="EH988">
            <v>183.3297</v>
          </cell>
          <cell r="EI988">
            <v>-728.61490000000003</v>
          </cell>
          <cell r="EJ988">
            <v>138.15639999999999</v>
          </cell>
          <cell r="EK988">
            <v>241.07689999999999</v>
          </cell>
          <cell r="EL988">
            <v>241.07689999999999</v>
          </cell>
          <cell r="EM988">
            <v>6</v>
          </cell>
          <cell r="EN988">
            <v>3</v>
          </cell>
          <cell r="EO988">
            <v>4</v>
          </cell>
          <cell r="EP988">
            <v>5</v>
          </cell>
          <cell r="EQ988">
            <v>2</v>
          </cell>
          <cell r="ER988">
            <v>6</v>
          </cell>
          <cell r="ET988">
            <v>44</v>
          </cell>
          <cell r="EU988">
            <v>14</v>
          </cell>
          <cell r="EV988">
            <v>18</v>
          </cell>
          <cell r="EW988">
            <v>19</v>
          </cell>
          <cell r="EX988">
            <v>12</v>
          </cell>
          <cell r="EY988">
            <v>16</v>
          </cell>
          <cell r="FA988">
            <v>44</v>
          </cell>
          <cell r="FB988">
            <v>14</v>
          </cell>
          <cell r="FC988">
            <v>18</v>
          </cell>
          <cell r="FD988">
            <v>25</v>
          </cell>
          <cell r="FE988">
            <v>11</v>
          </cell>
          <cell r="FF988">
            <v>33</v>
          </cell>
          <cell r="FH988">
            <v>122.1814</v>
          </cell>
          <cell r="FI988">
            <v>-64.071439999999996</v>
          </cell>
          <cell r="FJ988">
            <v>67.921800000000005</v>
          </cell>
          <cell r="FK988">
            <v>133.80109999999999</v>
          </cell>
          <cell r="FL988">
            <v>41.026809999999998</v>
          </cell>
          <cell r="FN988">
            <v>129.04</v>
          </cell>
          <cell r="FO988">
            <v>16.206050000000001</v>
          </cell>
          <cell r="FP988">
            <v>85.6815</v>
          </cell>
          <cell r="FQ988">
            <v>125.6187</v>
          </cell>
          <cell r="FR988">
            <v>-46.032080000000001</v>
          </cell>
          <cell r="FS988">
            <v>72.375749999999996</v>
          </cell>
          <cell r="FT988">
            <v>141.13929999999999</v>
          </cell>
          <cell r="FU988">
            <v>10.66947</v>
          </cell>
          <cell r="FV988">
            <v>95.430239999999998</v>
          </cell>
          <cell r="FW988">
            <v>116.69750000000001</v>
          </cell>
          <cell r="FX988">
            <v>13.0076</v>
          </cell>
          <cell r="FY988">
            <v>60.190989999999999</v>
          </cell>
          <cell r="FZ988">
            <v>138.3717</v>
          </cell>
          <cell r="GA988">
            <v>38.04766</v>
          </cell>
          <cell r="GB988">
            <v>94.239320000000006</v>
          </cell>
          <cell r="GC988">
            <v>138.23259999999999</v>
          </cell>
          <cell r="GD988">
            <v>1.432566</v>
          </cell>
          <cell r="GE988">
            <v>95.84675</v>
          </cell>
          <cell r="GF988">
            <v>132.8578</v>
          </cell>
          <cell r="GG988">
            <v>9.8082199999999994E-2</v>
          </cell>
          <cell r="GH988">
            <v>81.809749999999994</v>
          </cell>
          <cell r="GI988">
            <v>116.3704</v>
          </cell>
          <cell r="GJ988">
            <v>-4.8682740000000004</v>
          </cell>
          <cell r="GK988">
            <v>33.647120000000001</v>
          </cell>
          <cell r="GL988">
            <v>135.0189</v>
          </cell>
          <cell r="GM988">
            <v>28.166650000000001</v>
          </cell>
          <cell r="GN988">
            <v>79.237889999999993</v>
          </cell>
          <cell r="GO988">
            <v>135.47890000000001</v>
          </cell>
          <cell r="GP988">
            <v>-3.627208</v>
          </cell>
          <cell r="GQ988">
            <v>77.810779999999994</v>
          </cell>
          <cell r="GR988">
            <v>0.45533370000000001</v>
          </cell>
          <cell r="GT988">
            <v>0.3973701</v>
          </cell>
          <cell r="GU988">
            <v>0.87812349999999995</v>
          </cell>
          <cell r="GX988">
            <v>7.2225700000000004E-2</v>
          </cell>
          <cell r="GY988">
            <v>0.29060469999999999</v>
          </cell>
          <cell r="GZ988">
            <v>0.37647659999999999</v>
          </cell>
          <cell r="HA988">
            <v>0.44050440000000002</v>
          </cell>
          <cell r="HD988">
            <v>0.25125999999999998</v>
          </cell>
          <cell r="HE988">
            <v>0.28970279999999998</v>
          </cell>
          <cell r="HF988">
            <v>0.51540839999999999</v>
          </cell>
          <cell r="HG988">
            <v>0.94627260000000002</v>
          </cell>
          <cell r="HO988">
            <v>0.14166210000000001</v>
          </cell>
          <cell r="HP988">
            <v>-6.9744100000000003E-2</v>
          </cell>
          <cell r="HR988">
            <v>0.21140619999999999</v>
          </cell>
          <cell r="IA988">
            <v>12</v>
          </cell>
          <cell r="IB988">
            <v>14</v>
          </cell>
          <cell r="IC988">
            <v>1</v>
          </cell>
          <cell r="IE988">
            <v>1</v>
          </cell>
          <cell r="IF988">
            <v>3</v>
          </cell>
          <cell r="IH988">
            <v>80</v>
          </cell>
          <cell r="II988">
            <v>30</v>
          </cell>
          <cell r="IJ988">
            <v>8</v>
          </cell>
          <cell r="IK988">
            <v>4</v>
          </cell>
          <cell r="IL988">
            <v>8</v>
          </cell>
          <cell r="IM988">
            <v>1</v>
          </cell>
          <cell r="IO988">
            <v>79</v>
          </cell>
          <cell r="IP988">
            <v>31</v>
          </cell>
          <cell r="IQ988">
            <v>10</v>
          </cell>
          <cell r="IR988">
            <v>5</v>
          </cell>
          <cell r="IS988">
            <v>12</v>
          </cell>
          <cell r="IT988">
            <v>15</v>
          </cell>
          <cell r="IV988" t="str">
            <v>Latin America and the Caribbean</v>
          </cell>
          <cell r="IW988">
            <v>1</v>
          </cell>
          <cell r="IX988">
            <v>0</v>
          </cell>
        </row>
        <row r="989">
          <cell r="A989">
            <v>3662012</v>
          </cell>
          <cell r="B989">
            <v>366</v>
          </cell>
          <cell r="C989">
            <v>2012</v>
          </cell>
          <cell r="D989" t="str">
            <v>Suriname</v>
          </cell>
          <cell r="E989" t="str">
            <v>WHD </v>
          </cell>
          <cell r="F989" t="str">
            <v>Lower middle income</v>
          </cell>
          <cell r="G989" t="str">
            <v>Developing</v>
          </cell>
          <cell r="H989" t="str">
            <v>WHD </v>
          </cell>
          <cell r="I989" t="str">
            <v>Importer</v>
          </cell>
          <cell r="K989">
            <v>3.3</v>
          </cell>
          <cell r="L989">
            <v>14.132702999999999</v>
          </cell>
          <cell r="M989">
            <v>5.3773796000000003</v>
          </cell>
          <cell r="N989">
            <v>1.469697</v>
          </cell>
          <cell r="O989">
            <v>1.4393940000000001</v>
          </cell>
          <cell r="U989">
            <v>0.55496939999999995</v>
          </cell>
          <cell r="W989">
            <v>0.46412579999999998</v>
          </cell>
          <cell r="X989">
            <v>0.50332270000000001</v>
          </cell>
          <cell r="Y989">
            <v>0.66544530000000002</v>
          </cell>
          <cell r="AA989">
            <v>0.58844019999999997</v>
          </cell>
          <cell r="AB989">
            <v>0.6216661</v>
          </cell>
          <cell r="AD989">
            <v>0.28715679999999999</v>
          </cell>
          <cell r="AE989">
            <v>0.1594325</v>
          </cell>
          <cell r="AJ989">
            <v>0.19355020000000001</v>
          </cell>
          <cell r="AK989">
            <v>0.13911680000000001</v>
          </cell>
          <cell r="AM989">
            <v>0.23529069999999999</v>
          </cell>
          <cell r="AN989">
            <v>0.16246959999999999</v>
          </cell>
          <cell r="AP989">
            <v>0.58773129999999996</v>
          </cell>
          <cell r="AQ989">
            <v>0.63685020000000003</v>
          </cell>
          <cell r="AS989">
            <v>8.3273600000000003E-2</v>
          </cell>
          <cell r="AT989">
            <v>2.9890900000000001E-2</v>
          </cell>
          <cell r="AV989">
            <v>0.4186822</v>
          </cell>
          <cell r="AW989">
            <v>0.39829439999999999</v>
          </cell>
          <cell r="AY989">
            <v>0.46300590000000003</v>
          </cell>
          <cell r="AZ989">
            <v>0.46812209999999999</v>
          </cell>
          <cell r="BB989">
            <v>0.41839120000000002</v>
          </cell>
          <cell r="BC989">
            <v>0.3840557</v>
          </cell>
          <cell r="BE989">
            <v>-3.7226999999999998E-3</v>
          </cell>
          <cell r="BF989">
            <v>-0.1916254</v>
          </cell>
          <cell r="BH989">
            <v>0.25920880000000002</v>
          </cell>
          <cell r="BI989">
            <v>0.19374269999999999</v>
          </cell>
          <cell r="BK989">
            <v>0.30856349999999999</v>
          </cell>
          <cell r="BL989">
            <v>0.2415252</v>
          </cell>
          <cell r="BQ989">
            <v>2.103707</v>
          </cell>
          <cell r="BS989">
            <v>2.318165</v>
          </cell>
          <cell r="BT989">
            <v>4.4218719999999996</v>
          </cell>
          <cell r="BU989">
            <v>2.5224850000000001</v>
          </cell>
          <cell r="BW989">
            <v>2.9390770000000002</v>
          </cell>
          <cell r="BX989">
            <v>5.4615619999999998</v>
          </cell>
          <cell r="BZ989">
            <v>0.71253650000000002</v>
          </cell>
          <cell r="CA989">
            <v>0.41519339999999999</v>
          </cell>
          <cell r="CF989">
            <v>0.66741379999999995</v>
          </cell>
          <cell r="CG989">
            <v>0.37275829999999999</v>
          </cell>
          <cell r="CI989">
            <v>1.369523</v>
          </cell>
          <cell r="CJ989">
            <v>0.86805010000000005</v>
          </cell>
          <cell r="CL989">
            <v>1.086206</v>
          </cell>
          <cell r="CM989">
            <v>1.0630500000000001</v>
          </cell>
          <cell r="CO989">
            <v>9.3476199999999995E-2</v>
          </cell>
          <cell r="CP989">
            <v>9.7949999999999999E-3</v>
          </cell>
          <cell r="CR989">
            <v>1.5525549999999999</v>
          </cell>
          <cell r="CS989">
            <v>1.382957</v>
          </cell>
          <cell r="CU989">
            <v>2.6563270000000001</v>
          </cell>
          <cell r="CV989">
            <v>2.6754630000000001</v>
          </cell>
          <cell r="CX989">
            <v>0.87420200000000003</v>
          </cell>
          <cell r="CY989">
            <v>0.66926479999999999</v>
          </cell>
          <cell r="DA989">
            <v>-2.9142999999999999E-3</v>
          </cell>
          <cell r="DB989">
            <v>-0.2477994</v>
          </cell>
          <cell r="DD989">
            <v>1.1135390000000001</v>
          </cell>
          <cell r="DE989">
            <v>0.95593309999999998</v>
          </cell>
          <cell r="DG989">
            <v>2.1803710000000001</v>
          </cell>
          <cell r="DH989">
            <v>1.4476059999999999</v>
          </cell>
          <cell r="DO989">
            <v>341000000</v>
          </cell>
          <cell r="DP989">
            <v>125000000</v>
          </cell>
          <cell r="DQ989">
            <v>165000000</v>
          </cell>
          <cell r="DR989">
            <v>26400000</v>
          </cell>
          <cell r="GV989">
            <v>0.80574829999999997</v>
          </cell>
          <cell r="GW989">
            <v>1.096727</v>
          </cell>
          <cell r="HB989">
            <v>0.22924810000000001</v>
          </cell>
          <cell r="HC989">
            <v>0.14944250000000001</v>
          </cell>
          <cell r="HH989">
            <v>0.79545940000000004</v>
          </cell>
          <cell r="HI989">
            <v>1.1268549999999999</v>
          </cell>
          <cell r="HS989">
            <v>-0.51146020000000003</v>
          </cell>
          <cell r="HU989">
            <v>-0.30608839999999998</v>
          </cell>
          <cell r="HV989">
            <v>-0.93023789999999995</v>
          </cell>
          <cell r="HX989">
            <v>-0.92700050000000001</v>
          </cell>
          <cell r="HY989">
            <v>-0.81754859999999996</v>
          </cell>
          <cell r="HZ989">
            <v>-1.8572379999999999</v>
          </cell>
          <cell r="IV989" t="str">
            <v>Latin America and the Caribbean</v>
          </cell>
          <cell r="IW989">
            <v>1</v>
          </cell>
          <cell r="IX989">
            <v>0</v>
          </cell>
        </row>
        <row r="990">
          <cell r="A990">
            <v>366200806</v>
          </cell>
          <cell r="B990">
            <v>366</v>
          </cell>
          <cell r="C990">
            <v>200000</v>
          </cell>
          <cell r="D990" t="str">
            <v>Suriname</v>
          </cell>
          <cell r="E990" t="str">
            <v>WHD </v>
          </cell>
          <cell r="F990" t="str">
            <v>Lower middle income</v>
          </cell>
          <cell r="G990" t="str">
            <v>Developing</v>
          </cell>
          <cell r="H990" t="str">
            <v>WHD </v>
          </cell>
          <cell r="I990" t="str">
            <v>Importer</v>
          </cell>
          <cell r="K990">
            <v>2.7450000000000001</v>
          </cell>
          <cell r="L990">
            <v>8.4613704999999992</v>
          </cell>
          <cell r="M990">
            <v>4.2870612000000001</v>
          </cell>
          <cell r="N990">
            <v>0.95446260000000005</v>
          </cell>
          <cell r="Q990">
            <v>-0.1767571</v>
          </cell>
          <cell r="T990">
            <v>-0.1767571</v>
          </cell>
          <cell r="AC990">
            <v>-0.14160039999999999</v>
          </cell>
          <cell r="AF990">
            <v>-0.3523888</v>
          </cell>
          <cell r="AI990">
            <v>-9.3352000000000001E-3</v>
          </cell>
          <cell r="AL990">
            <v>-0.121549</v>
          </cell>
          <cell r="AO990">
            <v>0.30794899999999997</v>
          </cell>
          <cell r="AR990">
            <v>-0.14107349999999999</v>
          </cell>
          <cell r="AU990">
            <v>0.25722889999999998</v>
          </cell>
          <cell r="AX990">
            <v>0.1956311</v>
          </cell>
          <cell r="BA990">
            <v>0.1826372</v>
          </cell>
          <cell r="BD990">
            <v>-0.229188</v>
          </cell>
          <cell r="BG990">
            <v>0.15282080000000001</v>
          </cell>
          <cell r="BJ990">
            <v>8.8707599999999998E-2</v>
          </cell>
          <cell r="BM990">
            <v>-0.61543009999999998</v>
          </cell>
          <cell r="BP990">
            <v>-0.61543009999999998</v>
          </cell>
          <cell r="BY990">
            <v>-0.29351359999999999</v>
          </cell>
          <cell r="CB990">
            <v>-0.17886640000000001</v>
          </cell>
          <cell r="CE990">
            <v>-5.6520000000000001E-2</v>
          </cell>
          <cell r="CH990">
            <v>-0.44883529999999999</v>
          </cell>
          <cell r="CK990">
            <v>0.5522205</v>
          </cell>
          <cell r="CN990">
            <v>-0.18597520000000001</v>
          </cell>
          <cell r="CQ990">
            <v>1.004122</v>
          </cell>
          <cell r="CT990">
            <v>1.3535060000000001</v>
          </cell>
          <cell r="CW990">
            <v>0.34775869999999998</v>
          </cell>
          <cell r="CZ990">
            <v>-0.20944840000000001</v>
          </cell>
          <cell r="DC990">
            <v>0.50409300000000001</v>
          </cell>
          <cell r="DF990">
            <v>0.53271959999999996</v>
          </cell>
          <cell r="DI990">
            <v>0.93121980000000004</v>
          </cell>
          <cell r="DJ990">
            <v>1.003177</v>
          </cell>
          <cell r="DK990">
            <v>1.016545</v>
          </cell>
          <cell r="DL990">
            <v>1.1312199999999999</v>
          </cell>
          <cell r="DM990">
            <v>1.216545</v>
          </cell>
          <cell r="DN990">
            <v>1.2031769999999999</v>
          </cell>
          <cell r="DO990">
            <v>257000000</v>
          </cell>
          <cell r="DP990">
            <v>107000000</v>
          </cell>
          <cell r="DQ990">
            <v>175000000</v>
          </cell>
          <cell r="DR990">
            <v>23900000</v>
          </cell>
          <cell r="DS990">
            <v>54.54974</v>
          </cell>
          <cell r="EH990">
            <v>54.54974</v>
          </cell>
          <cell r="FH990">
            <v>52.224069999999998</v>
          </cell>
          <cell r="FK990">
            <v>30.822399999999998</v>
          </cell>
          <cell r="FN990">
            <v>73.222579999999994</v>
          </cell>
          <cell r="FQ990">
            <v>54.54974</v>
          </cell>
          <cell r="FT990">
            <v>102.0013</v>
          </cell>
          <cell r="FW990">
            <v>72.102909999999994</v>
          </cell>
          <cell r="FZ990">
            <v>114.42659999999999</v>
          </cell>
          <cell r="GC990">
            <v>103.7071</v>
          </cell>
          <cell r="GF990">
            <v>91.611710000000002</v>
          </cell>
          <cell r="GI990">
            <v>58.429740000000002</v>
          </cell>
          <cell r="GL990">
            <v>103.73099999999999</v>
          </cell>
          <cell r="GO990">
            <v>89.673789999999997</v>
          </cell>
          <cell r="IB990">
            <v>3</v>
          </cell>
          <cell r="IC990">
            <v>7</v>
          </cell>
          <cell r="ID990">
            <v>5</v>
          </cell>
          <cell r="IE990">
            <v>9</v>
          </cell>
          <cell r="IF990">
            <v>7</v>
          </cell>
          <cell r="IH990">
            <v>43</v>
          </cell>
          <cell r="II990">
            <v>18</v>
          </cell>
          <cell r="IJ990">
            <v>13</v>
          </cell>
          <cell r="IK990">
            <v>8</v>
          </cell>
          <cell r="IL990">
            <v>14</v>
          </cell>
          <cell r="IM990">
            <v>11</v>
          </cell>
          <cell r="IO990">
            <v>45</v>
          </cell>
          <cell r="IP990">
            <v>19</v>
          </cell>
          <cell r="IQ990">
            <v>17</v>
          </cell>
          <cell r="IR990">
            <v>13</v>
          </cell>
          <cell r="IS990">
            <v>16</v>
          </cell>
          <cell r="IT990">
            <v>26</v>
          </cell>
          <cell r="IV990" t="str">
            <v>Latin America and the Caribbean</v>
          </cell>
          <cell r="IW990">
            <v>1</v>
          </cell>
          <cell r="IX990">
            <v>0</v>
          </cell>
        </row>
        <row r="991">
          <cell r="A991">
            <v>366200812</v>
          </cell>
          <cell r="B991">
            <v>366</v>
          </cell>
          <cell r="C991">
            <v>200000</v>
          </cell>
          <cell r="D991" t="str">
            <v>Suriname</v>
          </cell>
          <cell r="E991" t="str">
            <v>WHD </v>
          </cell>
          <cell r="F991" t="str">
            <v>Lower middle income</v>
          </cell>
          <cell r="G991" t="str">
            <v>Developing</v>
          </cell>
          <cell r="H991" t="str">
            <v>WHD </v>
          </cell>
          <cell r="I991" t="str">
            <v>Importer</v>
          </cell>
          <cell r="IV991" t="str">
            <v>Latin America and the Caribbean</v>
          </cell>
          <cell r="IW991">
            <v>1</v>
          </cell>
          <cell r="IX991">
            <v>0</v>
          </cell>
        </row>
        <row r="992">
          <cell r="A992">
            <v>3692000</v>
          </cell>
          <cell r="B992">
            <v>369</v>
          </cell>
          <cell r="C992">
            <v>2000</v>
          </cell>
          <cell r="D992" t="str">
            <v>Trinidad and Tobago</v>
          </cell>
          <cell r="E992" t="str">
            <v>WHD </v>
          </cell>
          <cell r="F992" t="str">
            <v>High income: nonOECD</v>
          </cell>
          <cell r="G992" t="str">
            <v>Developing</v>
          </cell>
          <cell r="H992" t="str">
            <v>WHD </v>
          </cell>
          <cell r="I992" t="str">
            <v>Exporter</v>
          </cell>
          <cell r="K992">
            <v>6.2981179999999997</v>
          </cell>
          <cell r="L992">
            <v>51.370699999999999</v>
          </cell>
          <cell r="M992">
            <v>13.013075000000001</v>
          </cell>
          <cell r="AC992">
            <v>0.27214850000000002</v>
          </cell>
          <cell r="AI992">
            <v>0.13493550000000001</v>
          </cell>
          <cell r="AL992">
            <v>0.2020632</v>
          </cell>
          <cell r="AO992">
            <v>0.64425900000000003</v>
          </cell>
          <cell r="AU992">
            <v>0.57348200000000005</v>
          </cell>
          <cell r="AX992">
            <v>0.54015769999999996</v>
          </cell>
          <cell r="BA992">
            <v>0.4417065</v>
          </cell>
          <cell r="BG992">
            <v>0.37565199999999999</v>
          </cell>
          <cell r="BJ992">
            <v>0.38784800000000003</v>
          </cell>
          <cell r="BY992">
            <v>1.1628259999999999</v>
          </cell>
          <cell r="CE992">
            <v>0.55517700000000003</v>
          </cell>
          <cell r="CH992">
            <v>1.7180029999999999</v>
          </cell>
          <cell r="CK992">
            <v>1.0590790000000001</v>
          </cell>
          <cell r="CQ992">
            <v>1.4366650000000001</v>
          </cell>
          <cell r="CT992">
            <v>2.3188650000000002</v>
          </cell>
          <cell r="CW992">
            <v>1.0651790000000001</v>
          </cell>
          <cell r="DC992">
            <v>1.599362</v>
          </cell>
          <cell r="DF992">
            <v>2.5516290000000001</v>
          </cell>
          <cell r="DO992">
            <v>911000000</v>
          </cell>
          <cell r="DP992">
            <v>448000000</v>
          </cell>
          <cell r="DQ992">
            <v>297000000</v>
          </cell>
          <cell r="DR992">
            <v>167000000</v>
          </cell>
          <cell r="HK992">
            <v>54900000</v>
          </cell>
          <cell r="HL992">
            <v>20500000</v>
          </cell>
          <cell r="HM992">
            <v>36400000</v>
          </cell>
          <cell r="HN992">
            <v>112000000</v>
          </cell>
          <cell r="IB992">
            <v>2</v>
          </cell>
          <cell r="IH992">
            <v>3</v>
          </cell>
          <cell r="II992">
            <v>2</v>
          </cell>
          <cell r="IO992">
            <v>17</v>
          </cell>
          <cell r="IP992">
            <v>3</v>
          </cell>
          <cell r="IV992" t="str">
            <v>Latin America and the Caribbean</v>
          </cell>
          <cell r="IW992">
            <v>0</v>
          </cell>
          <cell r="IX992">
            <v>1</v>
          </cell>
        </row>
        <row r="993">
          <cell r="A993">
            <v>3692001</v>
          </cell>
          <cell r="B993">
            <v>369</v>
          </cell>
          <cell r="C993">
            <v>2001</v>
          </cell>
          <cell r="D993" t="str">
            <v>Trinidad and Tobago</v>
          </cell>
          <cell r="E993" t="str">
            <v>WHD </v>
          </cell>
          <cell r="F993" t="str">
            <v>High income: nonOECD</v>
          </cell>
          <cell r="G993" t="str">
            <v>Developing</v>
          </cell>
          <cell r="H993" t="str">
            <v>WHD </v>
          </cell>
          <cell r="I993" t="str">
            <v>Exporter</v>
          </cell>
          <cell r="K993">
            <v>6.2326920000000001</v>
          </cell>
          <cell r="L993">
            <v>55.007199999999997</v>
          </cell>
          <cell r="M993">
            <v>13.861844</v>
          </cell>
          <cell r="AC993">
            <v>0.33029599999999998</v>
          </cell>
          <cell r="AI993">
            <v>0.19009899999999999</v>
          </cell>
          <cell r="AL993">
            <v>0.25555169999999999</v>
          </cell>
          <cell r="AO993">
            <v>0.35541</v>
          </cell>
          <cell r="AU993">
            <v>0.49327700000000002</v>
          </cell>
          <cell r="AX993">
            <v>0.3250653</v>
          </cell>
          <cell r="BA993">
            <v>0.42965950000000003</v>
          </cell>
          <cell r="BG993">
            <v>0.34692099999999998</v>
          </cell>
          <cell r="BJ993">
            <v>0.36840109999999998</v>
          </cell>
          <cell r="BY993">
            <v>1.412687</v>
          </cell>
          <cell r="CE993">
            <v>0.68872390000000006</v>
          </cell>
          <cell r="CH993">
            <v>2.1014110000000001</v>
          </cell>
          <cell r="CK993">
            <v>1.0067919999999999</v>
          </cell>
          <cell r="CQ993">
            <v>1.3241849999999999</v>
          </cell>
          <cell r="CT993">
            <v>2.172609</v>
          </cell>
          <cell r="CW993">
            <v>1.0537479999999999</v>
          </cell>
          <cell r="DC993">
            <v>1.5368710000000001</v>
          </cell>
          <cell r="DF993">
            <v>2.4571160000000001</v>
          </cell>
          <cell r="DO993">
            <v>901000000</v>
          </cell>
          <cell r="DP993">
            <v>439000000</v>
          </cell>
          <cell r="DQ993">
            <v>310000000</v>
          </cell>
          <cell r="DR993">
            <v>152000000</v>
          </cell>
          <cell r="HK993">
            <v>49800000</v>
          </cell>
          <cell r="HL993">
            <v>17300000</v>
          </cell>
          <cell r="HM993">
            <v>35100000</v>
          </cell>
          <cell r="HN993">
            <v>102000000</v>
          </cell>
          <cell r="IA993">
            <v>1</v>
          </cell>
          <cell r="IB993">
            <v>1</v>
          </cell>
          <cell r="IH993">
            <v>4</v>
          </cell>
          <cell r="II993">
            <v>1</v>
          </cell>
          <cell r="IJ993">
            <v>2</v>
          </cell>
          <cell r="IO993">
            <v>17</v>
          </cell>
          <cell r="IP993">
            <v>3</v>
          </cell>
          <cell r="IQ993">
            <v>2</v>
          </cell>
          <cell r="IV993" t="str">
            <v>Latin America and the Caribbean</v>
          </cell>
          <cell r="IW993">
            <v>0</v>
          </cell>
          <cell r="IX993">
            <v>1</v>
          </cell>
        </row>
        <row r="994">
          <cell r="A994">
            <v>3692002</v>
          </cell>
          <cell r="B994">
            <v>369</v>
          </cell>
          <cell r="C994">
            <v>2002</v>
          </cell>
          <cell r="D994" t="str">
            <v>Trinidad and Tobago</v>
          </cell>
          <cell r="E994" t="str">
            <v>WHD </v>
          </cell>
          <cell r="F994" t="str">
            <v>High income: nonOECD</v>
          </cell>
          <cell r="G994" t="str">
            <v>Developing</v>
          </cell>
          <cell r="H994" t="str">
            <v>WHD </v>
          </cell>
          <cell r="I994" t="str">
            <v>Exporter</v>
          </cell>
          <cell r="K994">
            <v>6.2481840000000002</v>
          </cell>
          <cell r="L994">
            <v>56.29</v>
          </cell>
          <cell r="M994">
            <v>15.204273000000001</v>
          </cell>
          <cell r="N994">
            <v>0.38837519999999998</v>
          </cell>
          <cell r="Q994">
            <v>0.1938811</v>
          </cell>
          <cell r="T994">
            <v>0.1938811</v>
          </cell>
          <cell r="AC994">
            <v>0.1722166</v>
          </cell>
          <cell r="AF994">
            <v>5.31482E-2</v>
          </cell>
          <cell r="AI994">
            <v>4.7420900000000002E-2</v>
          </cell>
          <cell r="AL994">
            <v>0.14975949999999999</v>
          </cell>
          <cell r="AO994">
            <v>0.24603920000000001</v>
          </cell>
          <cell r="AR994">
            <v>8.1370499999999998E-2</v>
          </cell>
          <cell r="AU994">
            <v>0.1405312</v>
          </cell>
          <cell r="AX994">
            <v>0.19251850000000001</v>
          </cell>
          <cell r="BA994">
            <v>0.23729259999999999</v>
          </cell>
          <cell r="BD994">
            <v>-2.1605999999999999E-3</v>
          </cell>
          <cell r="BG994">
            <v>0.13079160000000001</v>
          </cell>
          <cell r="BJ994">
            <v>0.1550436</v>
          </cell>
          <cell r="BM994">
            <v>0.95445409999999997</v>
          </cell>
          <cell r="BP994">
            <v>0.95445409999999997</v>
          </cell>
          <cell r="BY994">
            <v>0.79884710000000003</v>
          </cell>
          <cell r="CB994">
            <v>3.71521E-2</v>
          </cell>
          <cell r="CE994">
            <v>0.32686229999999999</v>
          </cell>
          <cell r="CH994">
            <v>0.89394399999999996</v>
          </cell>
          <cell r="CK994">
            <v>1.142639</v>
          </cell>
          <cell r="CN994">
            <v>0.18686269999999999</v>
          </cell>
          <cell r="CQ994">
            <v>1.125427</v>
          </cell>
          <cell r="CT994">
            <v>2.5108860000000002</v>
          </cell>
          <cell r="CW994">
            <v>0.9111629</v>
          </cell>
          <cell r="CZ994">
            <v>-8.6654999999999996E-3</v>
          </cell>
          <cell r="DC994">
            <v>1.0041469999999999</v>
          </cell>
          <cell r="DF994">
            <v>1.6103050000000001</v>
          </cell>
          <cell r="DI994">
            <v>0.1944941</v>
          </cell>
          <cell r="DJ994">
            <v>0.1951155</v>
          </cell>
          <cell r="DK994">
            <v>0.19855639999999999</v>
          </cell>
          <cell r="DL994">
            <v>0.1944941</v>
          </cell>
          <cell r="DM994">
            <v>0.19855639999999999</v>
          </cell>
          <cell r="DN994">
            <v>0.1951155</v>
          </cell>
          <cell r="DO994">
            <v>885000000</v>
          </cell>
          <cell r="DP994">
            <v>444000000</v>
          </cell>
          <cell r="DQ994">
            <v>324000000</v>
          </cell>
          <cell r="DR994">
            <v>118000000</v>
          </cell>
          <cell r="HK994">
            <v>49200000</v>
          </cell>
          <cell r="HL994">
            <v>13100000</v>
          </cell>
          <cell r="HM994">
            <v>35900000</v>
          </cell>
          <cell r="HN994">
            <v>98300000</v>
          </cell>
          <cell r="IA994">
            <v>4</v>
          </cell>
          <cell r="IB994">
            <v>16</v>
          </cell>
          <cell r="IC994">
            <v>9</v>
          </cell>
          <cell r="ID994">
            <v>2</v>
          </cell>
          <cell r="IE994">
            <v>1</v>
          </cell>
          <cell r="IH994">
            <v>7</v>
          </cell>
          <cell r="II994">
            <v>11</v>
          </cell>
          <cell r="IJ994">
            <v>7</v>
          </cell>
          <cell r="IK994">
            <v>1</v>
          </cell>
          <cell r="IL994">
            <v>2</v>
          </cell>
          <cell r="IO994">
            <v>31</v>
          </cell>
          <cell r="IP994">
            <v>37</v>
          </cell>
          <cell r="IQ994">
            <v>17</v>
          </cell>
          <cell r="IR994">
            <v>11</v>
          </cell>
          <cell r="IS994">
            <v>4</v>
          </cell>
          <cell r="IV994" t="str">
            <v>Latin America and the Caribbean</v>
          </cell>
          <cell r="IW994">
            <v>0</v>
          </cell>
          <cell r="IX994">
            <v>1</v>
          </cell>
        </row>
        <row r="995">
          <cell r="A995">
            <v>3692003</v>
          </cell>
          <cell r="B995">
            <v>369</v>
          </cell>
          <cell r="C995">
            <v>2003</v>
          </cell>
          <cell r="D995" t="str">
            <v>Trinidad and Tobago</v>
          </cell>
          <cell r="E995" t="str">
            <v>WHD </v>
          </cell>
          <cell r="F995" t="str">
            <v>High income: nonOECD</v>
          </cell>
          <cell r="G995" t="str">
            <v>Developing</v>
          </cell>
          <cell r="H995" t="str">
            <v>WHD </v>
          </cell>
          <cell r="I995" t="str">
            <v>Exporter</v>
          </cell>
          <cell r="K995">
            <v>6.2950980000000003</v>
          </cell>
          <cell r="L995">
            <v>71.168999999999997</v>
          </cell>
          <cell r="M995">
            <v>17.765899999999998</v>
          </cell>
          <cell r="N995">
            <v>0.42800529999999998</v>
          </cell>
          <cell r="O995">
            <v>0.21</v>
          </cell>
          <cell r="Q995">
            <v>0.2068005</v>
          </cell>
          <cell r="S995">
            <v>-1.5287200000000001E-2</v>
          </cell>
          <cell r="T995">
            <v>0.1178377</v>
          </cell>
          <cell r="AC995">
            <v>0.18909909999999999</v>
          </cell>
          <cell r="AF995">
            <v>3.5888000000000003E-2</v>
          </cell>
          <cell r="AI995">
            <v>2.1104000000000001E-3</v>
          </cell>
          <cell r="AL995">
            <v>0.1111181</v>
          </cell>
          <cell r="AO995">
            <v>0.19226950000000001</v>
          </cell>
          <cell r="AR995">
            <v>1.7073499999999998E-2</v>
          </cell>
          <cell r="AU995">
            <v>6.1001600000000003E-2</v>
          </cell>
          <cell r="AX995">
            <v>0.10455390000000001</v>
          </cell>
          <cell r="BA995">
            <v>0.27879520000000002</v>
          </cell>
          <cell r="BD995">
            <v>-2.9370899999999998E-2</v>
          </cell>
          <cell r="BG995">
            <v>0.1147128</v>
          </cell>
          <cell r="BJ995">
            <v>0.15807160000000001</v>
          </cell>
          <cell r="BM995">
            <v>0.84098459999999997</v>
          </cell>
          <cell r="BO995">
            <v>-4.1544499999999998E-2</v>
          </cell>
          <cell r="BP995">
            <v>0.79944009999999999</v>
          </cell>
          <cell r="BY995">
            <v>0.86849080000000001</v>
          </cell>
          <cell r="CB995">
            <v>1.6370800000000001E-2</v>
          </cell>
          <cell r="CE995">
            <v>2.5677200000000001E-2</v>
          </cell>
          <cell r="CH995">
            <v>0.98987159999999996</v>
          </cell>
          <cell r="CK995">
            <v>0.847557</v>
          </cell>
          <cell r="CN995">
            <v>1.0855099999999999E-2</v>
          </cell>
          <cell r="CQ995">
            <v>0.46742319999999998</v>
          </cell>
          <cell r="CT995">
            <v>1.621467</v>
          </cell>
          <cell r="CW995">
            <v>0.92332380000000003</v>
          </cell>
          <cell r="CZ995">
            <v>-5.9225199999999999E-2</v>
          </cell>
          <cell r="DC995">
            <v>0.75503620000000005</v>
          </cell>
          <cell r="DF995">
            <v>1.5427010000000001</v>
          </cell>
          <cell r="DI995">
            <v>0.22120480000000001</v>
          </cell>
          <cell r="DJ995">
            <v>0.22528719999999999</v>
          </cell>
          <cell r="DK995">
            <v>0.24258179999999999</v>
          </cell>
          <cell r="DL995">
            <v>0.22120480000000001</v>
          </cell>
          <cell r="DM995">
            <v>0.24258179999999999</v>
          </cell>
          <cell r="DN995">
            <v>0.22528719999999999</v>
          </cell>
          <cell r="DO995">
            <v>889000000</v>
          </cell>
          <cell r="DP995">
            <v>460000000</v>
          </cell>
          <cell r="DQ995">
            <v>307000000</v>
          </cell>
          <cell r="DR995">
            <v>122000000</v>
          </cell>
          <cell r="EE995">
            <v>151.0093</v>
          </cell>
          <cell r="EL995">
            <v>151.0093</v>
          </cell>
          <cell r="HK995">
            <v>40700000</v>
          </cell>
          <cell r="HL995">
            <v>10800000</v>
          </cell>
          <cell r="HM995">
            <v>27200000</v>
          </cell>
          <cell r="HN995">
            <v>78600000</v>
          </cell>
          <cell r="IA995">
            <v>1</v>
          </cell>
          <cell r="IB995">
            <v>16</v>
          </cell>
          <cell r="IC995">
            <v>8</v>
          </cell>
          <cell r="ID995">
            <v>6</v>
          </cell>
          <cell r="IE995">
            <v>1</v>
          </cell>
          <cell r="IH995">
            <v>12</v>
          </cell>
          <cell r="II995">
            <v>14</v>
          </cell>
          <cell r="IJ995">
            <v>12</v>
          </cell>
          <cell r="IK995">
            <v>8</v>
          </cell>
          <cell r="IL995">
            <v>6</v>
          </cell>
          <cell r="IO995">
            <v>39</v>
          </cell>
          <cell r="IP995">
            <v>51</v>
          </cell>
          <cell r="IQ995">
            <v>27</v>
          </cell>
          <cell r="IR995">
            <v>23</v>
          </cell>
          <cell r="IS995">
            <v>10</v>
          </cell>
          <cell r="IT995">
            <v>1</v>
          </cell>
          <cell r="IV995" t="str">
            <v>Latin America and the Caribbean</v>
          </cell>
          <cell r="IW995">
            <v>0</v>
          </cell>
          <cell r="IX995">
            <v>1</v>
          </cell>
        </row>
        <row r="996">
          <cell r="A996">
            <v>3692004</v>
          </cell>
          <cell r="B996">
            <v>369</v>
          </cell>
          <cell r="C996">
            <v>2004</v>
          </cell>
          <cell r="D996" t="str">
            <v>Trinidad and Tobago</v>
          </cell>
          <cell r="E996" t="str">
            <v>WHD </v>
          </cell>
          <cell r="F996" t="str">
            <v>High income: nonOECD</v>
          </cell>
          <cell r="G996" t="str">
            <v>Developing</v>
          </cell>
          <cell r="H996" t="str">
            <v>WHD </v>
          </cell>
          <cell r="I996" t="str">
            <v>Exporter</v>
          </cell>
          <cell r="K996">
            <v>6.298991</v>
          </cell>
          <cell r="L996">
            <v>83.652452999999994</v>
          </cell>
          <cell r="M996">
            <v>19.984473999999999</v>
          </cell>
          <cell r="N996">
            <v>0.42800529999999998</v>
          </cell>
          <cell r="Q996">
            <v>0.1183302</v>
          </cell>
          <cell r="T996">
            <v>0.1183302</v>
          </cell>
          <cell r="AC996">
            <v>0.17350199999999999</v>
          </cell>
          <cell r="AF996">
            <v>1.93714E-2</v>
          </cell>
          <cell r="AI996">
            <v>5.32855E-2</v>
          </cell>
          <cell r="AL996">
            <v>0.1226125</v>
          </cell>
          <cell r="AO996">
            <v>0.1425585</v>
          </cell>
          <cell r="AR996">
            <v>-3.7197099999999997E-2</v>
          </cell>
          <cell r="AU996">
            <v>5.4235999999999999E-2</v>
          </cell>
          <cell r="AX996">
            <v>8.1035700000000002E-2</v>
          </cell>
          <cell r="BA996">
            <v>0.29856169999999999</v>
          </cell>
          <cell r="BD996">
            <v>-3.61632E-2</v>
          </cell>
          <cell r="BG996">
            <v>0.1780641</v>
          </cell>
          <cell r="BJ996">
            <v>0.1717735</v>
          </cell>
          <cell r="BM996">
            <v>0.43147170000000001</v>
          </cell>
          <cell r="BP996">
            <v>0.43147170000000001</v>
          </cell>
          <cell r="BY996">
            <v>0.76607040000000004</v>
          </cell>
          <cell r="CB996">
            <v>3.8463999999999998E-3</v>
          </cell>
          <cell r="CE996">
            <v>0.1510608</v>
          </cell>
          <cell r="CH996">
            <v>0.93209350000000002</v>
          </cell>
          <cell r="CK996">
            <v>0.60288580000000003</v>
          </cell>
          <cell r="CN996">
            <v>-6.2619599999999997E-2</v>
          </cell>
          <cell r="CQ996">
            <v>0.2360766</v>
          </cell>
          <cell r="CT996">
            <v>0.79808619999999997</v>
          </cell>
          <cell r="CW996">
            <v>0.92346550000000005</v>
          </cell>
          <cell r="CZ996">
            <v>-5.7683400000000003E-2</v>
          </cell>
          <cell r="DC996">
            <v>0.81047789999999997</v>
          </cell>
          <cell r="DF996">
            <v>1.676512</v>
          </cell>
          <cell r="DI996">
            <v>0.30967499999999998</v>
          </cell>
          <cell r="DJ996">
            <v>0.3419276</v>
          </cell>
          <cell r="DK996">
            <v>0.34832970000000002</v>
          </cell>
          <cell r="DL996">
            <v>0.30967499999999998</v>
          </cell>
          <cell r="DM996">
            <v>0.34832970000000002</v>
          </cell>
          <cell r="DN996">
            <v>0.3419276</v>
          </cell>
          <cell r="DO996">
            <v>930000000</v>
          </cell>
          <cell r="DP996">
            <v>484000000</v>
          </cell>
          <cell r="DQ996">
            <v>306000000</v>
          </cell>
          <cell r="DR996">
            <v>140000000</v>
          </cell>
          <cell r="DS996">
            <v>0.29858990000000002</v>
          </cell>
          <cell r="EE996">
            <v>0.29858990000000002</v>
          </cell>
          <cell r="EH996">
            <v>0.29858990000000002</v>
          </cell>
          <cell r="EL996">
            <v>0.29858990000000002</v>
          </cell>
          <cell r="FH996">
            <v>100.2436</v>
          </cell>
          <cell r="FK996">
            <v>109.52030000000001</v>
          </cell>
          <cell r="FN996">
            <v>109.8492</v>
          </cell>
          <cell r="FQ996">
            <v>97.562160000000006</v>
          </cell>
          <cell r="FT996">
            <v>37.535609999999998</v>
          </cell>
          <cell r="FW996">
            <v>20.030560000000001</v>
          </cell>
          <cell r="FZ996">
            <v>25.53471</v>
          </cell>
          <cell r="GC996">
            <v>31.372540000000001</v>
          </cell>
          <cell r="GF996">
            <v>107.149</v>
          </cell>
          <cell r="GI996">
            <v>65.102860000000007</v>
          </cell>
          <cell r="GL996">
            <v>103.8395</v>
          </cell>
          <cell r="GO996">
            <v>100.8335</v>
          </cell>
          <cell r="HK996">
            <v>36500000</v>
          </cell>
          <cell r="HL996">
            <v>10500000</v>
          </cell>
          <cell r="HM996">
            <v>23100000</v>
          </cell>
          <cell r="HN996">
            <v>70000000</v>
          </cell>
          <cell r="IA996">
            <v>3</v>
          </cell>
          <cell r="IB996">
            <v>19</v>
          </cell>
          <cell r="IC996">
            <v>7</v>
          </cell>
          <cell r="ID996">
            <v>2</v>
          </cell>
          <cell r="IE996">
            <v>1</v>
          </cell>
          <cell r="IH996">
            <v>12</v>
          </cell>
          <cell r="II996">
            <v>11</v>
          </cell>
          <cell r="IJ996">
            <v>6</v>
          </cell>
          <cell r="IK996">
            <v>7</v>
          </cell>
          <cell r="IL996">
            <v>12</v>
          </cell>
          <cell r="IM996">
            <v>1</v>
          </cell>
          <cell r="IO996">
            <v>43</v>
          </cell>
          <cell r="IP996">
            <v>44</v>
          </cell>
          <cell r="IQ996">
            <v>20</v>
          </cell>
          <cell r="IR996">
            <v>13</v>
          </cell>
          <cell r="IS996">
            <v>15</v>
          </cell>
          <cell r="IT996">
            <v>3</v>
          </cell>
          <cell r="IV996" t="str">
            <v>Latin America and the Caribbean</v>
          </cell>
          <cell r="IW996">
            <v>0</v>
          </cell>
          <cell r="IX996">
            <v>1</v>
          </cell>
        </row>
        <row r="997">
          <cell r="A997">
            <v>3692005</v>
          </cell>
          <cell r="B997">
            <v>369</v>
          </cell>
          <cell r="C997">
            <v>2005</v>
          </cell>
          <cell r="D997" t="str">
            <v>Trinidad and Tobago</v>
          </cell>
          <cell r="E997" t="str">
            <v>WHD </v>
          </cell>
          <cell r="F997" t="str">
            <v>High income: nonOECD</v>
          </cell>
          <cell r="G997" t="str">
            <v>Developing</v>
          </cell>
          <cell r="H997" t="str">
            <v>WHD </v>
          </cell>
          <cell r="I997" t="str">
            <v>Exporter</v>
          </cell>
          <cell r="K997">
            <v>6.2995580000000002</v>
          </cell>
          <cell r="L997">
            <v>100.68199</v>
          </cell>
          <cell r="M997">
            <v>20.134968000000001</v>
          </cell>
          <cell r="N997">
            <v>0.42800519999999997</v>
          </cell>
          <cell r="Q997">
            <v>4.3217899999999997E-2</v>
          </cell>
          <cell r="T997">
            <v>4.3217899999999997E-2</v>
          </cell>
          <cell r="AC997">
            <v>0.2540502</v>
          </cell>
          <cell r="AF997">
            <v>7.2500499999999996E-2</v>
          </cell>
          <cell r="AI997">
            <v>7.9962500000000006E-2</v>
          </cell>
          <cell r="AL997">
            <v>0.1794722</v>
          </cell>
          <cell r="AO997">
            <v>0.11892079999999999</v>
          </cell>
          <cell r="AR997">
            <v>-6.9934099999999999E-2</v>
          </cell>
          <cell r="AU997">
            <v>4.66127E-2</v>
          </cell>
          <cell r="AX997">
            <v>7.4978600000000006E-2</v>
          </cell>
          <cell r="BA997">
            <v>0.31773210000000002</v>
          </cell>
          <cell r="BD997">
            <v>1.07341E-2</v>
          </cell>
          <cell r="BG997">
            <v>0.19572300000000001</v>
          </cell>
          <cell r="BJ997">
            <v>0.22435289999999999</v>
          </cell>
          <cell r="BM997">
            <v>0.1529305</v>
          </cell>
          <cell r="BP997">
            <v>0.1529305</v>
          </cell>
          <cell r="BY997">
            <v>1.0066569999999999</v>
          </cell>
          <cell r="CB997">
            <v>4.3367500000000003E-2</v>
          </cell>
          <cell r="CE997">
            <v>0.50864620000000005</v>
          </cell>
          <cell r="CH997">
            <v>1.1401239999999999</v>
          </cell>
          <cell r="CK997">
            <v>0.47969780000000001</v>
          </cell>
          <cell r="CN997">
            <v>-0.16298460000000001</v>
          </cell>
          <cell r="CQ997">
            <v>0.14784159999999999</v>
          </cell>
          <cell r="CT997">
            <v>0.72443489999999999</v>
          </cell>
          <cell r="CW997">
            <v>0.91274759999999999</v>
          </cell>
          <cell r="CZ997">
            <v>8.6563999999999999E-3</v>
          </cell>
          <cell r="DC997">
            <v>0.90922639999999999</v>
          </cell>
          <cell r="DF997">
            <v>1.811315</v>
          </cell>
          <cell r="DI997">
            <v>0.3847873</v>
          </cell>
          <cell r="DJ997">
            <v>0.41838730000000002</v>
          </cell>
          <cell r="DK997">
            <v>0.4227572</v>
          </cell>
          <cell r="DL997">
            <v>0.3847873</v>
          </cell>
          <cell r="DM997">
            <v>0.4227572</v>
          </cell>
          <cell r="DN997">
            <v>0.41838730000000002</v>
          </cell>
          <cell r="DO997">
            <v>1050000000</v>
          </cell>
          <cell r="DP997">
            <v>566000000</v>
          </cell>
          <cell r="DQ997">
            <v>320000000</v>
          </cell>
          <cell r="DR997">
            <v>164000000</v>
          </cell>
          <cell r="DS997">
            <v>0.18507489999999999</v>
          </cell>
          <cell r="EE997">
            <v>5.1227500000000002E-2</v>
          </cell>
          <cell r="EH997">
            <v>0.18507489999999999</v>
          </cell>
          <cell r="EL997">
            <v>5.1227500000000002E-2</v>
          </cell>
          <cell r="FH997">
            <v>146.7252</v>
          </cell>
          <cell r="FK997">
            <v>130.57249999999999</v>
          </cell>
          <cell r="FN997">
            <v>119.36409999999999</v>
          </cell>
          <cell r="FQ997">
            <v>135.1387</v>
          </cell>
          <cell r="FT997">
            <v>55.370289999999997</v>
          </cell>
          <cell r="FW997">
            <v>39.732880000000002</v>
          </cell>
          <cell r="FZ997">
            <v>72.194550000000007</v>
          </cell>
          <cell r="GC997">
            <v>58.316119999999998</v>
          </cell>
          <cell r="GF997">
            <v>109.1786</v>
          </cell>
          <cell r="GI997">
            <v>99.312740000000005</v>
          </cell>
          <cell r="GL997">
            <v>107.77549999999999</v>
          </cell>
          <cell r="GO997">
            <v>113.6442</v>
          </cell>
          <cell r="HK997">
            <v>35400000</v>
          </cell>
          <cell r="HL997">
            <v>10200000</v>
          </cell>
          <cell r="HM997">
            <v>20000000</v>
          </cell>
          <cell r="HN997">
            <v>65700000</v>
          </cell>
          <cell r="IA997">
            <v>8</v>
          </cell>
          <cell r="IB997">
            <v>17</v>
          </cell>
          <cell r="IC997">
            <v>5</v>
          </cell>
          <cell r="IE997">
            <v>1</v>
          </cell>
          <cell r="IF997">
            <v>1</v>
          </cell>
          <cell r="IH997">
            <v>13</v>
          </cell>
          <cell r="II997">
            <v>10</v>
          </cell>
          <cell r="IJ997">
            <v>5</v>
          </cell>
          <cell r="IK997">
            <v>5</v>
          </cell>
          <cell r="IL997">
            <v>11</v>
          </cell>
          <cell r="IM997">
            <v>5</v>
          </cell>
          <cell r="IO997">
            <v>56</v>
          </cell>
          <cell r="IP997">
            <v>42</v>
          </cell>
          <cell r="IQ997">
            <v>13</v>
          </cell>
          <cell r="IR997">
            <v>8</v>
          </cell>
          <cell r="IS997">
            <v>14</v>
          </cell>
          <cell r="IT997">
            <v>8</v>
          </cell>
          <cell r="IV997" t="str">
            <v>Latin America and the Caribbean</v>
          </cell>
          <cell r="IW997">
            <v>0</v>
          </cell>
          <cell r="IX997">
            <v>1</v>
          </cell>
        </row>
        <row r="998">
          <cell r="A998">
            <v>3692006</v>
          </cell>
          <cell r="B998">
            <v>369</v>
          </cell>
          <cell r="C998">
            <v>2006</v>
          </cell>
          <cell r="D998" t="str">
            <v>Trinidad and Tobago</v>
          </cell>
          <cell r="E998" t="str">
            <v>WHD </v>
          </cell>
          <cell r="F998" t="str">
            <v>High income: nonOECD</v>
          </cell>
          <cell r="G998" t="str">
            <v>Developing</v>
          </cell>
          <cell r="H998" t="str">
            <v>WHD </v>
          </cell>
          <cell r="I998" t="str">
            <v>Exporter</v>
          </cell>
          <cell r="K998">
            <v>6.3122829999999999</v>
          </cell>
          <cell r="L998">
            <v>115.95108</v>
          </cell>
          <cell r="M998">
            <v>23.530957999999998</v>
          </cell>
          <cell r="N998">
            <v>0.42800519999999997</v>
          </cell>
          <cell r="Q998">
            <v>-2.25892E-2</v>
          </cell>
          <cell r="T998">
            <v>-2.25892E-2</v>
          </cell>
          <cell r="AC998">
            <v>0.2040951</v>
          </cell>
          <cell r="AF998">
            <v>1.68443E-2</v>
          </cell>
          <cell r="AI998">
            <v>4.4108399999999999E-2</v>
          </cell>
          <cell r="AL998">
            <v>0.1384667</v>
          </cell>
          <cell r="AO998">
            <v>0.15338299999999999</v>
          </cell>
          <cell r="AR998">
            <v>-8.91652E-2</v>
          </cell>
          <cell r="AU998">
            <v>4.8973500000000003E-2</v>
          </cell>
          <cell r="AX998">
            <v>9.0487899999999996E-2</v>
          </cell>
          <cell r="BA998">
            <v>0.35204750000000001</v>
          </cell>
          <cell r="BD998">
            <v>3.3025499999999999E-2</v>
          </cell>
          <cell r="BG998">
            <v>0.24076220000000001</v>
          </cell>
          <cell r="BJ998">
            <v>0.2335006</v>
          </cell>
          <cell r="BM998">
            <v>-6.7378400000000005E-2</v>
          </cell>
          <cell r="BP998">
            <v>-6.7378400000000005E-2</v>
          </cell>
          <cell r="BY998">
            <v>0.71517980000000003</v>
          </cell>
          <cell r="CB998">
            <v>3.4344000000000002E-3</v>
          </cell>
          <cell r="CE998">
            <v>0.2290423</v>
          </cell>
          <cell r="CH998">
            <v>0.75251849999999998</v>
          </cell>
          <cell r="CK998">
            <v>0.46148119999999998</v>
          </cell>
          <cell r="CN998">
            <v>-0.17943870000000001</v>
          </cell>
          <cell r="CQ998">
            <v>0.22244939999999999</v>
          </cell>
          <cell r="CT998">
            <v>0.75722270000000003</v>
          </cell>
          <cell r="CW998">
            <v>0.8384587</v>
          </cell>
          <cell r="CZ998">
            <v>4.5688600000000003E-2</v>
          </cell>
          <cell r="DC998">
            <v>0.94375039999999999</v>
          </cell>
          <cell r="DF998">
            <v>1.789299</v>
          </cell>
          <cell r="DI998">
            <v>0.45059450000000001</v>
          </cell>
          <cell r="DJ998">
            <v>0.48738710000000002</v>
          </cell>
          <cell r="DK998">
            <v>0.49916509999999997</v>
          </cell>
          <cell r="DL998">
            <v>0.45059450000000001</v>
          </cell>
          <cell r="DM998">
            <v>0.49916509999999997</v>
          </cell>
          <cell r="DN998">
            <v>0.48738710000000002</v>
          </cell>
          <cell r="DO998">
            <v>1120000000</v>
          </cell>
          <cell r="DP998">
            <v>548000000</v>
          </cell>
          <cell r="DQ998">
            <v>416000000</v>
          </cell>
          <cell r="DR998">
            <v>157000000</v>
          </cell>
          <cell r="DS998">
            <v>0.50664810000000005</v>
          </cell>
          <cell r="EE998">
            <v>1.29586</v>
          </cell>
          <cell r="EH998">
            <v>0.50664810000000005</v>
          </cell>
          <cell r="EL998">
            <v>1.29586</v>
          </cell>
          <cell r="FH998">
            <v>122.83410000000001</v>
          </cell>
          <cell r="FK998">
            <v>107.14230000000001</v>
          </cell>
          <cell r="FN998">
            <v>101.795</v>
          </cell>
          <cell r="FQ998">
            <v>112.3081</v>
          </cell>
          <cell r="FT998">
            <v>68.095320000000001</v>
          </cell>
          <cell r="FW998">
            <v>52.444960000000002</v>
          </cell>
          <cell r="FZ998">
            <v>87.751080000000002</v>
          </cell>
          <cell r="GC998">
            <v>78.441909999999993</v>
          </cell>
          <cell r="GF998">
            <v>119.3068</v>
          </cell>
          <cell r="GI998">
            <v>121.6917</v>
          </cell>
          <cell r="GL998">
            <v>116.52500000000001</v>
          </cell>
          <cell r="GO998">
            <v>114.2085</v>
          </cell>
          <cell r="HK998">
            <v>29800000</v>
          </cell>
          <cell r="HL998">
            <v>8524004</v>
          </cell>
          <cell r="HM998">
            <v>22700000</v>
          </cell>
          <cell r="HN998">
            <v>61000000</v>
          </cell>
          <cell r="IA998">
            <v>6</v>
          </cell>
          <cell r="IB998">
            <v>14</v>
          </cell>
          <cell r="IC998">
            <v>8</v>
          </cell>
          <cell r="ID998">
            <v>2</v>
          </cell>
          <cell r="IE998">
            <v>1</v>
          </cell>
          <cell r="IF998">
            <v>1</v>
          </cell>
          <cell r="IH998">
            <v>10</v>
          </cell>
          <cell r="II998">
            <v>14</v>
          </cell>
          <cell r="IJ998">
            <v>6</v>
          </cell>
          <cell r="IK998">
            <v>5</v>
          </cell>
          <cell r="IL998">
            <v>9</v>
          </cell>
          <cell r="IM998">
            <v>5</v>
          </cell>
          <cell r="IO998">
            <v>56</v>
          </cell>
          <cell r="IP998">
            <v>46</v>
          </cell>
          <cell r="IQ998">
            <v>13</v>
          </cell>
          <cell r="IR998">
            <v>6</v>
          </cell>
          <cell r="IS998">
            <v>13</v>
          </cell>
          <cell r="IT998">
            <v>7</v>
          </cell>
          <cell r="IV998" t="str">
            <v>Latin America and the Caribbean</v>
          </cell>
          <cell r="IW998">
            <v>0</v>
          </cell>
          <cell r="IX998">
            <v>1</v>
          </cell>
        </row>
        <row r="999">
          <cell r="A999">
            <v>3692007</v>
          </cell>
          <cell r="B999">
            <v>369</v>
          </cell>
          <cell r="C999">
            <v>2007</v>
          </cell>
          <cell r="D999" t="str">
            <v>Trinidad and Tobago</v>
          </cell>
          <cell r="E999" t="str">
            <v>WHD </v>
          </cell>
          <cell r="F999" t="str">
            <v>High income: nonOECD</v>
          </cell>
          <cell r="G999" t="str">
            <v>Developing</v>
          </cell>
          <cell r="H999" t="str">
            <v>WHD </v>
          </cell>
          <cell r="I999" t="str">
            <v>Exporter</v>
          </cell>
          <cell r="K999">
            <v>6.3280329999999996</v>
          </cell>
          <cell r="L999">
            <v>136.95249999999999</v>
          </cell>
          <cell r="M999">
            <v>25.364874</v>
          </cell>
          <cell r="N999">
            <v>0.4227129</v>
          </cell>
          <cell r="O999">
            <v>0.24</v>
          </cell>
          <cell r="Q999">
            <v>-0.1988829</v>
          </cell>
          <cell r="S999">
            <v>-0.45778259999999998</v>
          </cell>
          <cell r="T999">
            <v>-0.32107580000000002</v>
          </cell>
          <cell r="AC999">
            <v>0.1341329</v>
          </cell>
          <cell r="AF999">
            <v>-9.3165700000000004E-2</v>
          </cell>
          <cell r="AI999">
            <v>-7.7825999999999998E-3</v>
          </cell>
          <cell r="AL999">
            <v>7.9075000000000006E-2</v>
          </cell>
          <cell r="AO999">
            <v>-6.3067999999999999E-2</v>
          </cell>
          <cell r="AR999">
            <v>-0.30775859999999999</v>
          </cell>
          <cell r="AU999">
            <v>-3.4290599999999997E-2</v>
          </cell>
          <cell r="AX999">
            <v>-3.8548899999999997E-2</v>
          </cell>
          <cell r="BA999">
            <v>0.2581928</v>
          </cell>
          <cell r="BD999">
            <v>-0.14370230000000001</v>
          </cell>
          <cell r="BG999">
            <v>0.13961229999999999</v>
          </cell>
          <cell r="BJ999">
            <v>0.12703020000000001</v>
          </cell>
          <cell r="BM999">
            <v>-0.56462369999999995</v>
          </cell>
          <cell r="BO999">
            <v>-1.161654</v>
          </cell>
          <cell r="BP999">
            <v>-1.726278</v>
          </cell>
          <cell r="BY999">
            <v>0.3721679</v>
          </cell>
          <cell r="CB999">
            <v>-5.7348200000000002E-2</v>
          </cell>
          <cell r="CE999">
            <v>-3.5948599999999997E-2</v>
          </cell>
          <cell r="CH999">
            <v>0.49187209999999998</v>
          </cell>
          <cell r="CK999">
            <v>-0.31328539999999999</v>
          </cell>
          <cell r="CN999">
            <v>-0.37832690000000002</v>
          </cell>
          <cell r="CQ999">
            <v>-0.32154949999999999</v>
          </cell>
          <cell r="CT999">
            <v>-0.49702499999999999</v>
          </cell>
          <cell r="CW999">
            <v>0.65587569999999995</v>
          </cell>
          <cell r="CZ999">
            <v>-0.1752792</v>
          </cell>
          <cell r="DC999">
            <v>0.56627830000000001</v>
          </cell>
          <cell r="DF999">
            <v>0.96607069999999995</v>
          </cell>
          <cell r="DI999">
            <v>0.62159580000000003</v>
          </cell>
          <cell r="DJ999">
            <v>0.69778260000000003</v>
          </cell>
          <cell r="DK999">
            <v>0.71828780000000003</v>
          </cell>
          <cell r="DL999">
            <v>0.62159580000000003</v>
          </cell>
          <cell r="DM999">
            <v>0.71828780000000003</v>
          </cell>
          <cell r="DN999">
            <v>0.69778260000000003</v>
          </cell>
          <cell r="DO999">
            <v>1310000000</v>
          </cell>
          <cell r="DP999">
            <v>614000000</v>
          </cell>
          <cell r="DQ999">
            <v>549000000</v>
          </cell>
          <cell r="DR999">
            <v>144000000</v>
          </cell>
          <cell r="DS999">
            <v>-0.76323300000000005</v>
          </cell>
          <cell r="DU999">
            <v>6.5643019999999996</v>
          </cell>
          <cell r="EE999">
            <v>-2.455835</v>
          </cell>
          <cell r="EH999">
            <v>2.695144</v>
          </cell>
          <cell r="EL999">
            <v>-2.455835</v>
          </cell>
          <cell r="FH999">
            <v>94.178820000000002</v>
          </cell>
          <cell r="FK999">
            <v>79.063019999999995</v>
          </cell>
          <cell r="FN999">
            <v>84.34478</v>
          </cell>
          <cell r="FQ999">
            <v>89.243970000000004</v>
          </cell>
          <cell r="FT999">
            <v>42.377409999999998</v>
          </cell>
          <cell r="FW999">
            <v>20.531890000000001</v>
          </cell>
          <cell r="FZ999">
            <v>55.634320000000002</v>
          </cell>
          <cell r="GC999">
            <v>52.386409999999998</v>
          </cell>
          <cell r="GF999">
            <v>101.6268</v>
          </cell>
          <cell r="GI999">
            <v>72.709050000000005</v>
          </cell>
          <cell r="GL999">
            <v>94.270610000000005</v>
          </cell>
          <cell r="GO999">
            <v>92.544089999999997</v>
          </cell>
          <cell r="HK999">
            <v>28400000</v>
          </cell>
          <cell r="HL999">
            <v>6636881</v>
          </cell>
          <cell r="HM999">
            <v>25400000</v>
          </cell>
          <cell r="HN999">
            <v>60400000</v>
          </cell>
          <cell r="IA999">
            <v>2</v>
          </cell>
          <cell r="IB999">
            <v>10</v>
          </cell>
          <cell r="IC999">
            <v>10</v>
          </cell>
          <cell r="ID999">
            <v>4</v>
          </cell>
          <cell r="IE999">
            <v>3</v>
          </cell>
          <cell r="IF999">
            <v>3</v>
          </cell>
          <cell r="IH999">
            <v>11</v>
          </cell>
          <cell r="II999">
            <v>3</v>
          </cell>
          <cell r="IJ999">
            <v>8</v>
          </cell>
          <cell r="IK999">
            <v>6</v>
          </cell>
          <cell r="IL999">
            <v>7</v>
          </cell>
          <cell r="IM999">
            <v>16</v>
          </cell>
          <cell r="IO999">
            <v>50</v>
          </cell>
          <cell r="IP999">
            <v>35</v>
          </cell>
          <cell r="IQ999">
            <v>20</v>
          </cell>
          <cell r="IR999">
            <v>14</v>
          </cell>
          <cell r="IS999">
            <v>17</v>
          </cell>
          <cell r="IT999">
            <v>18</v>
          </cell>
          <cell r="IV999" t="str">
            <v>Latin America and the Caribbean</v>
          </cell>
          <cell r="IW999">
            <v>0</v>
          </cell>
          <cell r="IX999">
            <v>1</v>
          </cell>
        </row>
        <row r="1000">
          <cell r="A1000">
            <v>3692008</v>
          </cell>
          <cell r="B1000">
            <v>369</v>
          </cell>
          <cell r="C1000">
            <v>2008</v>
          </cell>
          <cell r="D1000" t="str">
            <v>Trinidad and Tobago</v>
          </cell>
          <cell r="E1000" t="str">
            <v>WHD </v>
          </cell>
          <cell r="F1000" t="str">
            <v>High income: nonOECD</v>
          </cell>
          <cell r="G1000" t="str">
            <v>Developing</v>
          </cell>
          <cell r="H1000" t="str">
            <v>WHD </v>
          </cell>
          <cell r="I1000" t="str">
            <v>Exporter</v>
          </cell>
          <cell r="K1000">
            <v>6.2894329999999998</v>
          </cell>
          <cell r="L1000">
            <v>175.28720000000001</v>
          </cell>
          <cell r="M1000">
            <v>26.637031</v>
          </cell>
          <cell r="N1000">
            <v>0.36</v>
          </cell>
          <cell r="Q1000">
            <v>0.10730779999999999</v>
          </cell>
          <cell r="T1000">
            <v>0.10730779999999999</v>
          </cell>
          <cell r="AC1000">
            <v>0.38730779999999998</v>
          </cell>
          <cell r="AF1000">
            <v>0.35921769999999997</v>
          </cell>
          <cell r="AI1000">
            <v>0.26526240000000001</v>
          </cell>
          <cell r="AL1000">
            <v>0.29886160000000001</v>
          </cell>
          <cell r="AO1000">
            <v>0.41195039999999999</v>
          </cell>
          <cell r="AR1000">
            <v>-3.5188499999999998E-2</v>
          </cell>
          <cell r="AU1000">
            <v>0.38148870000000001</v>
          </cell>
          <cell r="AX1000">
            <v>0.36968980000000001</v>
          </cell>
          <cell r="BA1000">
            <v>0.655528</v>
          </cell>
          <cell r="BD1000">
            <v>0.2277102</v>
          </cell>
          <cell r="BG1000">
            <v>0.5032181</v>
          </cell>
          <cell r="BJ1000">
            <v>0.52925789999999995</v>
          </cell>
          <cell r="BM1000">
            <v>0.2457963</v>
          </cell>
          <cell r="BP1000">
            <v>0.2457963</v>
          </cell>
          <cell r="BY1000">
            <v>1.2531429999999999</v>
          </cell>
          <cell r="CB1000">
            <v>0.2187731</v>
          </cell>
          <cell r="CE1000">
            <v>1.2094940000000001</v>
          </cell>
          <cell r="CH1000">
            <v>2.3480940000000001</v>
          </cell>
          <cell r="CK1000">
            <v>0.74856020000000001</v>
          </cell>
          <cell r="CN1000">
            <v>-0.12167939999999999</v>
          </cell>
          <cell r="CQ1000">
            <v>1.0576810000000001</v>
          </cell>
          <cell r="CT1000">
            <v>2.0944400000000001</v>
          </cell>
          <cell r="CW1000">
            <v>1.0195860000000001</v>
          </cell>
          <cell r="CZ1000">
            <v>0.1679668</v>
          </cell>
          <cell r="DC1000">
            <v>1.5694030000000001</v>
          </cell>
          <cell r="DF1000">
            <v>2.5727869999999999</v>
          </cell>
          <cell r="DI1000">
            <v>0.25269219999999998</v>
          </cell>
          <cell r="DJ1000">
            <v>0.38473760000000001</v>
          </cell>
          <cell r="DK1000">
            <v>0.40219709999999997</v>
          </cell>
          <cell r="DL1000">
            <v>0.25269219999999998</v>
          </cell>
          <cell r="DM1000">
            <v>0.40219709999999997</v>
          </cell>
          <cell r="DN1000">
            <v>0.38473760000000001</v>
          </cell>
          <cell r="DO1000">
            <v>1410000000</v>
          </cell>
          <cell r="DP1000">
            <v>638000000</v>
          </cell>
          <cell r="DQ1000">
            <v>621000000</v>
          </cell>
          <cell r="DR1000">
            <v>148000000</v>
          </cell>
          <cell r="DS1000">
            <v>-218.583</v>
          </cell>
          <cell r="DV1000">
            <v>9.6380490000000005</v>
          </cell>
          <cell r="EE1000">
            <v>17.52186</v>
          </cell>
          <cell r="EH1000">
            <v>-218.583</v>
          </cell>
          <cell r="EI1000">
            <v>9.6380490000000005</v>
          </cell>
          <cell r="EL1000">
            <v>17.52186</v>
          </cell>
          <cell r="FH1000">
            <v>420.70069999999998</v>
          </cell>
          <cell r="FI1000">
            <v>8.7899440000000002</v>
          </cell>
          <cell r="FK1000">
            <v>259.09350000000001</v>
          </cell>
          <cell r="FL1000">
            <v>11.912990000000001</v>
          </cell>
          <cell r="FN1000">
            <v>238.4101</v>
          </cell>
          <cell r="FO1000">
            <v>44.580860000000001</v>
          </cell>
          <cell r="FQ1000">
            <v>348.3938</v>
          </cell>
          <cell r="FR1000">
            <v>12.46308</v>
          </cell>
          <cell r="FT1000">
            <v>98.500619999999998</v>
          </cell>
          <cell r="FU1000">
            <v>5.3826429999999998</v>
          </cell>
          <cell r="FW1000">
            <v>53.528559999999999</v>
          </cell>
          <cell r="FX1000">
            <v>0.70036529999999997</v>
          </cell>
          <cell r="FZ1000">
            <v>150.6711</v>
          </cell>
          <cell r="GA1000">
            <v>6.4692299999999996</v>
          </cell>
          <cell r="GC1000">
            <v>112.9669</v>
          </cell>
          <cell r="GD1000">
            <v>5.2655700000000003</v>
          </cell>
          <cell r="GF1000">
            <v>136.47630000000001</v>
          </cell>
          <cell r="GG1000">
            <v>29.716629999999999</v>
          </cell>
          <cell r="GI1000">
            <v>259.73140000000001</v>
          </cell>
          <cell r="GJ1000">
            <v>9.7242110000000004</v>
          </cell>
          <cell r="GL1000">
            <v>238.4101</v>
          </cell>
          <cell r="GM1000">
            <v>41.224820000000001</v>
          </cell>
          <cell r="GO1000">
            <v>163.69829999999999</v>
          </cell>
          <cell r="GP1000">
            <v>32.639919999999996</v>
          </cell>
          <cell r="GR1000">
            <v>0</v>
          </cell>
          <cell r="GS1000">
            <v>0</v>
          </cell>
          <cell r="GT1000">
            <v>0</v>
          </cell>
          <cell r="GU1000">
            <v>0</v>
          </cell>
          <cell r="GX1000">
            <v>0</v>
          </cell>
          <cell r="GY1000">
            <v>0</v>
          </cell>
          <cell r="GZ1000">
            <v>0</v>
          </cell>
          <cell r="HA1000">
            <v>0</v>
          </cell>
          <cell r="HD1000">
            <v>0</v>
          </cell>
          <cell r="HE1000">
            <v>0</v>
          </cell>
          <cell r="HF1000">
            <v>0</v>
          </cell>
          <cell r="HG1000">
            <v>0</v>
          </cell>
          <cell r="HK1000">
            <v>22900000</v>
          </cell>
          <cell r="HL1000">
            <v>5318293</v>
          </cell>
          <cell r="HM1000">
            <v>22300000</v>
          </cell>
          <cell r="HN1000">
            <v>50500000</v>
          </cell>
          <cell r="HO1000">
            <v>0</v>
          </cell>
          <cell r="HP1000">
            <v>0</v>
          </cell>
          <cell r="IA1000">
            <v>13</v>
          </cell>
          <cell r="IB1000">
            <v>10</v>
          </cell>
          <cell r="IC1000">
            <v>2</v>
          </cell>
          <cell r="ID1000">
            <v>1</v>
          </cell>
          <cell r="IE1000">
            <v>1</v>
          </cell>
          <cell r="IH1000">
            <v>29</v>
          </cell>
          <cell r="II1000">
            <v>6</v>
          </cell>
          <cell r="IJ1000">
            <v>2</v>
          </cell>
          <cell r="IK1000">
            <v>6</v>
          </cell>
          <cell r="IL1000">
            <v>10</v>
          </cell>
          <cell r="IO1000">
            <v>105</v>
          </cell>
          <cell r="IP1000">
            <v>24</v>
          </cell>
          <cell r="IQ1000">
            <v>3</v>
          </cell>
          <cell r="IR1000">
            <v>8</v>
          </cell>
          <cell r="IS1000">
            <v>9</v>
          </cell>
          <cell r="IT1000">
            <v>1</v>
          </cell>
          <cell r="IV1000" t="str">
            <v>Latin America and the Caribbean</v>
          </cell>
          <cell r="IW1000">
            <v>0</v>
          </cell>
          <cell r="IX1000">
            <v>1</v>
          </cell>
        </row>
        <row r="1001">
          <cell r="A1001">
            <v>3692009</v>
          </cell>
          <cell r="B1001">
            <v>369</v>
          </cell>
          <cell r="C1001">
            <v>2009</v>
          </cell>
          <cell r="D1001" t="str">
            <v>Trinidad and Tobago</v>
          </cell>
          <cell r="E1001" t="str">
            <v>WHD </v>
          </cell>
          <cell r="F1001" t="str">
            <v>High income: nonOECD</v>
          </cell>
          <cell r="G1001" t="str">
            <v>Developing</v>
          </cell>
          <cell r="H1001" t="str">
            <v>WHD </v>
          </cell>
          <cell r="I1001" t="str">
            <v>Exporter</v>
          </cell>
          <cell r="K1001">
            <v>6.3249079999999998</v>
          </cell>
          <cell r="L1001">
            <v>124.3588</v>
          </cell>
          <cell r="M1001">
            <v>26.035447999999999</v>
          </cell>
          <cell r="AC1001">
            <v>0.32409840000000001</v>
          </cell>
          <cell r="AI1001">
            <v>0.1761867</v>
          </cell>
          <cell r="AL1001">
            <v>0.2707021</v>
          </cell>
          <cell r="AO1001">
            <v>0.17818990000000001</v>
          </cell>
          <cell r="AR1001">
            <v>-0.1439455</v>
          </cell>
          <cell r="AU1001">
            <v>9.55014E-2</v>
          </cell>
          <cell r="AX1001">
            <v>0.15974469999999999</v>
          </cell>
          <cell r="BA1001">
            <v>0.45337050000000001</v>
          </cell>
          <cell r="BD1001">
            <v>8.3641400000000005E-2</v>
          </cell>
          <cell r="BG1001">
            <v>0.29344540000000002</v>
          </cell>
          <cell r="BJ1001">
            <v>0.32409840000000001</v>
          </cell>
          <cell r="BY1001">
            <v>0.90049389999999996</v>
          </cell>
          <cell r="CE1001">
            <v>0.74105719999999997</v>
          </cell>
          <cell r="CH1001">
            <v>1.54789</v>
          </cell>
          <cell r="CK1001">
            <v>0.51724590000000004</v>
          </cell>
          <cell r="CN1001">
            <v>-0.15652460000000001</v>
          </cell>
          <cell r="CQ1001">
            <v>0.28305550000000002</v>
          </cell>
          <cell r="CT1001">
            <v>1.192847</v>
          </cell>
          <cell r="CW1001">
            <v>0.87180250000000004</v>
          </cell>
          <cell r="CZ1001">
            <v>8.6539599999999994E-2</v>
          </cell>
          <cell r="DC1001">
            <v>1.206882</v>
          </cell>
          <cell r="DF1001">
            <v>2.196291</v>
          </cell>
          <cell r="DI1001">
            <v>0.50638640000000001</v>
          </cell>
          <cell r="DJ1001">
            <v>0.52669860000000002</v>
          </cell>
          <cell r="DK1001">
            <v>0.52660989999999996</v>
          </cell>
          <cell r="DL1001">
            <v>0.50638640000000001</v>
          </cell>
          <cell r="DM1001">
            <v>0.52660989999999996</v>
          </cell>
          <cell r="DN1001">
            <v>0.52669860000000002</v>
          </cell>
          <cell r="DO1001">
            <v>1380000000</v>
          </cell>
          <cell r="DP1001">
            <v>644000000</v>
          </cell>
          <cell r="DQ1001">
            <v>575000000</v>
          </cell>
          <cell r="DR1001">
            <v>157000000</v>
          </cell>
          <cell r="EM1001">
            <v>3</v>
          </cell>
          <cell r="EN1001">
            <v>1</v>
          </cell>
          <cell r="EO1001">
            <v>4</v>
          </cell>
          <cell r="EP1001">
            <v>6</v>
          </cell>
          <cell r="EQ1001">
            <v>4</v>
          </cell>
          <cell r="ER1001">
            <v>7</v>
          </cell>
          <cell r="ET1001">
            <v>4</v>
          </cell>
          <cell r="EU1001">
            <v>3</v>
          </cell>
          <cell r="EV1001">
            <v>2</v>
          </cell>
          <cell r="EW1001">
            <v>4</v>
          </cell>
          <cell r="EX1001">
            <v>6</v>
          </cell>
          <cell r="EY1001">
            <v>32</v>
          </cell>
          <cell r="FA1001">
            <v>21</v>
          </cell>
          <cell r="FB1001">
            <v>6</v>
          </cell>
          <cell r="FC1001">
            <v>14</v>
          </cell>
          <cell r="FD1001">
            <v>19</v>
          </cell>
          <cell r="FE1001">
            <v>15</v>
          </cell>
          <cell r="FF1001">
            <v>71</v>
          </cell>
          <cell r="FH1001">
            <v>135.5539</v>
          </cell>
          <cell r="FI1001">
            <v>-4.5651060000000001</v>
          </cell>
          <cell r="FJ1001">
            <v>65.111660000000001</v>
          </cell>
          <cell r="FN1001">
            <v>141.9401</v>
          </cell>
          <cell r="FO1001">
            <v>53.702559999999998</v>
          </cell>
          <cell r="FP1001">
            <v>43.449010000000001</v>
          </cell>
          <cell r="FQ1001">
            <v>140.59399999999999</v>
          </cell>
          <cell r="FR1001">
            <v>-0.69749720000000004</v>
          </cell>
          <cell r="FS1001">
            <v>54.25535</v>
          </cell>
          <cell r="FT1001">
            <v>88.681880000000007</v>
          </cell>
          <cell r="FU1001">
            <v>1.1769320000000001</v>
          </cell>
          <cell r="FV1001">
            <v>2.2526570000000001</v>
          </cell>
          <cell r="FW1001">
            <v>27.058920000000001</v>
          </cell>
          <cell r="FX1001">
            <v>0.65667299999999995</v>
          </cell>
          <cell r="FY1001">
            <v>0.83319129999999997</v>
          </cell>
          <cell r="FZ1001">
            <v>104.70959999999999</v>
          </cell>
          <cell r="GA1001">
            <v>12.27225</v>
          </cell>
          <cell r="GB1001">
            <v>0</v>
          </cell>
          <cell r="GC1001">
            <v>89.731719999999996</v>
          </cell>
          <cell r="GD1001">
            <v>10.31593</v>
          </cell>
          <cell r="GE1001">
            <v>2.1403300000000001</v>
          </cell>
          <cell r="GF1001">
            <v>141.5506</v>
          </cell>
          <cell r="GG1001">
            <v>30.56334</v>
          </cell>
          <cell r="GH1001">
            <v>44.023890000000002</v>
          </cell>
          <cell r="GI1001">
            <v>117.7024</v>
          </cell>
          <cell r="GJ1001">
            <v>1.4550350000000001</v>
          </cell>
          <cell r="GK1001">
            <v>1.3221210000000001</v>
          </cell>
          <cell r="GL1001">
            <v>145.63380000000001</v>
          </cell>
          <cell r="GM1001">
            <v>66.051640000000006</v>
          </cell>
          <cell r="GN1001">
            <v>22.74212</v>
          </cell>
          <cell r="GO1001">
            <v>144.0453</v>
          </cell>
          <cell r="GP1001">
            <v>45.487659999999998</v>
          </cell>
          <cell r="GQ1001">
            <v>27.726369999999999</v>
          </cell>
          <cell r="GR1001">
            <v>0.29252060000000002</v>
          </cell>
          <cell r="GT1001">
            <v>0.44148870000000001</v>
          </cell>
          <cell r="GU1001">
            <v>0.68969769999999997</v>
          </cell>
          <cell r="GX1001">
            <v>0.60509029999999997</v>
          </cell>
          <cell r="GY1001">
            <v>0.1692293</v>
          </cell>
          <cell r="GZ1001">
            <v>0.62796379999999996</v>
          </cell>
          <cell r="HA1001">
            <v>1.2409779999999999</v>
          </cell>
          <cell r="HD1001">
            <v>0.26965060000000002</v>
          </cell>
          <cell r="HE1001">
            <v>0.21817239999999999</v>
          </cell>
          <cell r="HF1001">
            <v>0.49092940000000002</v>
          </cell>
          <cell r="HG1001">
            <v>0.77554420000000002</v>
          </cell>
          <cell r="HK1001">
            <v>32800000</v>
          </cell>
          <cell r="HL1001">
            <v>8001976</v>
          </cell>
          <cell r="HM1001">
            <v>29300000</v>
          </cell>
          <cell r="HN1001">
            <v>70000000</v>
          </cell>
          <cell r="IA1001">
            <v>10</v>
          </cell>
          <cell r="IB1001">
            <v>9</v>
          </cell>
          <cell r="IC1001">
            <v>4</v>
          </cell>
          <cell r="IE1001">
            <v>1</v>
          </cell>
          <cell r="IF1001">
            <v>1</v>
          </cell>
          <cell r="IH1001">
            <v>18</v>
          </cell>
          <cell r="II1001">
            <v>10</v>
          </cell>
          <cell r="IJ1001">
            <v>4</v>
          </cell>
          <cell r="IK1001">
            <v>3</v>
          </cell>
          <cell r="IL1001">
            <v>7</v>
          </cell>
          <cell r="IM1001">
            <v>9</v>
          </cell>
          <cell r="IO1001">
            <v>78</v>
          </cell>
          <cell r="IP1001">
            <v>34</v>
          </cell>
          <cell r="IQ1001">
            <v>10</v>
          </cell>
          <cell r="IR1001">
            <v>5</v>
          </cell>
          <cell r="IS1001">
            <v>9</v>
          </cell>
          <cell r="IT1001">
            <v>9</v>
          </cell>
          <cell r="IV1001" t="str">
            <v>Latin America and the Caribbean</v>
          </cell>
          <cell r="IW1001">
            <v>0</v>
          </cell>
          <cell r="IX1001">
            <v>1</v>
          </cell>
        </row>
        <row r="1002">
          <cell r="A1002">
            <v>3692010</v>
          </cell>
          <cell r="B1002">
            <v>369</v>
          </cell>
          <cell r="C1002">
            <v>2010</v>
          </cell>
          <cell r="D1002" t="str">
            <v>Trinidad and Tobago</v>
          </cell>
          <cell r="E1002" t="str">
            <v>WHD </v>
          </cell>
          <cell r="F1002" t="str">
            <v>High income: nonOECD</v>
          </cell>
          <cell r="G1002" t="str">
            <v>Developing</v>
          </cell>
          <cell r="H1002" t="str">
            <v>WHD </v>
          </cell>
          <cell r="I1002" t="str">
            <v>Exporter</v>
          </cell>
          <cell r="K1002">
            <v>6.3681460000000003</v>
          </cell>
          <cell r="L1002">
            <v>132.96080000000001</v>
          </cell>
          <cell r="M1002">
            <v>26.328932999999999</v>
          </cell>
          <cell r="AC1002">
            <v>0.26480049999999999</v>
          </cell>
          <cell r="AI1002">
            <v>0.1192762</v>
          </cell>
          <cell r="AL1002">
            <v>0.1943231</v>
          </cell>
          <cell r="AO1002">
            <v>8.4268499999999996E-2</v>
          </cell>
          <cell r="AR1002">
            <v>-0.41185509999999997</v>
          </cell>
          <cell r="AU1002">
            <v>2.49792E-2</v>
          </cell>
          <cell r="AX1002">
            <v>-1.22688E-2</v>
          </cell>
          <cell r="BA1002">
            <v>0.37480049999999998</v>
          </cell>
          <cell r="BD1002">
            <v>-4.4923000000000003E-3</v>
          </cell>
          <cell r="BG1002">
            <v>0.2092763</v>
          </cell>
          <cell r="BJ1002">
            <v>0.24128089999999999</v>
          </cell>
          <cell r="BY1002">
            <v>0.72898269999999998</v>
          </cell>
          <cell r="CE1002">
            <v>0.44994089999999998</v>
          </cell>
          <cell r="CH1002">
            <v>1.1906490000000001</v>
          </cell>
          <cell r="CK1002">
            <v>0.1896157</v>
          </cell>
          <cell r="CN1002">
            <v>-0.38477600000000001</v>
          </cell>
          <cell r="CQ1002">
            <v>-2.58677E-2</v>
          </cell>
          <cell r="CT1002">
            <v>-7.7445799999999995E-2</v>
          </cell>
          <cell r="CW1002">
            <v>0.78544769999999997</v>
          </cell>
          <cell r="CZ1002">
            <v>-3.6816599999999998E-2</v>
          </cell>
          <cell r="DC1002">
            <v>0.87341310000000005</v>
          </cell>
          <cell r="DF1002">
            <v>1.6850670000000001</v>
          </cell>
          <cell r="DI1002">
            <v>0.62519959999999997</v>
          </cell>
          <cell r="DJ1002">
            <v>0.66072379999999997</v>
          </cell>
          <cell r="DK1002">
            <v>0.65274080000000001</v>
          </cell>
          <cell r="DL1002">
            <v>0.62519959999999997</v>
          </cell>
          <cell r="DM1002">
            <v>0.65274080000000001</v>
          </cell>
          <cell r="DN1002">
            <v>0.66072379999999997</v>
          </cell>
          <cell r="DO1002">
            <v>1520000000</v>
          </cell>
          <cell r="DP1002">
            <v>644000000</v>
          </cell>
          <cell r="DQ1002">
            <v>714000000</v>
          </cell>
          <cell r="DR1002">
            <v>160000000</v>
          </cell>
          <cell r="EM1002">
            <v>3</v>
          </cell>
          <cell r="EN1002">
            <v>1</v>
          </cell>
          <cell r="EO1002">
            <v>5</v>
          </cell>
          <cell r="EP1002">
            <v>5</v>
          </cell>
          <cell r="EQ1002">
            <v>4</v>
          </cell>
          <cell r="ER1002">
            <v>7</v>
          </cell>
          <cell r="ET1002">
            <v>6</v>
          </cell>
          <cell r="EU1002">
            <v>3</v>
          </cell>
          <cell r="EV1002">
            <v>1</v>
          </cell>
          <cell r="EW1002">
            <v>5</v>
          </cell>
          <cell r="EX1002">
            <v>3</v>
          </cell>
          <cell r="EY1002">
            <v>21</v>
          </cell>
          <cell r="FA1002">
            <v>32</v>
          </cell>
          <cell r="FB1002">
            <v>8</v>
          </cell>
          <cell r="FC1002">
            <v>19</v>
          </cell>
          <cell r="FD1002">
            <v>18</v>
          </cell>
          <cell r="FE1002">
            <v>17</v>
          </cell>
          <cell r="FF1002">
            <v>52</v>
          </cell>
          <cell r="FH1002">
            <v>127.6061</v>
          </cell>
          <cell r="FI1002">
            <v>-19.90672</v>
          </cell>
          <cell r="FJ1002">
            <v>65.111630000000005</v>
          </cell>
          <cell r="FN1002">
            <v>127.6323</v>
          </cell>
          <cell r="FO1002">
            <v>41.639449999999997</v>
          </cell>
          <cell r="FP1002">
            <v>43.448999999999998</v>
          </cell>
          <cell r="FQ1002">
            <v>124.4435</v>
          </cell>
          <cell r="FR1002">
            <v>-5.7980340000000004</v>
          </cell>
          <cell r="FS1002">
            <v>52.798630000000003</v>
          </cell>
          <cell r="FT1002">
            <v>55.700209999999998</v>
          </cell>
          <cell r="FU1002">
            <v>-6.5277510000000003</v>
          </cell>
          <cell r="FV1002">
            <v>23.901050000000001</v>
          </cell>
          <cell r="FW1002">
            <v>17.849070000000001</v>
          </cell>
          <cell r="FX1002">
            <v>-8.6652050000000003</v>
          </cell>
          <cell r="FY1002">
            <v>0</v>
          </cell>
          <cell r="FZ1002">
            <v>85.245040000000003</v>
          </cell>
          <cell r="GA1002">
            <v>-1.17E-6</v>
          </cell>
          <cell r="GB1002">
            <v>16.958020000000001</v>
          </cell>
          <cell r="GC1002">
            <v>65.223849999999999</v>
          </cell>
          <cell r="GD1002">
            <v>-2.5323660000000001</v>
          </cell>
          <cell r="GE1002">
            <v>14.29674</v>
          </cell>
          <cell r="GF1002">
            <v>130.37100000000001</v>
          </cell>
          <cell r="GG1002">
            <v>18.550920000000001</v>
          </cell>
          <cell r="GH1002">
            <v>50.692230000000002</v>
          </cell>
          <cell r="GI1002">
            <v>104.8368</v>
          </cell>
          <cell r="GJ1002">
            <v>1.5103399999999999E-2</v>
          </cell>
          <cell r="GK1002">
            <v>7.7015289999999998</v>
          </cell>
          <cell r="GL1002">
            <v>130.12459999999999</v>
          </cell>
          <cell r="GM1002">
            <v>43.922739999999997</v>
          </cell>
          <cell r="GN1002">
            <v>43.448999999999998</v>
          </cell>
          <cell r="GO1002">
            <v>129.12809999999999</v>
          </cell>
          <cell r="GP1002">
            <v>19.985620000000001</v>
          </cell>
          <cell r="GQ1002">
            <v>56.053249999999998</v>
          </cell>
          <cell r="GR1002">
            <v>0.46600439999999999</v>
          </cell>
          <cell r="GT1002">
            <v>0.72956120000000002</v>
          </cell>
          <cell r="GU1002">
            <v>1.257093</v>
          </cell>
          <cell r="GX1002">
            <v>0.53500409999999998</v>
          </cell>
          <cell r="GY1002">
            <v>0.25272339999999999</v>
          </cell>
          <cell r="GZ1002">
            <v>0.66026689999999999</v>
          </cell>
          <cell r="HA1002">
            <v>1.831807</v>
          </cell>
          <cell r="HD1002">
            <v>0.32630870000000001</v>
          </cell>
          <cell r="HE1002">
            <v>0.31282409999999999</v>
          </cell>
          <cell r="HF1002">
            <v>0.72331659999999998</v>
          </cell>
          <cell r="HG1002">
            <v>1.3622449999999999</v>
          </cell>
          <cell r="HK1002">
            <v>30900000</v>
          </cell>
          <cell r="HL1002">
            <v>7663817</v>
          </cell>
          <cell r="HM1002">
            <v>34200000</v>
          </cell>
          <cell r="HN1002">
            <v>72800000</v>
          </cell>
          <cell r="IA1002">
            <v>7</v>
          </cell>
          <cell r="IB1002">
            <v>10</v>
          </cell>
          <cell r="IC1002">
            <v>4</v>
          </cell>
          <cell r="ID1002">
            <v>2</v>
          </cell>
          <cell r="IF1002">
            <v>2</v>
          </cell>
          <cell r="IH1002">
            <v>12</v>
          </cell>
          <cell r="II1002">
            <v>4</v>
          </cell>
          <cell r="IJ1002">
            <v>2</v>
          </cell>
          <cell r="IK1002">
            <v>5</v>
          </cell>
          <cell r="IL1002">
            <v>5</v>
          </cell>
          <cell r="IM1002">
            <v>11</v>
          </cell>
          <cell r="IO1002">
            <v>65</v>
          </cell>
          <cell r="IP1002">
            <v>44</v>
          </cell>
          <cell r="IQ1002">
            <v>7</v>
          </cell>
          <cell r="IR1002">
            <v>10</v>
          </cell>
          <cell r="IS1002">
            <v>9</v>
          </cell>
          <cell r="IT1002">
            <v>11</v>
          </cell>
          <cell r="IV1002" t="str">
            <v>Latin America and the Caribbean</v>
          </cell>
          <cell r="IW1002">
            <v>0</v>
          </cell>
          <cell r="IX1002">
            <v>1</v>
          </cell>
        </row>
        <row r="1003">
          <cell r="A1003">
            <v>3692011</v>
          </cell>
          <cell r="B1003">
            <v>369</v>
          </cell>
          <cell r="C1003">
            <v>2011</v>
          </cell>
          <cell r="D1003" t="str">
            <v>Trinidad and Tobago</v>
          </cell>
          <cell r="E1003" t="str">
            <v>WHD </v>
          </cell>
          <cell r="F1003" t="str">
            <v>High income: nonOECD</v>
          </cell>
          <cell r="G1003" t="str">
            <v>Developing</v>
          </cell>
          <cell r="H1003" t="str">
            <v>WHD </v>
          </cell>
          <cell r="I1003" t="str">
            <v>Exporter</v>
          </cell>
          <cell r="K1003">
            <v>6.3681460000000003</v>
          </cell>
          <cell r="L1003">
            <v>144.60219000000001</v>
          </cell>
          <cell r="M1003">
            <v>26.538264000000002</v>
          </cell>
          <cell r="N1003">
            <v>0.43183680000000002</v>
          </cell>
          <cell r="O1003">
            <v>0.24120050000000001</v>
          </cell>
          <cell r="P1003">
            <v>0.24120050000000001</v>
          </cell>
          <cell r="Q1003">
            <v>-0.25709349999999997</v>
          </cell>
          <cell r="R1003">
            <v>-0.52330189999999999</v>
          </cell>
          <cell r="S1003">
            <v>-0.53270410000000001</v>
          </cell>
          <cell r="T1003">
            <v>-0.41475440000000002</v>
          </cell>
          <cell r="AC1003">
            <v>0.30558819999999998</v>
          </cell>
          <cell r="AF1003">
            <v>3.6090200000000003E-2</v>
          </cell>
          <cell r="AI1003">
            <v>0.21588070000000001</v>
          </cell>
          <cell r="AL1003">
            <v>0.21710670000000001</v>
          </cell>
          <cell r="AO1003">
            <v>-4.9135600000000001E-2</v>
          </cell>
          <cell r="AR1003">
            <v>-0.4041341</v>
          </cell>
          <cell r="AU1003">
            <v>-3.2168700000000001E-2</v>
          </cell>
          <cell r="AX1003">
            <v>-0.1338493</v>
          </cell>
          <cell r="BA1003">
            <v>0.41862519999999998</v>
          </cell>
          <cell r="BD1003">
            <v>7.5402999999999998E-2</v>
          </cell>
          <cell r="BG1003">
            <v>0.28669410000000001</v>
          </cell>
          <cell r="BJ1003">
            <v>0.32799220000000001</v>
          </cell>
          <cell r="BM1003">
            <v>-0.71986170000000005</v>
          </cell>
          <cell r="BN1003">
            <v>-0.36350650000000001</v>
          </cell>
          <cell r="BO1003">
            <v>-1.653211</v>
          </cell>
          <cell r="BP1003">
            <v>-2.7365789999999999</v>
          </cell>
          <cell r="BY1003">
            <v>0.70698570000000005</v>
          </cell>
          <cell r="CB1003">
            <v>2.27207E-2</v>
          </cell>
          <cell r="CE1003">
            <v>0.69594500000000004</v>
          </cell>
          <cell r="CH1003">
            <v>1.384841</v>
          </cell>
          <cell r="CK1003">
            <v>-0.13986689999999999</v>
          </cell>
          <cell r="CN1003">
            <v>-0.27907589999999999</v>
          </cell>
          <cell r="CQ1003">
            <v>-0.24691569999999999</v>
          </cell>
          <cell r="CT1003">
            <v>-0.68652380000000002</v>
          </cell>
          <cell r="CW1003">
            <v>0.82850959999999996</v>
          </cell>
          <cell r="CZ1003">
            <v>5.4132300000000001E-2</v>
          </cell>
          <cell r="DC1003">
            <v>1.1409229999999999</v>
          </cell>
          <cell r="DF1003">
            <v>2.2199960000000001</v>
          </cell>
          <cell r="DI1003">
            <v>0.6889303</v>
          </cell>
          <cell r="DJ1003">
            <v>0.77390460000000005</v>
          </cell>
          <cell r="DK1003">
            <v>0.76450240000000003</v>
          </cell>
          <cell r="DL1003">
            <v>0.6889303</v>
          </cell>
          <cell r="DM1003">
            <v>0.76450240000000003</v>
          </cell>
          <cell r="DN1003">
            <v>0.77390460000000005</v>
          </cell>
          <cell r="DO1003">
            <v>1500000000</v>
          </cell>
          <cell r="DP1003">
            <v>636000000</v>
          </cell>
          <cell r="DQ1003">
            <v>705000000</v>
          </cell>
          <cell r="DR1003">
            <v>158000000</v>
          </cell>
          <cell r="DS1003">
            <v>1.8587819999999999</v>
          </cell>
          <cell r="DU1003">
            <v>6.0974769999999996</v>
          </cell>
          <cell r="DV1003">
            <v>-5.0689380000000002</v>
          </cell>
          <cell r="DY1003">
            <v>17.363050000000001</v>
          </cell>
          <cell r="EH1003">
            <v>4.0870629999999997</v>
          </cell>
          <cell r="EI1003">
            <v>-5.0689380000000002</v>
          </cell>
          <cell r="EJ1003">
            <v>17.363050000000001</v>
          </cell>
          <cell r="EM1003">
            <v>6</v>
          </cell>
          <cell r="EN1003">
            <v>3</v>
          </cell>
          <cell r="EO1003">
            <v>4</v>
          </cell>
          <cell r="EP1003">
            <v>5</v>
          </cell>
          <cell r="EQ1003">
            <v>2</v>
          </cell>
          <cell r="ER1003">
            <v>6</v>
          </cell>
          <cell r="ET1003">
            <v>7</v>
          </cell>
          <cell r="EU1003">
            <v>2</v>
          </cell>
          <cell r="EV1003">
            <v>2</v>
          </cell>
          <cell r="EW1003">
            <v>8</v>
          </cell>
          <cell r="EX1003">
            <v>3</v>
          </cell>
          <cell r="EY1003">
            <v>18</v>
          </cell>
          <cell r="FA1003">
            <v>44</v>
          </cell>
          <cell r="FB1003">
            <v>14</v>
          </cell>
          <cell r="FC1003">
            <v>18</v>
          </cell>
          <cell r="FD1003">
            <v>25</v>
          </cell>
          <cell r="FE1003">
            <v>11</v>
          </cell>
          <cell r="FF1003">
            <v>33</v>
          </cell>
          <cell r="FH1003">
            <v>122.1814</v>
          </cell>
          <cell r="FI1003">
            <v>-64.071439999999996</v>
          </cell>
          <cell r="FJ1003">
            <v>67.921800000000005</v>
          </cell>
          <cell r="FK1003">
            <v>133.80109999999999</v>
          </cell>
          <cell r="FL1003">
            <v>41.026809999999998</v>
          </cell>
          <cell r="FN1003">
            <v>129.04</v>
          </cell>
          <cell r="FO1003">
            <v>16.206050000000001</v>
          </cell>
          <cell r="FP1003">
            <v>85.6815</v>
          </cell>
          <cell r="FQ1003">
            <v>125.6187</v>
          </cell>
          <cell r="FR1003">
            <v>-46.032080000000001</v>
          </cell>
          <cell r="FS1003">
            <v>72.375749999999996</v>
          </cell>
          <cell r="FT1003">
            <v>56.563589999999998</v>
          </cell>
          <cell r="FU1003">
            <v>-2.5344709999999999</v>
          </cell>
          <cell r="FV1003">
            <v>29.038709999999998</v>
          </cell>
          <cell r="FW1003">
            <v>21.492850000000001</v>
          </cell>
          <cell r="FX1003">
            <v>-15.146050000000001</v>
          </cell>
          <cell r="FY1003">
            <v>6.672479</v>
          </cell>
          <cell r="FZ1003">
            <v>65.603989999999996</v>
          </cell>
          <cell r="GA1003">
            <v>-1.13E-6</v>
          </cell>
          <cell r="GB1003">
            <v>33.521619999999999</v>
          </cell>
          <cell r="GC1003">
            <v>64.525199999999998</v>
          </cell>
          <cell r="GD1003">
            <v>-4.9258189999999997</v>
          </cell>
          <cell r="GE1003">
            <v>44.302030000000002</v>
          </cell>
          <cell r="GF1003">
            <v>132.8578</v>
          </cell>
          <cell r="GG1003">
            <v>9.8082199999999994E-2</v>
          </cell>
          <cell r="GH1003">
            <v>81.809749999999994</v>
          </cell>
          <cell r="GI1003">
            <v>116.3704</v>
          </cell>
          <cell r="GJ1003">
            <v>-4.8682740000000004</v>
          </cell>
          <cell r="GK1003">
            <v>33.647120000000001</v>
          </cell>
          <cell r="GL1003">
            <v>135.0189</v>
          </cell>
          <cell r="GM1003">
            <v>28.166650000000001</v>
          </cell>
          <cell r="GN1003">
            <v>79.237889999999993</v>
          </cell>
          <cell r="GO1003">
            <v>135.47890000000001</v>
          </cell>
          <cell r="GP1003">
            <v>-3.627208</v>
          </cell>
          <cell r="GQ1003">
            <v>77.810779999999994</v>
          </cell>
          <cell r="GR1003">
            <v>0.45533370000000001</v>
          </cell>
          <cell r="GT1003">
            <v>0.3973701</v>
          </cell>
          <cell r="GU1003">
            <v>0.87812349999999995</v>
          </cell>
          <cell r="GX1003">
            <v>0.79213160000000005</v>
          </cell>
          <cell r="GY1003">
            <v>0.24843989999999999</v>
          </cell>
          <cell r="GZ1003">
            <v>0.85007690000000002</v>
          </cell>
          <cell r="HA1003">
            <v>2.1159680000000001</v>
          </cell>
          <cell r="HD1003">
            <v>0.25125999999999998</v>
          </cell>
          <cell r="HE1003">
            <v>0.28970279999999998</v>
          </cell>
          <cell r="HF1003">
            <v>0.51540839999999999</v>
          </cell>
          <cell r="HG1003">
            <v>0.94627260000000002</v>
          </cell>
          <cell r="HO1003">
            <v>2.9823759999999999</v>
          </cell>
          <cell r="HP1003">
            <v>0.96565809999999996</v>
          </cell>
          <cell r="IA1003">
            <v>12</v>
          </cell>
          <cell r="IB1003">
            <v>14</v>
          </cell>
          <cell r="IC1003">
            <v>1</v>
          </cell>
          <cell r="IE1003">
            <v>1</v>
          </cell>
          <cell r="IF1003">
            <v>3</v>
          </cell>
          <cell r="IH1003">
            <v>12</v>
          </cell>
          <cell r="II1003">
            <v>4</v>
          </cell>
          <cell r="IJ1003">
            <v>2</v>
          </cell>
          <cell r="IK1003">
            <v>1</v>
          </cell>
          <cell r="IL1003">
            <v>6</v>
          </cell>
          <cell r="IM1003">
            <v>15</v>
          </cell>
          <cell r="IO1003">
            <v>79</v>
          </cell>
          <cell r="IP1003">
            <v>31</v>
          </cell>
          <cell r="IQ1003">
            <v>10</v>
          </cell>
          <cell r="IR1003">
            <v>5</v>
          </cell>
          <cell r="IS1003">
            <v>12</v>
          </cell>
          <cell r="IT1003">
            <v>15</v>
          </cell>
          <cell r="IV1003" t="str">
            <v>Latin America and the Caribbean</v>
          </cell>
          <cell r="IW1003">
            <v>0</v>
          </cell>
          <cell r="IX1003">
            <v>1</v>
          </cell>
        </row>
        <row r="1004">
          <cell r="A1004">
            <v>3692012</v>
          </cell>
          <cell r="B1004">
            <v>369</v>
          </cell>
          <cell r="C1004">
            <v>2012</v>
          </cell>
          <cell r="D1004" t="str">
            <v>Trinidad and Tobago</v>
          </cell>
          <cell r="E1004" t="str">
            <v>WHD </v>
          </cell>
          <cell r="F1004" t="str">
            <v>High income: nonOECD</v>
          </cell>
          <cell r="G1004" t="str">
            <v>Developing</v>
          </cell>
          <cell r="H1004" t="str">
            <v>WHD </v>
          </cell>
          <cell r="I1004" t="str">
            <v>Exporter</v>
          </cell>
          <cell r="K1004">
            <v>6.3681460000000003</v>
          </cell>
          <cell r="L1004">
            <v>156.81424999999999</v>
          </cell>
          <cell r="M1004">
            <v>27.34357</v>
          </cell>
          <cell r="N1004">
            <v>0.43183680000000002</v>
          </cell>
          <cell r="O1004">
            <v>0.24120050000000001</v>
          </cell>
          <cell r="P1004">
            <v>0.24120050000000001</v>
          </cell>
          <cell r="U1004">
            <v>-0.31284610000000002</v>
          </cell>
          <cell r="X1004">
            <v>-0.31284610000000002</v>
          </cell>
          <cell r="Y1004">
            <v>-0.55234119999999998</v>
          </cell>
          <cell r="AB1004">
            <v>-0.55234119999999998</v>
          </cell>
          <cell r="AD1004">
            <v>0.28715679999999999</v>
          </cell>
          <cell r="AE1004">
            <v>0.1594325</v>
          </cell>
          <cell r="AJ1004">
            <v>0.19355020000000001</v>
          </cell>
          <cell r="AK1004">
            <v>0.13911680000000001</v>
          </cell>
          <cell r="AM1004">
            <v>0.23529069999999999</v>
          </cell>
          <cell r="AN1004">
            <v>0.16246959999999999</v>
          </cell>
          <cell r="AP1004">
            <v>0.1100207</v>
          </cell>
          <cell r="AQ1004">
            <v>-6.1060000000000003E-2</v>
          </cell>
          <cell r="AS1004">
            <v>-0.33058300000000002</v>
          </cell>
          <cell r="AT1004">
            <v>-0.67696129999999999</v>
          </cell>
          <cell r="AV1004">
            <v>-5.6622899999999997E-2</v>
          </cell>
          <cell r="AW1004">
            <v>-0.29276940000000001</v>
          </cell>
          <cell r="AY1004">
            <v>-2.4725299999999999E-2</v>
          </cell>
          <cell r="AZ1004">
            <v>-0.24973690000000001</v>
          </cell>
          <cell r="BB1004">
            <v>0.41839120000000002</v>
          </cell>
          <cell r="BC1004">
            <v>0.3840557</v>
          </cell>
          <cell r="BE1004">
            <v>-3.7226999999999998E-3</v>
          </cell>
          <cell r="BF1004">
            <v>-0.1916254</v>
          </cell>
          <cell r="BH1004">
            <v>0.25920880000000002</v>
          </cell>
          <cell r="BI1004">
            <v>0.19374269999999999</v>
          </cell>
          <cell r="BK1004">
            <v>0.30856349999999999</v>
          </cell>
          <cell r="BL1004">
            <v>0.2415252</v>
          </cell>
          <cell r="BQ1004">
            <v>-0.96532209999999996</v>
          </cell>
          <cell r="BT1004">
            <v>-0.96532209999999996</v>
          </cell>
          <cell r="BU1004">
            <v>-1.7043109999999999</v>
          </cell>
          <cell r="BX1004">
            <v>-1.7043109999999999</v>
          </cell>
          <cell r="BZ1004">
            <v>0.71253650000000002</v>
          </cell>
          <cell r="CA1004">
            <v>0.41519339999999999</v>
          </cell>
          <cell r="CF1004">
            <v>0.66741379999999995</v>
          </cell>
          <cell r="CG1004">
            <v>0.37275829999999999</v>
          </cell>
          <cell r="CI1004">
            <v>1.369523</v>
          </cell>
          <cell r="CJ1004">
            <v>0.86805010000000005</v>
          </cell>
          <cell r="CL1004">
            <v>0.2032021</v>
          </cell>
          <cell r="CM1004">
            <v>-9.6138500000000002E-2</v>
          </cell>
          <cell r="CO1004">
            <v>-0.30493779999999998</v>
          </cell>
          <cell r="CP1004">
            <v>-0.51443289999999997</v>
          </cell>
          <cell r="CR1004">
            <v>-0.1163415</v>
          </cell>
          <cell r="CS1004">
            <v>-1.3506549999999999</v>
          </cell>
          <cell r="CU1004">
            <v>-0.13690659999999999</v>
          </cell>
          <cell r="CV1004">
            <v>-1.615991</v>
          </cell>
          <cell r="CX1004">
            <v>0.87420200000000003</v>
          </cell>
          <cell r="CY1004">
            <v>0.66926479999999999</v>
          </cell>
          <cell r="DA1004">
            <v>-2.9142999999999999E-3</v>
          </cell>
          <cell r="DB1004">
            <v>-0.2477994</v>
          </cell>
          <cell r="DD1004">
            <v>1.1135390000000001</v>
          </cell>
          <cell r="DE1004">
            <v>0.95593309999999998</v>
          </cell>
          <cell r="DG1004">
            <v>2.1803710000000001</v>
          </cell>
          <cell r="DH1004">
            <v>1.4476059999999999</v>
          </cell>
          <cell r="DO1004">
            <v>1520000000</v>
          </cell>
          <cell r="DP1004">
            <v>647000000</v>
          </cell>
          <cell r="DQ1004">
            <v>717000000</v>
          </cell>
          <cell r="DR1004">
            <v>160000000</v>
          </cell>
          <cell r="GV1004">
            <v>0.80574829999999997</v>
          </cell>
          <cell r="GW1004">
            <v>1.096727</v>
          </cell>
          <cell r="HB1004">
            <v>2.4450129999999999</v>
          </cell>
          <cell r="HC1004">
            <v>3.9142359999999998</v>
          </cell>
          <cell r="HH1004">
            <v>0.79545940000000004</v>
          </cell>
          <cell r="HI1004">
            <v>1.1268549999999999</v>
          </cell>
          <cell r="HS1004">
            <v>1.2111179999999999</v>
          </cell>
          <cell r="HV1004">
            <v>1.950108</v>
          </cell>
          <cell r="IV1004" t="str">
            <v>Latin America and the Caribbean</v>
          </cell>
          <cell r="IW1004">
            <v>0</v>
          </cell>
          <cell r="IX1004">
            <v>1</v>
          </cell>
        </row>
        <row r="1005">
          <cell r="A1005">
            <v>369200806</v>
          </cell>
          <cell r="B1005">
            <v>369</v>
          </cell>
          <cell r="C1005">
            <v>200000</v>
          </cell>
          <cell r="D1005" t="str">
            <v>Trinidad and Tobago</v>
          </cell>
          <cell r="E1005" t="str">
            <v>WHD </v>
          </cell>
          <cell r="F1005" t="str">
            <v>High income: nonOECD</v>
          </cell>
          <cell r="G1005" t="str">
            <v>Developing</v>
          </cell>
          <cell r="H1005" t="str">
            <v>WHD </v>
          </cell>
          <cell r="I1005" t="str">
            <v>Exporter</v>
          </cell>
          <cell r="K1005">
            <v>6.2894329999999998</v>
          </cell>
          <cell r="L1005">
            <v>175.28720000000001</v>
          </cell>
          <cell r="M1005">
            <v>26.637032000000001</v>
          </cell>
          <cell r="N1005">
            <v>0.42539680000000002</v>
          </cell>
          <cell r="Q1005">
            <v>-0.50582289999999996</v>
          </cell>
          <cell r="T1005">
            <v>-0.50582289999999996</v>
          </cell>
          <cell r="AC1005">
            <v>-0.14160039999999999</v>
          </cell>
          <cell r="AF1005">
            <v>-0.3523888</v>
          </cell>
          <cell r="AI1005">
            <v>-9.3352000000000001E-3</v>
          </cell>
          <cell r="AL1005">
            <v>-0.121549</v>
          </cell>
          <cell r="AO1005">
            <v>-5.2198300000000003E-2</v>
          </cell>
          <cell r="AR1005">
            <v>-0.57654519999999998</v>
          </cell>
          <cell r="AU1005">
            <v>-5.8177399999999997E-2</v>
          </cell>
          <cell r="AX1005">
            <v>-9.2275499999999996E-2</v>
          </cell>
          <cell r="BA1005">
            <v>0.1826372</v>
          </cell>
          <cell r="BD1005">
            <v>-0.229188</v>
          </cell>
          <cell r="BG1005">
            <v>0.15282080000000001</v>
          </cell>
          <cell r="BJ1005">
            <v>8.8707599999999998E-2</v>
          </cell>
          <cell r="BM1005">
            <v>-1.1586240000000001</v>
          </cell>
          <cell r="BP1005">
            <v>-1.1586240000000001</v>
          </cell>
          <cell r="BY1005">
            <v>-0.29351359999999999</v>
          </cell>
          <cell r="CB1005">
            <v>-0.17886640000000001</v>
          </cell>
          <cell r="CE1005">
            <v>-5.6520000000000001E-2</v>
          </cell>
          <cell r="CH1005">
            <v>-0.44883529999999999</v>
          </cell>
          <cell r="CK1005">
            <v>-0.25361620000000001</v>
          </cell>
          <cell r="CN1005">
            <v>-0.43647940000000002</v>
          </cell>
          <cell r="CQ1005">
            <v>-0.26144050000000002</v>
          </cell>
          <cell r="CT1005">
            <v>-0.6895367</v>
          </cell>
          <cell r="CW1005">
            <v>0.34775869999999998</v>
          </cell>
          <cell r="CZ1005">
            <v>-0.20944840000000001</v>
          </cell>
          <cell r="DC1005">
            <v>0.50409300000000001</v>
          </cell>
          <cell r="DF1005">
            <v>0.53271959999999996</v>
          </cell>
          <cell r="DI1005">
            <v>0.93121980000000004</v>
          </cell>
          <cell r="DJ1005">
            <v>1.003177</v>
          </cell>
          <cell r="DK1005">
            <v>1.016545</v>
          </cell>
          <cell r="DL1005">
            <v>0.93121969999999998</v>
          </cell>
          <cell r="DM1005">
            <v>1.016545</v>
          </cell>
          <cell r="DN1005">
            <v>1.003177</v>
          </cell>
          <cell r="DO1005">
            <v>1410000000</v>
          </cell>
          <cell r="DP1005">
            <v>638000000</v>
          </cell>
          <cell r="DQ1005">
            <v>621000000</v>
          </cell>
          <cell r="DR1005">
            <v>148000000</v>
          </cell>
          <cell r="DS1005">
            <v>-0.42178569999999999</v>
          </cell>
          <cell r="EH1005">
            <v>-0.42178569999999999</v>
          </cell>
          <cell r="FH1005">
            <v>52.224069999999998</v>
          </cell>
          <cell r="FK1005">
            <v>30.822399999999998</v>
          </cell>
          <cell r="FN1005">
            <v>73.222579999999994</v>
          </cell>
          <cell r="FQ1005">
            <v>54.54974</v>
          </cell>
          <cell r="FT1005">
            <v>52.478000000000002</v>
          </cell>
          <cell r="FW1005">
            <v>21.758700000000001</v>
          </cell>
          <cell r="FZ1005">
            <v>63.636539999999997</v>
          </cell>
          <cell r="GC1005">
            <v>55.605759999999997</v>
          </cell>
          <cell r="GF1005">
            <v>91.611710000000002</v>
          </cell>
          <cell r="GI1005">
            <v>58.429740000000002</v>
          </cell>
          <cell r="GL1005">
            <v>103.73099999999999</v>
          </cell>
          <cell r="GO1005">
            <v>89.673789999999997</v>
          </cell>
          <cell r="IB1005">
            <v>3</v>
          </cell>
          <cell r="IC1005">
            <v>7</v>
          </cell>
          <cell r="ID1005">
            <v>5</v>
          </cell>
          <cell r="IE1005">
            <v>9</v>
          </cell>
          <cell r="IF1005">
            <v>7</v>
          </cell>
          <cell r="IH1005">
            <v>11</v>
          </cell>
          <cell r="II1005">
            <v>3</v>
          </cell>
          <cell r="IJ1005">
            <v>5</v>
          </cell>
          <cell r="IK1005">
            <v>6</v>
          </cell>
          <cell r="IL1005">
            <v>3</v>
          </cell>
          <cell r="IM1005">
            <v>20</v>
          </cell>
          <cell r="IO1005">
            <v>45</v>
          </cell>
          <cell r="IP1005">
            <v>19</v>
          </cell>
          <cell r="IQ1005">
            <v>17</v>
          </cell>
          <cell r="IR1005">
            <v>13</v>
          </cell>
          <cell r="IS1005">
            <v>16</v>
          </cell>
          <cell r="IT1005">
            <v>26</v>
          </cell>
          <cell r="IV1005" t="str">
            <v>Latin America and the Caribbean</v>
          </cell>
          <cell r="IW1005">
            <v>0</v>
          </cell>
          <cell r="IX1005">
            <v>1</v>
          </cell>
        </row>
        <row r="1006">
          <cell r="A1006">
            <v>369200812</v>
          </cell>
          <cell r="B1006">
            <v>369</v>
          </cell>
          <cell r="C1006">
            <v>200000</v>
          </cell>
          <cell r="D1006" t="str">
            <v>Trinidad and Tobago</v>
          </cell>
          <cell r="E1006" t="str">
            <v>WHD </v>
          </cell>
          <cell r="F1006" t="str">
            <v>High income: nonOECD</v>
          </cell>
          <cell r="G1006" t="str">
            <v>Developing</v>
          </cell>
          <cell r="H1006" t="str">
            <v>WHD </v>
          </cell>
          <cell r="I1006" t="str">
            <v>Exporter</v>
          </cell>
          <cell r="IV1006" t="str">
            <v>Latin America and the Caribbean</v>
          </cell>
          <cell r="IW1006">
            <v>0</v>
          </cell>
          <cell r="IX1006">
            <v>1</v>
          </cell>
        </row>
        <row r="1007">
          <cell r="A1007">
            <v>4192000</v>
          </cell>
          <cell r="B1007">
            <v>419</v>
          </cell>
          <cell r="C1007">
            <v>2000</v>
          </cell>
          <cell r="D1007" t="str">
            <v>Bahrain</v>
          </cell>
          <cell r="E1007" t="str">
            <v>MCD </v>
          </cell>
          <cell r="F1007" t="str">
            <v>High income: nonOECD</v>
          </cell>
          <cell r="G1007" t="str">
            <v>Developing</v>
          </cell>
          <cell r="H1007" t="str">
            <v>MCD </v>
          </cell>
          <cell r="I1007" t="str">
            <v>Exporter</v>
          </cell>
          <cell r="K1007">
            <v>0.3760812</v>
          </cell>
          <cell r="L1007">
            <v>2.9959699999999998</v>
          </cell>
          <cell r="M1007">
            <v>13.161027000000001</v>
          </cell>
          <cell r="AO1007">
            <v>0.64425900000000003</v>
          </cell>
          <cell r="AU1007">
            <v>0.57348200000000005</v>
          </cell>
          <cell r="AX1007">
            <v>0.54015769999999996</v>
          </cell>
          <cell r="BA1007">
            <v>0.4417065</v>
          </cell>
          <cell r="BG1007">
            <v>0.37565199999999999</v>
          </cell>
          <cell r="BJ1007">
            <v>0.38784800000000003</v>
          </cell>
          <cell r="CK1007">
            <v>1.0590790000000001</v>
          </cell>
          <cell r="CQ1007">
            <v>1.4366650000000001</v>
          </cell>
          <cell r="CT1007">
            <v>2.3188650000000002</v>
          </cell>
          <cell r="CW1007">
            <v>1.0651790000000001</v>
          </cell>
          <cell r="DC1007">
            <v>1.599362</v>
          </cell>
          <cell r="DF1007">
            <v>2.5516290000000001</v>
          </cell>
          <cell r="DO1007">
            <v>1120000000</v>
          </cell>
          <cell r="DP1007">
            <v>487000000</v>
          </cell>
          <cell r="DQ1007">
            <v>154000000</v>
          </cell>
          <cell r="DR1007">
            <v>481000000</v>
          </cell>
          <cell r="HK1007">
            <v>61100000</v>
          </cell>
          <cell r="HL1007">
            <v>60300000</v>
          </cell>
          <cell r="HM1007">
            <v>19300000</v>
          </cell>
          <cell r="HN1007">
            <v>141000000</v>
          </cell>
          <cell r="IH1007">
            <v>3</v>
          </cell>
          <cell r="II1007">
            <v>2</v>
          </cell>
          <cell r="IO1007">
            <v>17</v>
          </cell>
          <cell r="IP1007">
            <v>3</v>
          </cell>
          <cell r="IV1007" t="str">
            <v>Middle East, North Africa, and Pakistan</v>
          </cell>
          <cell r="IW1007">
            <v>0</v>
          </cell>
          <cell r="IX1007">
            <v>1</v>
          </cell>
        </row>
        <row r="1008">
          <cell r="A1008">
            <v>4192001</v>
          </cell>
          <cell r="B1008">
            <v>419</v>
          </cell>
          <cell r="C1008">
            <v>2001</v>
          </cell>
          <cell r="D1008" t="str">
            <v>Bahrain</v>
          </cell>
          <cell r="E1008" t="str">
            <v>MCD </v>
          </cell>
          <cell r="F1008" t="str">
            <v>High income: nonOECD</v>
          </cell>
          <cell r="G1008" t="str">
            <v>Developing</v>
          </cell>
          <cell r="H1008" t="str">
            <v>MCD </v>
          </cell>
          <cell r="I1008" t="str">
            <v>Exporter</v>
          </cell>
          <cell r="K1008">
            <v>0.3760812</v>
          </cell>
          <cell r="L1008">
            <v>2.99709</v>
          </cell>
          <cell r="M1008">
            <v>14.079978000000001</v>
          </cell>
          <cell r="AC1008">
            <v>0.26265300000000003</v>
          </cell>
          <cell r="AI1008">
            <v>7.1176000000000003E-2</v>
          </cell>
          <cell r="AL1008">
            <v>9.9404599999999996E-2</v>
          </cell>
          <cell r="AO1008">
            <v>0.35541</v>
          </cell>
          <cell r="AU1008">
            <v>0.49327700000000002</v>
          </cell>
          <cell r="AX1008">
            <v>0.3250653</v>
          </cell>
          <cell r="BA1008">
            <v>0.42965950000000003</v>
          </cell>
          <cell r="BG1008">
            <v>0.34692099999999998</v>
          </cell>
          <cell r="BJ1008">
            <v>0.36840109999999998</v>
          </cell>
          <cell r="BY1008">
            <v>0.53686679999999998</v>
          </cell>
          <cell r="CE1008">
            <v>0.84135199999999999</v>
          </cell>
          <cell r="CH1008">
            <v>1.3782190000000001</v>
          </cell>
          <cell r="CK1008">
            <v>1.0067919999999999</v>
          </cell>
          <cell r="CQ1008">
            <v>1.3241849999999999</v>
          </cell>
          <cell r="CT1008">
            <v>2.172609</v>
          </cell>
          <cell r="CW1008">
            <v>1.0537479999999999</v>
          </cell>
          <cell r="DC1008">
            <v>1.5368710000000001</v>
          </cell>
          <cell r="DF1008">
            <v>2.4571160000000001</v>
          </cell>
          <cell r="DO1008">
            <v>1180000000</v>
          </cell>
          <cell r="DP1008">
            <v>513000000</v>
          </cell>
          <cell r="DQ1008">
            <v>157000000</v>
          </cell>
          <cell r="DR1008">
            <v>515000000</v>
          </cell>
          <cell r="HK1008">
            <v>64300000</v>
          </cell>
          <cell r="HL1008">
            <v>64600000</v>
          </cell>
          <cell r="HM1008">
            <v>19600000</v>
          </cell>
          <cell r="HN1008">
            <v>149000000</v>
          </cell>
          <cell r="IC1008">
            <v>1</v>
          </cell>
          <cell r="IH1008">
            <v>4</v>
          </cell>
          <cell r="II1008">
            <v>1</v>
          </cell>
          <cell r="IJ1008">
            <v>2</v>
          </cell>
          <cell r="IO1008">
            <v>17</v>
          </cell>
          <cell r="IP1008">
            <v>3</v>
          </cell>
          <cell r="IQ1008">
            <v>2</v>
          </cell>
          <cell r="IV1008" t="str">
            <v>Middle East, North Africa, and Pakistan</v>
          </cell>
          <cell r="IW1008">
            <v>0</v>
          </cell>
          <cell r="IX1008">
            <v>1</v>
          </cell>
        </row>
        <row r="1009">
          <cell r="A1009">
            <v>4192002</v>
          </cell>
          <cell r="B1009">
            <v>419</v>
          </cell>
          <cell r="C1009">
            <v>2002</v>
          </cell>
          <cell r="D1009" t="str">
            <v>Bahrain</v>
          </cell>
          <cell r="E1009" t="str">
            <v>MCD </v>
          </cell>
          <cell r="F1009" t="str">
            <v>High income: nonOECD</v>
          </cell>
          <cell r="G1009" t="str">
            <v>Developing</v>
          </cell>
          <cell r="H1009" t="str">
            <v>MCD </v>
          </cell>
          <cell r="I1009" t="str">
            <v>Exporter</v>
          </cell>
          <cell r="K1009">
            <v>0.3760812</v>
          </cell>
          <cell r="L1009">
            <v>3.1926399999999999</v>
          </cell>
          <cell r="M1009">
            <v>15.051009000000001</v>
          </cell>
          <cell r="AC1009">
            <v>0.21385029999999999</v>
          </cell>
          <cell r="AF1009">
            <v>4.3064100000000001E-2</v>
          </cell>
          <cell r="AI1009">
            <v>5.9093399999999997E-2</v>
          </cell>
          <cell r="AL1009">
            <v>0.13295589999999999</v>
          </cell>
          <cell r="AO1009">
            <v>0.24603920000000001</v>
          </cell>
          <cell r="AR1009">
            <v>8.1370499999999998E-2</v>
          </cell>
          <cell r="AU1009">
            <v>0.1405312</v>
          </cell>
          <cell r="AX1009">
            <v>0.19251850000000001</v>
          </cell>
          <cell r="BA1009">
            <v>0.23729259999999999</v>
          </cell>
          <cell r="BD1009">
            <v>-2.1605999999999999E-3</v>
          </cell>
          <cell r="BG1009">
            <v>0.13079160000000001</v>
          </cell>
          <cell r="BJ1009">
            <v>0.1550436</v>
          </cell>
          <cell r="BY1009">
            <v>2.0928239999999998</v>
          </cell>
          <cell r="CB1009">
            <v>6.4639299999999997E-2</v>
          </cell>
          <cell r="CE1009">
            <v>0.45395400000000002</v>
          </cell>
          <cell r="CH1009">
            <v>2.9487399999999999</v>
          </cell>
          <cell r="CK1009">
            <v>1.142639</v>
          </cell>
          <cell r="CN1009">
            <v>0.18686269999999999</v>
          </cell>
          <cell r="CQ1009">
            <v>1.125427</v>
          </cell>
          <cell r="CT1009">
            <v>2.5108860000000002</v>
          </cell>
          <cell r="CW1009">
            <v>0.9111629</v>
          </cell>
          <cell r="CZ1009">
            <v>-8.6654999999999996E-3</v>
          </cell>
          <cell r="DC1009">
            <v>1.0041469999999999</v>
          </cell>
          <cell r="DF1009">
            <v>1.6103050000000001</v>
          </cell>
          <cell r="DI1009">
            <v>0.1944941</v>
          </cell>
          <cell r="DJ1009">
            <v>0.1951155</v>
          </cell>
          <cell r="DK1009">
            <v>0.19855639999999999</v>
          </cell>
          <cell r="DL1009">
            <v>0.1944941</v>
          </cell>
          <cell r="DM1009">
            <v>0.19855639999999999</v>
          </cell>
          <cell r="DN1009">
            <v>0.1951155</v>
          </cell>
          <cell r="DO1009">
            <v>1300000000</v>
          </cell>
          <cell r="DP1009">
            <v>547000000</v>
          </cell>
          <cell r="DQ1009">
            <v>199000000</v>
          </cell>
          <cell r="DR1009">
            <v>559000000</v>
          </cell>
          <cell r="HK1009">
            <v>64400000</v>
          </cell>
          <cell r="HL1009">
            <v>65800000</v>
          </cell>
          <cell r="HM1009">
            <v>23500000</v>
          </cell>
          <cell r="HN1009">
            <v>154000000</v>
          </cell>
          <cell r="IA1009">
            <v>1</v>
          </cell>
          <cell r="IB1009">
            <v>5</v>
          </cell>
          <cell r="IC1009">
            <v>1</v>
          </cell>
          <cell r="ID1009">
            <v>1</v>
          </cell>
          <cell r="IE1009">
            <v>2</v>
          </cell>
          <cell r="IH1009">
            <v>7</v>
          </cell>
          <cell r="II1009">
            <v>11</v>
          </cell>
          <cell r="IJ1009">
            <v>7</v>
          </cell>
          <cell r="IK1009">
            <v>1</v>
          </cell>
          <cell r="IL1009">
            <v>2</v>
          </cell>
          <cell r="IO1009">
            <v>31</v>
          </cell>
          <cell r="IP1009">
            <v>37</v>
          </cell>
          <cell r="IQ1009">
            <v>17</v>
          </cell>
          <cell r="IR1009">
            <v>11</v>
          </cell>
          <cell r="IS1009">
            <v>4</v>
          </cell>
          <cell r="IV1009" t="str">
            <v>Middle East, North Africa, and Pakistan</v>
          </cell>
          <cell r="IW1009">
            <v>0</v>
          </cell>
          <cell r="IX1009">
            <v>1</v>
          </cell>
        </row>
        <row r="1010">
          <cell r="A1010">
            <v>4192003</v>
          </cell>
          <cell r="B1010">
            <v>419</v>
          </cell>
          <cell r="C1010">
            <v>2003</v>
          </cell>
          <cell r="D1010" t="str">
            <v>Bahrain</v>
          </cell>
          <cell r="E1010" t="str">
            <v>MCD </v>
          </cell>
          <cell r="F1010" t="str">
            <v>High income: nonOECD</v>
          </cell>
          <cell r="G1010" t="str">
            <v>Developing</v>
          </cell>
          <cell r="H1010" t="str">
            <v>MCD </v>
          </cell>
          <cell r="I1010" t="str">
            <v>Exporter</v>
          </cell>
          <cell r="K1010">
            <v>0.3760812</v>
          </cell>
          <cell r="L1010">
            <v>3.66499</v>
          </cell>
          <cell r="M1010">
            <v>16.480841000000002</v>
          </cell>
          <cell r="N1010">
            <v>0.20789469999999999</v>
          </cell>
          <cell r="O1010">
            <v>0.18684210000000001</v>
          </cell>
          <cell r="P1010">
            <v>6.8421099999999999E-2</v>
          </cell>
          <cell r="Q1010">
            <v>-1.3310000000000001E-2</v>
          </cell>
          <cell r="R1010">
            <v>-0.1741607</v>
          </cell>
          <cell r="S1010">
            <v>-3.8445100000000003E-2</v>
          </cell>
          <cell r="T1010">
            <v>-8.7295600000000001E-2</v>
          </cell>
          <cell r="AC1010">
            <v>8.0621200000000004E-2</v>
          </cell>
          <cell r="AF1010">
            <v>-5.2926599999999997E-2</v>
          </cell>
          <cell r="AI1010">
            <v>-1.30855E-2</v>
          </cell>
          <cell r="AL1010">
            <v>-6.1503E-3</v>
          </cell>
          <cell r="AO1010">
            <v>0.19226950000000001</v>
          </cell>
          <cell r="AR1010">
            <v>1.7073499999999998E-2</v>
          </cell>
          <cell r="AU1010">
            <v>6.1001600000000003E-2</v>
          </cell>
          <cell r="AX1010">
            <v>0.10455390000000001</v>
          </cell>
          <cell r="BA1010">
            <v>0.27879520000000002</v>
          </cell>
          <cell r="BD1010">
            <v>-2.9370899999999998E-2</v>
          </cell>
          <cell r="BG1010">
            <v>0.1147128</v>
          </cell>
          <cell r="BJ1010">
            <v>0.15807160000000001</v>
          </cell>
          <cell r="BM1010">
            <v>-7.9470299999999994E-2</v>
          </cell>
          <cell r="BN1010">
            <v>-1.115785</v>
          </cell>
          <cell r="BO1010">
            <v>-9.0320600000000001E-2</v>
          </cell>
          <cell r="BP1010">
            <v>-1.2855760000000001</v>
          </cell>
          <cell r="BY1010">
            <v>0.45011050000000002</v>
          </cell>
          <cell r="CB1010">
            <v>-0.1101283</v>
          </cell>
          <cell r="CE1010">
            <v>-6.5281900000000004E-2</v>
          </cell>
          <cell r="CH1010">
            <v>0.15243989999999999</v>
          </cell>
          <cell r="CK1010">
            <v>0.847557</v>
          </cell>
          <cell r="CN1010">
            <v>1.0855099999999999E-2</v>
          </cell>
          <cell r="CQ1010">
            <v>0.46742319999999998</v>
          </cell>
          <cell r="CT1010">
            <v>1.621467</v>
          </cell>
          <cell r="CW1010">
            <v>0.92332380000000003</v>
          </cell>
          <cell r="CZ1010">
            <v>-5.9225199999999999E-2</v>
          </cell>
          <cell r="DC1010">
            <v>0.75503620000000005</v>
          </cell>
          <cell r="DF1010">
            <v>1.5427010000000001</v>
          </cell>
          <cell r="DI1010">
            <v>0.22120480000000001</v>
          </cell>
          <cell r="DJ1010">
            <v>0.22528719999999999</v>
          </cell>
          <cell r="DK1010">
            <v>0.24258179999999999</v>
          </cell>
          <cell r="DL1010">
            <v>0.22120480000000001</v>
          </cell>
          <cell r="DM1010">
            <v>0.24258179999999999</v>
          </cell>
          <cell r="DN1010">
            <v>0.22528719999999999</v>
          </cell>
          <cell r="DO1010">
            <v>1440000000</v>
          </cell>
          <cell r="DP1010">
            <v>582000000</v>
          </cell>
          <cell r="DQ1010">
            <v>229000000</v>
          </cell>
          <cell r="DR1010">
            <v>624000000</v>
          </cell>
          <cell r="HK1010">
            <v>59700000</v>
          </cell>
          <cell r="HL1010">
            <v>64100000</v>
          </cell>
          <cell r="HM1010">
            <v>23500000</v>
          </cell>
          <cell r="HN1010">
            <v>147000000</v>
          </cell>
          <cell r="IA1010">
            <v>2</v>
          </cell>
          <cell r="IB1010">
            <v>7</v>
          </cell>
          <cell r="IC1010">
            <v>6</v>
          </cell>
          <cell r="ID1010">
            <v>9</v>
          </cell>
          <cell r="IE1010">
            <v>5</v>
          </cell>
          <cell r="IF1010">
            <v>1</v>
          </cell>
          <cell r="IH1010">
            <v>12</v>
          </cell>
          <cell r="II1010">
            <v>14</v>
          </cell>
          <cell r="IJ1010">
            <v>12</v>
          </cell>
          <cell r="IK1010">
            <v>8</v>
          </cell>
          <cell r="IL1010">
            <v>6</v>
          </cell>
          <cell r="IO1010">
            <v>39</v>
          </cell>
          <cell r="IP1010">
            <v>51</v>
          </cell>
          <cell r="IQ1010">
            <v>27</v>
          </cell>
          <cell r="IR1010">
            <v>23</v>
          </cell>
          <cell r="IS1010">
            <v>10</v>
          </cell>
          <cell r="IT1010">
            <v>1</v>
          </cell>
          <cell r="IV1010" t="str">
            <v>Middle East, North Africa, and Pakistan</v>
          </cell>
          <cell r="IW1010">
            <v>0</v>
          </cell>
          <cell r="IX1010">
            <v>1</v>
          </cell>
        </row>
        <row r="1011">
          <cell r="A1011">
            <v>4192004</v>
          </cell>
          <cell r="B1011">
            <v>419</v>
          </cell>
          <cell r="C1011">
            <v>2004</v>
          </cell>
          <cell r="D1011" t="str">
            <v>Bahrain</v>
          </cell>
          <cell r="E1011" t="str">
            <v>MCD </v>
          </cell>
          <cell r="F1011" t="str">
            <v>High income: nonOECD</v>
          </cell>
          <cell r="G1011" t="str">
            <v>Developing</v>
          </cell>
          <cell r="H1011" t="str">
            <v>MCD </v>
          </cell>
          <cell r="I1011" t="str">
            <v>Exporter</v>
          </cell>
          <cell r="K1011">
            <v>0.3760812</v>
          </cell>
          <cell r="L1011">
            <v>4.2244700000000002</v>
          </cell>
          <cell r="M1011">
            <v>18.098367</v>
          </cell>
          <cell r="N1011">
            <v>0.20789469999999999</v>
          </cell>
          <cell r="O1011">
            <v>0.18684210000000001</v>
          </cell>
          <cell r="P1011">
            <v>6.8421099999999999E-2</v>
          </cell>
          <cell r="Q1011">
            <v>-0.1017803</v>
          </cell>
          <cell r="R1011">
            <v>-0.27990870000000001</v>
          </cell>
          <cell r="S1011">
            <v>-0.15508549999999999</v>
          </cell>
          <cell r="T1011">
            <v>-0.18897140000000001</v>
          </cell>
          <cell r="AC1011">
            <v>4.0325E-2</v>
          </cell>
          <cell r="AF1011">
            <v>-0.1247328</v>
          </cell>
          <cell r="AI1011">
            <v>-0.15185670000000001</v>
          </cell>
          <cell r="AL1011">
            <v>-9.0763499999999997E-2</v>
          </cell>
          <cell r="AO1011">
            <v>0.1425585</v>
          </cell>
          <cell r="AR1011">
            <v>-3.7197099999999997E-2</v>
          </cell>
          <cell r="AU1011">
            <v>5.4235999999999999E-2</v>
          </cell>
          <cell r="AX1011">
            <v>8.1035700000000002E-2</v>
          </cell>
          <cell r="BA1011">
            <v>0.29856169999999999</v>
          </cell>
          <cell r="BD1011">
            <v>-3.61632E-2</v>
          </cell>
          <cell r="BG1011">
            <v>0.1780641</v>
          </cell>
          <cell r="BJ1011">
            <v>0.1717735</v>
          </cell>
          <cell r="BM1011">
            <v>-0.55640350000000005</v>
          </cell>
          <cell r="BN1011">
            <v>-1.7142759999999999</v>
          </cell>
          <cell r="BO1011">
            <v>-0.36745549999999999</v>
          </cell>
          <cell r="BP1011">
            <v>-2.6381350000000001</v>
          </cell>
          <cell r="BY1011">
            <v>0.1822281</v>
          </cell>
          <cell r="CB1011">
            <v>-0.21688370000000001</v>
          </cell>
          <cell r="CE1011">
            <v>-0.3411402</v>
          </cell>
          <cell r="CH1011">
            <v>-0.89327380000000001</v>
          </cell>
          <cell r="CK1011">
            <v>0.60288580000000003</v>
          </cell>
          <cell r="CN1011">
            <v>-6.2619599999999997E-2</v>
          </cell>
          <cell r="CQ1011">
            <v>0.2360766</v>
          </cell>
          <cell r="CT1011">
            <v>0.79808619999999997</v>
          </cell>
          <cell r="CW1011">
            <v>0.92346550000000005</v>
          </cell>
          <cell r="CZ1011">
            <v>-5.7683400000000003E-2</v>
          </cell>
          <cell r="DC1011">
            <v>0.81047789999999997</v>
          </cell>
          <cell r="DF1011">
            <v>1.676512</v>
          </cell>
          <cell r="DI1011">
            <v>0.30967499999999998</v>
          </cell>
          <cell r="DJ1011">
            <v>0.3419276</v>
          </cell>
          <cell r="DK1011">
            <v>0.34832970000000002</v>
          </cell>
          <cell r="DL1011">
            <v>0.30967499999999998</v>
          </cell>
          <cell r="DM1011">
            <v>0.34832970000000002</v>
          </cell>
          <cell r="DN1011">
            <v>0.3419276</v>
          </cell>
          <cell r="DO1011">
            <v>1570000000</v>
          </cell>
          <cell r="DP1011">
            <v>614000000</v>
          </cell>
          <cell r="DQ1011">
            <v>266000000</v>
          </cell>
          <cell r="DR1011">
            <v>688000000</v>
          </cell>
          <cell r="DS1011">
            <v>0</v>
          </cell>
          <cell r="DT1011">
            <v>0</v>
          </cell>
          <cell r="DU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L1011">
            <v>0</v>
          </cell>
          <cell r="FH1011">
            <v>24.71453</v>
          </cell>
          <cell r="FK1011">
            <v>16.592860000000002</v>
          </cell>
          <cell r="FN1011">
            <v>16.295249999999999</v>
          </cell>
          <cell r="FQ1011">
            <v>18.69576</v>
          </cell>
          <cell r="FT1011">
            <v>37.535609999999998</v>
          </cell>
          <cell r="FW1011">
            <v>20.030560000000001</v>
          </cell>
          <cell r="FZ1011">
            <v>25.53471</v>
          </cell>
          <cell r="GC1011">
            <v>31.372540000000001</v>
          </cell>
          <cell r="GF1011">
            <v>107.149</v>
          </cell>
          <cell r="GI1011">
            <v>65.102860000000007</v>
          </cell>
          <cell r="GL1011">
            <v>103.8395</v>
          </cell>
          <cell r="GO1011">
            <v>100.8335</v>
          </cell>
          <cell r="HK1011">
            <v>54700000</v>
          </cell>
          <cell r="HL1011">
            <v>61200000</v>
          </cell>
          <cell r="HM1011">
            <v>23700000</v>
          </cell>
          <cell r="HN1011">
            <v>140000000</v>
          </cell>
          <cell r="IA1011">
            <v>4</v>
          </cell>
          <cell r="IB1011">
            <v>4</v>
          </cell>
          <cell r="IC1011">
            <v>4</v>
          </cell>
          <cell r="ID1011">
            <v>3</v>
          </cell>
          <cell r="IE1011">
            <v>12</v>
          </cell>
          <cell r="IF1011">
            <v>3</v>
          </cell>
          <cell r="IH1011">
            <v>12</v>
          </cell>
          <cell r="II1011">
            <v>11</v>
          </cell>
          <cell r="IJ1011">
            <v>6</v>
          </cell>
          <cell r="IK1011">
            <v>7</v>
          </cell>
          <cell r="IL1011">
            <v>12</v>
          </cell>
          <cell r="IM1011">
            <v>1</v>
          </cell>
          <cell r="IO1011">
            <v>43</v>
          </cell>
          <cell r="IP1011">
            <v>44</v>
          </cell>
          <cell r="IQ1011">
            <v>20</v>
          </cell>
          <cell r="IR1011">
            <v>13</v>
          </cell>
          <cell r="IS1011">
            <v>15</v>
          </cell>
          <cell r="IT1011">
            <v>3</v>
          </cell>
          <cell r="IV1011" t="str">
            <v>Middle East, North Africa, and Pakistan</v>
          </cell>
          <cell r="IW1011">
            <v>0</v>
          </cell>
          <cell r="IX1011">
            <v>1</v>
          </cell>
        </row>
        <row r="1012">
          <cell r="A1012">
            <v>4192005</v>
          </cell>
          <cell r="B1012">
            <v>419</v>
          </cell>
          <cell r="C1012">
            <v>2005</v>
          </cell>
          <cell r="D1012" t="str">
            <v>Bahrain</v>
          </cell>
          <cell r="E1012" t="str">
            <v>MCD </v>
          </cell>
          <cell r="F1012" t="str">
            <v>High income: nonOECD</v>
          </cell>
          <cell r="G1012" t="str">
            <v>Developing</v>
          </cell>
          <cell r="H1012" t="str">
            <v>MCD </v>
          </cell>
          <cell r="I1012" t="str">
            <v>Exporter</v>
          </cell>
          <cell r="K1012">
            <v>0.3760812</v>
          </cell>
          <cell r="L1012">
            <v>5.0608899999999997</v>
          </cell>
          <cell r="M1012">
            <v>20.360071000000001</v>
          </cell>
          <cell r="N1012">
            <v>0.20789469999999999</v>
          </cell>
          <cell r="O1012">
            <v>0.18684210000000001</v>
          </cell>
          <cell r="P1012">
            <v>6.8421099999999999E-2</v>
          </cell>
          <cell r="Q1012">
            <v>-0.17689260000000001</v>
          </cell>
          <cell r="R1012">
            <v>-0.35433619999999999</v>
          </cell>
          <cell r="S1012">
            <v>-0.23154520000000001</v>
          </cell>
          <cell r="T1012">
            <v>-0.26257910000000001</v>
          </cell>
          <cell r="AC1012">
            <v>-8.9849999999999999E-3</v>
          </cell>
          <cell r="AF1012">
            <v>-0.1671879</v>
          </cell>
          <cell r="AI1012">
            <v>-0.10838730000000001</v>
          </cell>
          <cell r="AL1012">
            <v>-0.11182640000000001</v>
          </cell>
          <cell r="AO1012">
            <v>0.11892079999999999</v>
          </cell>
          <cell r="AR1012">
            <v>-6.9934099999999999E-2</v>
          </cell>
          <cell r="AU1012">
            <v>4.66127E-2</v>
          </cell>
          <cell r="AX1012">
            <v>7.4978600000000006E-2</v>
          </cell>
          <cell r="BA1012">
            <v>0.31773210000000002</v>
          </cell>
          <cell r="BD1012">
            <v>1.07341E-2</v>
          </cell>
          <cell r="BG1012">
            <v>0.19572300000000001</v>
          </cell>
          <cell r="BJ1012">
            <v>0.22435289999999999</v>
          </cell>
          <cell r="BM1012">
            <v>-0.85754980000000003</v>
          </cell>
          <cell r="BN1012">
            <v>-1.935835</v>
          </cell>
          <cell r="BO1012">
            <v>-0.64088520000000004</v>
          </cell>
          <cell r="BP1012">
            <v>-3.4342700000000002</v>
          </cell>
          <cell r="BY1012">
            <v>-7.0638699999999999E-2</v>
          </cell>
          <cell r="CB1012">
            <v>-0.25076389999999998</v>
          </cell>
          <cell r="CE1012">
            <v>-0.54394469999999995</v>
          </cell>
          <cell r="CH1012">
            <v>-1.234758</v>
          </cell>
          <cell r="CK1012">
            <v>0.47969780000000001</v>
          </cell>
          <cell r="CN1012">
            <v>-0.16298460000000001</v>
          </cell>
          <cell r="CQ1012">
            <v>0.14784159999999999</v>
          </cell>
          <cell r="CT1012">
            <v>0.72443489999999999</v>
          </cell>
          <cell r="CW1012">
            <v>0.91274759999999999</v>
          </cell>
          <cell r="CZ1012">
            <v>8.6563999999999999E-3</v>
          </cell>
          <cell r="DC1012">
            <v>0.90922639999999999</v>
          </cell>
          <cell r="DF1012">
            <v>1.811315</v>
          </cell>
          <cell r="DI1012">
            <v>0.3847873</v>
          </cell>
          <cell r="DJ1012">
            <v>0.41838730000000002</v>
          </cell>
          <cell r="DK1012">
            <v>0.4227572</v>
          </cell>
          <cell r="DL1012">
            <v>0.3847873</v>
          </cell>
          <cell r="DM1012">
            <v>0.4227572</v>
          </cell>
          <cell r="DN1012">
            <v>0.41838730000000002</v>
          </cell>
          <cell r="DO1012">
            <v>1760000000</v>
          </cell>
          <cell r="DP1012">
            <v>652000000</v>
          </cell>
          <cell r="DQ1012">
            <v>372000000</v>
          </cell>
          <cell r="DR1012">
            <v>735000000</v>
          </cell>
          <cell r="DS1012">
            <v>0</v>
          </cell>
          <cell r="DT1012">
            <v>0</v>
          </cell>
          <cell r="DU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L1012">
            <v>0</v>
          </cell>
          <cell r="FH1012">
            <v>28.50037</v>
          </cell>
          <cell r="FK1012">
            <v>34.744160000000001</v>
          </cell>
          <cell r="FN1012">
            <v>36.048259999999999</v>
          </cell>
          <cell r="FQ1012">
            <v>44.625219999999999</v>
          </cell>
          <cell r="FT1012">
            <v>55.370289999999997</v>
          </cell>
          <cell r="FW1012">
            <v>39.732880000000002</v>
          </cell>
          <cell r="FZ1012">
            <v>72.194550000000007</v>
          </cell>
          <cell r="GC1012">
            <v>58.316119999999998</v>
          </cell>
          <cell r="GF1012">
            <v>109.1786</v>
          </cell>
          <cell r="GI1012">
            <v>99.312740000000005</v>
          </cell>
          <cell r="GL1012">
            <v>107.77549999999999</v>
          </cell>
          <cell r="GO1012">
            <v>113.6442</v>
          </cell>
          <cell r="HK1012">
            <v>48500000</v>
          </cell>
          <cell r="HL1012">
            <v>54600000</v>
          </cell>
          <cell r="HM1012">
            <v>27700000</v>
          </cell>
          <cell r="HN1012">
            <v>131000000</v>
          </cell>
          <cell r="IA1012">
            <v>5</v>
          </cell>
          <cell r="IB1012">
            <v>3</v>
          </cell>
          <cell r="IC1012">
            <v>3</v>
          </cell>
          <cell r="ID1012">
            <v>3</v>
          </cell>
          <cell r="IE1012">
            <v>10</v>
          </cell>
          <cell r="IF1012">
            <v>6</v>
          </cell>
          <cell r="IH1012">
            <v>13</v>
          </cell>
          <cell r="II1012">
            <v>10</v>
          </cell>
          <cell r="IJ1012">
            <v>5</v>
          </cell>
          <cell r="IK1012">
            <v>5</v>
          </cell>
          <cell r="IL1012">
            <v>11</v>
          </cell>
          <cell r="IM1012">
            <v>5</v>
          </cell>
          <cell r="IO1012">
            <v>56</v>
          </cell>
          <cell r="IP1012">
            <v>42</v>
          </cell>
          <cell r="IQ1012">
            <v>13</v>
          </cell>
          <cell r="IR1012">
            <v>8</v>
          </cell>
          <cell r="IS1012">
            <v>14</v>
          </cell>
          <cell r="IT1012">
            <v>8</v>
          </cell>
          <cell r="IV1012" t="str">
            <v>Middle East, North Africa, and Pakistan</v>
          </cell>
          <cell r="IW1012">
            <v>0</v>
          </cell>
          <cell r="IX1012">
            <v>1</v>
          </cell>
        </row>
        <row r="1013">
          <cell r="A1013">
            <v>4192006</v>
          </cell>
          <cell r="B1013">
            <v>419</v>
          </cell>
          <cell r="C1013">
            <v>2006</v>
          </cell>
          <cell r="D1013" t="str">
            <v>Bahrain</v>
          </cell>
          <cell r="E1013" t="str">
            <v>MCD </v>
          </cell>
          <cell r="F1013" t="str">
            <v>High income: nonOECD</v>
          </cell>
          <cell r="G1013" t="str">
            <v>Developing</v>
          </cell>
          <cell r="H1013" t="str">
            <v>MCD </v>
          </cell>
          <cell r="I1013" t="str">
            <v>Exporter</v>
          </cell>
          <cell r="K1013">
            <v>0.3760812</v>
          </cell>
          <cell r="L1013">
            <v>5.96</v>
          </cell>
          <cell r="M1013">
            <v>22.416298999999999</v>
          </cell>
          <cell r="N1013">
            <v>0.21</v>
          </cell>
          <cell r="O1013">
            <v>0.19</v>
          </cell>
          <cell r="P1013">
            <v>0.19</v>
          </cell>
          <cell r="Q1013">
            <v>-0.24059449999999999</v>
          </cell>
          <cell r="R1013">
            <v>-0.30916510000000003</v>
          </cell>
          <cell r="S1013">
            <v>-0.29738710000000002</v>
          </cell>
          <cell r="T1013">
            <v>-0.28128560000000002</v>
          </cell>
          <cell r="AC1013">
            <v>-5.9449999999999998E-4</v>
          </cell>
          <cell r="AF1013">
            <v>-0.151728</v>
          </cell>
          <cell r="AI1013">
            <v>-1.7387099999999999E-2</v>
          </cell>
          <cell r="AL1013">
            <v>-4.2487499999999997E-2</v>
          </cell>
          <cell r="AO1013">
            <v>0.15338299999999999</v>
          </cell>
          <cell r="AR1013">
            <v>-8.91652E-2</v>
          </cell>
          <cell r="AU1013">
            <v>4.8973500000000003E-2</v>
          </cell>
          <cell r="AX1013">
            <v>9.0487899999999996E-2</v>
          </cell>
          <cell r="BA1013">
            <v>0.35204750000000001</v>
          </cell>
          <cell r="BD1013">
            <v>3.3025499999999999E-2</v>
          </cell>
          <cell r="BG1013">
            <v>0.24076220000000001</v>
          </cell>
          <cell r="BJ1013">
            <v>0.2335006</v>
          </cell>
          <cell r="BM1013">
            <v>-1.0377259999999999</v>
          </cell>
          <cell r="BN1013">
            <v>-1.521312</v>
          </cell>
          <cell r="BO1013">
            <v>-0.70777310000000004</v>
          </cell>
          <cell r="BP1013">
            <v>-3.2668110000000001</v>
          </cell>
          <cell r="BY1013">
            <v>-0.1402658</v>
          </cell>
          <cell r="CB1013">
            <v>-0.22549369999999999</v>
          </cell>
          <cell r="CE1013">
            <v>-0.19491339999999999</v>
          </cell>
          <cell r="CH1013">
            <v>-0.36400749999999998</v>
          </cell>
          <cell r="CK1013">
            <v>0.46148119999999998</v>
          </cell>
          <cell r="CN1013">
            <v>-0.17943870000000001</v>
          </cell>
          <cell r="CQ1013">
            <v>0.22244939999999999</v>
          </cell>
          <cell r="CT1013">
            <v>0.75722270000000003</v>
          </cell>
          <cell r="CW1013">
            <v>0.8384587</v>
          </cell>
          <cell r="CZ1013">
            <v>4.5688600000000003E-2</v>
          </cell>
          <cell r="DC1013">
            <v>0.94375039999999999</v>
          </cell>
          <cell r="DF1013">
            <v>1.789299</v>
          </cell>
          <cell r="DI1013">
            <v>0.45059450000000001</v>
          </cell>
          <cell r="DJ1013">
            <v>0.48738710000000002</v>
          </cell>
          <cell r="DK1013">
            <v>0.49916509999999997</v>
          </cell>
          <cell r="DL1013">
            <v>0.45059450000000001</v>
          </cell>
          <cell r="DM1013">
            <v>0.49916509999999997</v>
          </cell>
          <cell r="DN1013">
            <v>0.48738710000000002</v>
          </cell>
          <cell r="DO1013">
            <v>1840000000</v>
          </cell>
          <cell r="DP1013">
            <v>684000000</v>
          </cell>
          <cell r="DQ1013">
            <v>377000000</v>
          </cell>
          <cell r="DR1013">
            <v>780000000</v>
          </cell>
          <cell r="DS1013">
            <v>0.91776469999999999</v>
          </cell>
          <cell r="DT1013">
            <v>47.383800000000001</v>
          </cell>
          <cell r="DU1013">
            <v>1.2048410000000001</v>
          </cell>
          <cell r="EE1013">
            <v>3.1991329999999998</v>
          </cell>
          <cell r="EF1013">
            <v>159.1183</v>
          </cell>
          <cell r="EG1013">
            <v>4.5766640000000001</v>
          </cell>
          <cell r="EH1013">
            <v>20.663930000000001</v>
          </cell>
          <cell r="EL1013">
            <v>69.543270000000007</v>
          </cell>
          <cell r="FH1013">
            <v>56.653759999999998</v>
          </cell>
          <cell r="FK1013">
            <v>69.512500000000003</v>
          </cell>
          <cell r="FN1013">
            <v>75.153819999999996</v>
          </cell>
          <cell r="FQ1013">
            <v>70.927539999999993</v>
          </cell>
          <cell r="FT1013">
            <v>68.095320000000001</v>
          </cell>
          <cell r="FW1013">
            <v>52.444960000000002</v>
          </cell>
          <cell r="FZ1013">
            <v>87.751080000000002</v>
          </cell>
          <cell r="GC1013">
            <v>78.441909999999993</v>
          </cell>
          <cell r="GF1013">
            <v>119.3068</v>
          </cell>
          <cell r="GI1013">
            <v>121.6917</v>
          </cell>
          <cell r="GL1013">
            <v>116.52500000000001</v>
          </cell>
          <cell r="GO1013">
            <v>114.2085</v>
          </cell>
          <cell r="HK1013">
            <v>43100000</v>
          </cell>
          <cell r="HL1013">
            <v>49200000</v>
          </cell>
          <cell r="HM1013">
            <v>23800000</v>
          </cell>
          <cell r="HN1013">
            <v>116000000</v>
          </cell>
          <cell r="IA1013">
            <v>3</v>
          </cell>
          <cell r="IB1013">
            <v>8</v>
          </cell>
          <cell r="IC1013">
            <v>2</v>
          </cell>
          <cell r="ID1013">
            <v>4</v>
          </cell>
          <cell r="IE1013">
            <v>7</v>
          </cell>
          <cell r="IF1013">
            <v>6</v>
          </cell>
          <cell r="IH1013">
            <v>10</v>
          </cell>
          <cell r="II1013">
            <v>14</v>
          </cell>
          <cell r="IJ1013">
            <v>6</v>
          </cell>
          <cell r="IK1013">
            <v>5</v>
          </cell>
          <cell r="IL1013">
            <v>9</v>
          </cell>
          <cell r="IM1013">
            <v>5</v>
          </cell>
          <cell r="IO1013">
            <v>56</v>
          </cell>
          <cell r="IP1013">
            <v>46</v>
          </cell>
          <cell r="IQ1013">
            <v>13</v>
          </cell>
          <cell r="IR1013">
            <v>6</v>
          </cell>
          <cell r="IS1013">
            <v>13</v>
          </cell>
          <cell r="IT1013">
            <v>7</v>
          </cell>
          <cell r="IV1013" t="str">
            <v>Middle East, North Africa, and Pakistan</v>
          </cell>
          <cell r="IW1013">
            <v>0</v>
          </cell>
          <cell r="IX1013">
            <v>1</v>
          </cell>
        </row>
        <row r="1014">
          <cell r="A1014">
            <v>4192007</v>
          </cell>
          <cell r="B1014">
            <v>419</v>
          </cell>
          <cell r="C1014">
            <v>2007</v>
          </cell>
          <cell r="D1014" t="str">
            <v>Bahrain</v>
          </cell>
          <cell r="E1014" t="str">
            <v>MCD </v>
          </cell>
          <cell r="F1014" t="str">
            <v>High income: nonOECD</v>
          </cell>
          <cell r="G1014" t="str">
            <v>Developing</v>
          </cell>
          <cell r="H1014" t="str">
            <v>MCD </v>
          </cell>
          <cell r="I1014" t="str">
            <v>Exporter</v>
          </cell>
          <cell r="K1014">
            <v>0.3760812</v>
          </cell>
          <cell r="L1014">
            <v>6.9456499999999997</v>
          </cell>
          <cell r="M1014">
            <v>25.000561999999999</v>
          </cell>
          <cell r="N1014">
            <v>0.24</v>
          </cell>
          <cell r="O1014">
            <v>0.21</v>
          </cell>
          <cell r="P1014">
            <v>0.19</v>
          </cell>
          <cell r="Q1014">
            <v>-0.38159579999999999</v>
          </cell>
          <cell r="R1014">
            <v>-0.52828779999999997</v>
          </cell>
          <cell r="S1014">
            <v>-0.48778260000000001</v>
          </cell>
          <cell r="T1014">
            <v>-0.46467619999999998</v>
          </cell>
          <cell r="AC1014">
            <v>-0.25081219999999999</v>
          </cell>
          <cell r="AF1014">
            <v>-0.44828780000000001</v>
          </cell>
          <cell r="AI1014">
            <v>-0.15509680000000001</v>
          </cell>
          <cell r="AL1014">
            <v>-0.2286753</v>
          </cell>
          <cell r="AO1014">
            <v>-6.3067999999999999E-2</v>
          </cell>
          <cell r="AR1014">
            <v>-0.30775859999999999</v>
          </cell>
          <cell r="AU1014">
            <v>-3.4290599999999997E-2</v>
          </cell>
          <cell r="AX1014">
            <v>-3.8548899999999997E-2</v>
          </cell>
          <cell r="BA1014">
            <v>0.2581928</v>
          </cell>
          <cell r="BD1014">
            <v>-0.14370230000000001</v>
          </cell>
          <cell r="BG1014">
            <v>0.13961229999999999</v>
          </cell>
          <cell r="BJ1014">
            <v>0.12703020000000001</v>
          </cell>
          <cell r="BM1014">
            <v>-1.4824710000000001</v>
          </cell>
          <cell r="BN1014">
            <v>-2.2306509999999999</v>
          </cell>
          <cell r="BO1014">
            <v>-1.1434679999999999</v>
          </cell>
          <cell r="BP1014">
            <v>-4.8565899999999997</v>
          </cell>
          <cell r="BY1014">
            <v>-1.1844429999999999</v>
          </cell>
          <cell r="CB1014">
            <v>-0.44342890000000001</v>
          </cell>
          <cell r="CE1014">
            <v>-0.60983480000000001</v>
          </cell>
          <cell r="CH1014">
            <v>-2.020527</v>
          </cell>
          <cell r="CK1014">
            <v>-0.31328539999999999</v>
          </cell>
          <cell r="CN1014">
            <v>-0.37832690000000002</v>
          </cell>
          <cell r="CQ1014">
            <v>-0.32154949999999999</v>
          </cell>
          <cell r="CT1014">
            <v>-0.49702499999999999</v>
          </cell>
          <cell r="CW1014">
            <v>0.65587569999999995</v>
          </cell>
          <cell r="CZ1014">
            <v>-0.1752792</v>
          </cell>
          <cell r="DC1014">
            <v>0.56627830000000001</v>
          </cell>
          <cell r="DF1014">
            <v>0.96607069999999995</v>
          </cell>
          <cell r="DI1014">
            <v>0.62159580000000003</v>
          </cell>
          <cell r="DJ1014">
            <v>0.69778260000000003</v>
          </cell>
          <cell r="DK1014">
            <v>0.71828780000000003</v>
          </cell>
          <cell r="DL1014">
            <v>0.62159580000000003</v>
          </cell>
          <cell r="DM1014">
            <v>0.71828780000000003</v>
          </cell>
          <cell r="DN1014">
            <v>0.69778260000000003</v>
          </cell>
          <cell r="DO1014">
            <v>1930000000</v>
          </cell>
          <cell r="DP1014">
            <v>717000000</v>
          </cell>
          <cell r="DQ1014">
            <v>433000000</v>
          </cell>
          <cell r="DR1014">
            <v>780000000</v>
          </cell>
          <cell r="DS1014">
            <v>8.0184759999999997</v>
          </cell>
          <cell r="DT1014">
            <v>25.557580000000002</v>
          </cell>
          <cell r="DU1014">
            <v>4.9011880000000003</v>
          </cell>
          <cell r="EE1014">
            <v>17.54372</v>
          </cell>
          <cell r="EF1014">
            <v>0</v>
          </cell>
          <cell r="EG1014">
            <v>9.5059059999999995</v>
          </cell>
          <cell r="EH1014">
            <v>14.40507</v>
          </cell>
          <cell r="EL1014">
            <v>8.6532499999999999</v>
          </cell>
          <cell r="FH1014">
            <v>8.0184759999999997</v>
          </cell>
          <cell r="FK1014">
            <v>20.361440000000002</v>
          </cell>
          <cell r="FN1014">
            <v>52.288930000000001</v>
          </cell>
          <cell r="FQ1014">
            <v>30.813980000000001</v>
          </cell>
          <cell r="FT1014">
            <v>42.377409999999998</v>
          </cell>
          <cell r="FW1014">
            <v>20.531890000000001</v>
          </cell>
          <cell r="FZ1014">
            <v>55.634320000000002</v>
          </cell>
          <cell r="GC1014">
            <v>52.386409999999998</v>
          </cell>
          <cell r="GF1014">
            <v>101.6268</v>
          </cell>
          <cell r="GI1014">
            <v>72.709050000000005</v>
          </cell>
          <cell r="GL1014">
            <v>94.270610000000005</v>
          </cell>
          <cell r="GO1014">
            <v>92.544089999999997</v>
          </cell>
          <cell r="HK1014">
            <v>38800000</v>
          </cell>
          <cell r="HL1014">
            <v>42200000</v>
          </cell>
          <cell r="HM1014">
            <v>23400000</v>
          </cell>
          <cell r="HN1014">
            <v>105000000</v>
          </cell>
          <cell r="IA1014">
            <v>3</v>
          </cell>
          <cell r="IB1014">
            <v>1</v>
          </cell>
          <cell r="IC1014">
            <v>4</v>
          </cell>
          <cell r="ID1014">
            <v>4</v>
          </cell>
          <cell r="IE1014">
            <v>5</v>
          </cell>
          <cell r="IF1014">
            <v>13</v>
          </cell>
          <cell r="IH1014">
            <v>11</v>
          </cell>
          <cell r="II1014">
            <v>3</v>
          </cell>
          <cell r="IJ1014">
            <v>8</v>
          </cell>
          <cell r="IK1014">
            <v>6</v>
          </cell>
          <cell r="IL1014">
            <v>7</v>
          </cell>
          <cell r="IM1014">
            <v>16</v>
          </cell>
          <cell r="IO1014">
            <v>50</v>
          </cell>
          <cell r="IP1014">
            <v>35</v>
          </cell>
          <cell r="IQ1014">
            <v>20</v>
          </cell>
          <cell r="IR1014">
            <v>14</v>
          </cell>
          <cell r="IS1014">
            <v>17</v>
          </cell>
          <cell r="IT1014">
            <v>18</v>
          </cell>
          <cell r="IV1014" t="str">
            <v>Middle East, North Africa, and Pakistan</v>
          </cell>
          <cell r="IW1014">
            <v>0</v>
          </cell>
          <cell r="IX1014">
            <v>1</v>
          </cell>
        </row>
        <row r="1015">
          <cell r="A1015">
            <v>4192008</v>
          </cell>
          <cell r="B1015">
            <v>419</v>
          </cell>
          <cell r="C1015">
            <v>2008</v>
          </cell>
          <cell r="D1015" t="str">
            <v>Bahrain</v>
          </cell>
          <cell r="E1015" t="str">
            <v>MCD </v>
          </cell>
          <cell r="F1015" t="str">
            <v>High income: nonOECD</v>
          </cell>
          <cell r="G1015" t="str">
            <v>Developing</v>
          </cell>
          <cell r="H1015" t="str">
            <v>MCD </v>
          </cell>
          <cell r="I1015" t="str">
            <v>Exporter</v>
          </cell>
          <cell r="K1015">
            <v>0.3760812</v>
          </cell>
          <cell r="L1015">
            <v>8.3287600000000008</v>
          </cell>
          <cell r="M1015">
            <v>27.167107999999999</v>
          </cell>
          <cell r="N1015">
            <v>0.24</v>
          </cell>
          <cell r="O1015">
            <v>0.19</v>
          </cell>
          <cell r="P1015">
            <v>7.0000000000000007E-2</v>
          </cell>
          <cell r="Q1015">
            <v>-1.2692200000000001E-2</v>
          </cell>
          <cell r="R1015">
            <v>-0.33219710000000002</v>
          </cell>
          <cell r="S1015">
            <v>-0.19473760000000001</v>
          </cell>
          <cell r="T1015">
            <v>-0.18533730000000001</v>
          </cell>
          <cell r="AC1015">
            <v>0.30139490000000002</v>
          </cell>
          <cell r="AF1015">
            <v>-0.1915673</v>
          </cell>
          <cell r="AI1015">
            <v>0.1641917</v>
          </cell>
          <cell r="AL1015">
            <v>0.1018831</v>
          </cell>
          <cell r="AO1015">
            <v>0.41195039999999999</v>
          </cell>
          <cell r="AR1015">
            <v>-3.5188499999999998E-2</v>
          </cell>
          <cell r="AU1015">
            <v>0.38148870000000001</v>
          </cell>
          <cell r="AX1015">
            <v>0.36968980000000001</v>
          </cell>
          <cell r="BA1015">
            <v>0.655528</v>
          </cell>
          <cell r="BD1015">
            <v>0.2277102</v>
          </cell>
          <cell r="BG1015">
            <v>0.5032181</v>
          </cell>
          <cell r="BJ1015">
            <v>0.52925789999999995</v>
          </cell>
          <cell r="BM1015">
            <v>-4.4648800000000002E-2</v>
          </cell>
          <cell r="BN1015">
            <v>-1.3287</v>
          </cell>
          <cell r="BO1015">
            <v>-0.41294969999999998</v>
          </cell>
          <cell r="BP1015">
            <v>-1.7862990000000001</v>
          </cell>
          <cell r="BY1015">
            <v>0.55408060000000003</v>
          </cell>
          <cell r="CB1015">
            <v>-0.13505320000000001</v>
          </cell>
          <cell r="CE1015">
            <v>0.24758260000000001</v>
          </cell>
          <cell r="CH1015">
            <v>0.77532820000000002</v>
          </cell>
          <cell r="CK1015">
            <v>0.74856020000000001</v>
          </cell>
          <cell r="CN1015">
            <v>-0.12167939999999999</v>
          </cell>
          <cell r="CQ1015">
            <v>1.0576810000000001</v>
          </cell>
          <cell r="CT1015">
            <v>2.0944400000000001</v>
          </cell>
          <cell r="CW1015">
            <v>1.0195860000000001</v>
          </cell>
          <cell r="CZ1015">
            <v>0.1679668</v>
          </cell>
          <cell r="DC1015">
            <v>1.5694030000000001</v>
          </cell>
          <cell r="DF1015">
            <v>2.5727869999999999</v>
          </cell>
          <cell r="DI1015">
            <v>0.25269219999999998</v>
          </cell>
          <cell r="DJ1015">
            <v>0.38473760000000001</v>
          </cell>
          <cell r="DK1015">
            <v>0.40219709999999997</v>
          </cell>
          <cell r="DL1015">
            <v>0.25269219999999998</v>
          </cell>
          <cell r="DM1015">
            <v>0.40219709999999997</v>
          </cell>
          <cell r="DN1015">
            <v>0.38473760000000001</v>
          </cell>
          <cell r="DO1015">
            <v>2130000000</v>
          </cell>
          <cell r="DP1015">
            <v>779000000</v>
          </cell>
          <cell r="DQ1015">
            <v>470000000</v>
          </cell>
          <cell r="DR1015">
            <v>886000000</v>
          </cell>
          <cell r="DS1015">
            <v>101.96210000000001</v>
          </cell>
          <cell r="DT1015">
            <v>0.98921689999999995</v>
          </cell>
          <cell r="DU1015">
            <v>1.9804809999999999</v>
          </cell>
          <cell r="DV1015">
            <v>-4.4213399999999998</v>
          </cell>
          <cell r="DW1015">
            <v>-1.12E-7</v>
          </cell>
          <cell r="DX1015">
            <v>-8.1800000000000005E-7</v>
          </cell>
          <cell r="EE1015">
            <v>0</v>
          </cell>
          <cell r="EF1015">
            <v>37.963790000000003</v>
          </cell>
          <cell r="EG1015">
            <v>6.3888590000000001</v>
          </cell>
          <cell r="EH1015">
            <v>38.061500000000002</v>
          </cell>
          <cell r="EI1015">
            <v>-1.6137490000000001</v>
          </cell>
          <cell r="EL1015">
            <v>17.160340000000001</v>
          </cell>
          <cell r="FH1015">
            <v>175.5428</v>
          </cell>
          <cell r="FI1015">
            <v>1.073188</v>
          </cell>
          <cell r="FK1015">
            <v>53.32244</v>
          </cell>
          <cell r="FL1015">
            <v>1.1995800000000001</v>
          </cell>
          <cell r="FN1015">
            <v>160.09059999999999</v>
          </cell>
          <cell r="FO1015">
            <v>2.0260639999999999</v>
          </cell>
          <cell r="FQ1015">
            <v>101.2991</v>
          </cell>
          <cell r="FR1015">
            <v>1.9637929999999999</v>
          </cell>
          <cell r="FT1015">
            <v>98.500619999999998</v>
          </cell>
          <cell r="FU1015">
            <v>5.3826429999999998</v>
          </cell>
          <cell r="FW1015">
            <v>53.528559999999999</v>
          </cell>
          <cell r="FX1015">
            <v>0.70036529999999997</v>
          </cell>
          <cell r="FZ1015">
            <v>150.6711</v>
          </cell>
          <cell r="GA1015">
            <v>6.4692299999999996</v>
          </cell>
          <cell r="GC1015">
            <v>112.9669</v>
          </cell>
          <cell r="GD1015">
            <v>5.2655700000000003</v>
          </cell>
          <cell r="GF1015">
            <v>136.47630000000001</v>
          </cell>
          <cell r="GG1015">
            <v>29.716629999999999</v>
          </cell>
          <cell r="GI1015">
            <v>259.73140000000001</v>
          </cell>
          <cell r="GJ1015">
            <v>9.7242110000000004</v>
          </cell>
          <cell r="GL1015">
            <v>238.4101</v>
          </cell>
          <cell r="GM1015">
            <v>41.224820000000001</v>
          </cell>
          <cell r="GO1015">
            <v>163.69829999999999</v>
          </cell>
          <cell r="GP1015">
            <v>32.639919999999996</v>
          </cell>
          <cell r="GR1015">
            <v>0</v>
          </cell>
          <cell r="GS1015">
            <v>0</v>
          </cell>
          <cell r="GT1015">
            <v>0</v>
          </cell>
          <cell r="GU1015">
            <v>0</v>
          </cell>
          <cell r="GX1015">
            <v>0</v>
          </cell>
          <cell r="GY1015">
            <v>0</v>
          </cell>
          <cell r="GZ1015">
            <v>0</v>
          </cell>
          <cell r="HA1015">
            <v>0</v>
          </cell>
          <cell r="HD1015">
            <v>0</v>
          </cell>
          <cell r="HE1015">
            <v>0</v>
          </cell>
          <cell r="HF1015">
            <v>0</v>
          </cell>
          <cell r="HG1015">
            <v>0</v>
          </cell>
          <cell r="HK1015">
            <v>35200000</v>
          </cell>
          <cell r="HL1015">
            <v>40000000</v>
          </cell>
          <cell r="HM1015">
            <v>21200000</v>
          </cell>
          <cell r="HN1015">
            <v>96400000</v>
          </cell>
          <cell r="HO1015">
            <v>0</v>
          </cell>
          <cell r="HP1015">
            <v>0</v>
          </cell>
          <cell r="HQ1015">
            <v>0</v>
          </cell>
          <cell r="HR1015">
            <v>0</v>
          </cell>
          <cell r="IA1015">
            <v>12</v>
          </cell>
          <cell r="IB1015">
            <v>3</v>
          </cell>
          <cell r="IC1015">
            <v>1</v>
          </cell>
          <cell r="ID1015">
            <v>4</v>
          </cell>
          <cell r="IE1015">
            <v>9</v>
          </cell>
          <cell r="IF1015">
            <v>1</v>
          </cell>
          <cell r="IH1015">
            <v>29</v>
          </cell>
          <cell r="II1015">
            <v>6</v>
          </cell>
          <cell r="IJ1015">
            <v>2</v>
          </cell>
          <cell r="IK1015">
            <v>6</v>
          </cell>
          <cell r="IL1015">
            <v>10</v>
          </cell>
          <cell r="IO1015">
            <v>105</v>
          </cell>
          <cell r="IP1015">
            <v>24</v>
          </cell>
          <cell r="IQ1015">
            <v>3</v>
          </cell>
          <cell r="IR1015">
            <v>8</v>
          </cell>
          <cell r="IS1015">
            <v>9</v>
          </cell>
          <cell r="IT1015">
            <v>1</v>
          </cell>
          <cell r="IV1015" t="str">
            <v>Middle East, North Africa, and Pakistan</v>
          </cell>
          <cell r="IW1015">
            <v>0</v>
          </cell>
          <cell r="IX1015">
            <v>1</v>
          </cell>
        </row>
        <row r="1016">
          <cell r="A1016">
            <v>4192009</v>
          </cell>
          <cell r="B1016">
            <v>419</v>
          </cell>
          <cell r="C1016">
            <v>2009</v>
          </cell>
          <cell r="D1016" t="str">
            <v>Bahrain</v>
          </cell>
          <cell r="E1016" t="str">
            <v>MCD </v>
          </cell>
          <cell r="F1016" t="str">
            <v>High income: nonOECD</v>
          </cell>
          <cell r="G1016" t="str">
            <v>Developing</v>
          </cell>
          <cell r="H1016" t="str">
            <v>MCD </v>
          </cell>
          <cell r="I1016" t="str">
            <v>Exporter</v>
          </cell>
          <cell r="K1016">
            <v>0.3760812</v>
          </cell>
          <cell r="L1016">
            <v>7.2533700000000003</v>
          </cell>
          <cell r="M1016">
            <v>28.300502999999999</v>
          </cell>
          <cell r="N1016">
            <v>0.24</v>
          </cell>
          <cell r="O1016">
            <v>0.19</v>
          </cell>
          <cell r="P1016">
            <v>7.0000000000000007E-2</v>
          </cell>
          <cell r="Q1016">
            <v>-0.26638640000000002</v>
          </cell>
          <cell r="R1016">
            <v>-0.45660990000000001</v>
          </cell>
          <cell r="S1016">
            <v>-0.33669860000000001</v>
          </cell>
          <cell r="T1016">
            <v>-0.3574445</v>
          </cell>
          <cell r="AC1016">
            <v>9.4964999999999994E-2</v>
          </cell>
          <cell r="AF1016">
            <v>-0.26979609999999998</v>
          </cell>
          <cell r="AI1016">
            <v>-5.8155999999999998E-3</v>
          </cell>
          <cell r="AL1016">
            <v>-5.8276099999999997E-2</v>
          </cell>
          <cell r="AO1016">
            <v>0.17818990000000001</v>
          </cell>
          <cell r="AR1016">
            <v>-0.1439455</v>
          </cell>
          <cell r="AU1016">
            <v>9.55014E-2</v>
          </cell>
          <cell r="AX1016">
            <v>0.15974469999999999</v>
          </cell>
          <cell r="BA1016">
            <v>0.45337050000000001</v>
          </cell>
          <cell r="BD1016">
            <v>8.3641400000000005E-2</v>
          </cell>
          <cell r="BG1016">
            <v>0.29344540000000002</v>
          </cell>
          <cell r="BJ1016">
            <v>0.32409840000000001</v>
          </cell>
          <cell r="BM1016">
            <v>-1.1727030000000001</v>
          </cell>
          <cell r="BN1016">
            <v>-2.0995629999999998</v>
          </cell>
          <cell r="BO1016">
            <v>-0.89450879999999999</v>
          </cell>
          <cell r="BP1016">
            <v>-4.1667750000000003</v>
          </cell>
          <cell r="BY1016">
            <v>0.36790390000000001</v>
          </cell>
          <cell r="CB1016">
            <v>-0.1684505</v>
          </cell>
          <cell r="CE1016">
            <v>-0.15459030000000001</v>
          </cell>
          <cell r="CH1016">
            <v>-0.24399680000000001</v>
          </cell>
          <cell r="CK1016">
            <v>0.51724590000000004</v>
          </cell>
          <cell r="CN1016">
            <v>-0.15652460000000001</v>
          </cell>
          <cell r="CQ1016">
            <v>0.28305550000000002</v>
          </cell>
          <cell r="CT1016">
            <v>1.192847</v>
          </cell>
          <cell r="CW1016">
            <v>0.87180250000000004</v>
          </cell>
          <cell r="CZ1016">
            <v>8.6539599999999994E-2</v>
          </cell>
          <cell r="DC1016">
            <v>1.206882</v>
          </cell>
          <cell r="DF1016">
            <v>2.196291</v>
          </cell>
          <cell r="DI1016">
            <v>0.50638640000000001</v>
          </cell>
          <cell r="DJ1016">
            <v>0.52669860000000002</v>
          </cell>
          <cell r="DK1016">
            <v>0.52660989999999996</v>
          </cell>
          <cell r="DL1016">
            <v>0.50638640000000001</v>
          </cell>
          <cell r="DM1016">
            <v>0.52660989999999996</v>
          </cell>
          <cell r="DN1016">
            <v>0.52669860000000002</v>
          </cell>
          <cell r="DO1016">
            <v>2250000000</v>
          </cell>
          <cell r="DP1016">
            <v>849000000</v>
          </cell>
          <cell r="DQ1016">
            <v>512000000</v>
          </cell>
          <cell r="DR1016">
            <v>887000000</v>
          </cell>
          <cell r="DS1016">
            <v>11.25783</v>
          </cell>
          <cell r="DT1016">
            <v>0.55591029999999997</v>
          </cell>
          <cell r="DU1016">
            <v>1.0477000000000001</v>
          </cell>
          <cell r="DV1016">
            <v>-7.0615949999999996</v>
          </cell>
          <cell r="DW1016">
            <v>-1.4000000000000001E-7</v>
          </cell>
          <cell r="DX1016">
            <v>-1.06E-6</v>
          </cell>
          <cell r="DY1016">
            <v>0</v>
          </cell>
          <cell r="DZ1016">
            <v>0</v>
          </cell>
          <cell r="EA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4.7095260000000003</v>
          </cell>
          <cell r="EI1016">
            <v>-2.666782</v>
          </cell>
          <cell r="EJ1016">
            <v>0</v>
          </cell>
          <cell r="EL1016">
            <v>0</v>
          </cell>
          <cell r="EO1016">
            <v>1</v>
          </cell>
          <cell r="EP1016">
            <v>1</v>
          </cell>
          <cell r="EQ1016">
            <v>5</v>
          </cell>
          <cell r="ER1016">
            <v>23</v>
          </cell>
          <cell r="ET1016">
            <v>4</v>
          </cell>
          <cell r="EU1016">
            <v>3</v>
          </cell>
          <cell r="EV1016">
            <v>2</v>
          </cell>
          <cell r="EW1016">
            <v>4</v>
          </cell>
          <cell r="EX1016">
            <v>6</v>
          </cell>
          <cell r="EY1016">
            <v>32</v>
          </cell>
          <cell r="FA1016">
            <v>21</v>
          </cell>
          <cell r="FB1016">
            <v>6</v>
          </cell>
          <cell r="FC1016">
            <v>14</v>
          </cell>
          <cell r="FD1016">
            <v>19</v>
          </cell>
          <cell r="FE1016">
            <v>15</v>
          </cell>
          <cell r="FF1016">
            <v>71</v>
          </cell>
          <cell r="FH1016">
            <v>78.647319999999993</v>
          </cell>
          <cell r="FI1016">
            <v>1.6262970000000001</v>
          </cell>
          <cell r="FJ1016">
            <v>-0.1331398</v>
          </cell>
          <cell r="FK1016">
            <v>31.336189999999998</v>
          </cell>
          <cell r="FL1016">
            <v>0.73655309999999996</v>
          </cell>
          <cell r="FM1016">
            <v>2.0268809999999999</v>
          </cell>
          <cell r="FN1016">
            <v>83.498369999999994</v>
          </cell>
          <cell r="FO1016">
            <v>1.8850309999999999</v>
          </cell>
          <cell r="FP1016">
            <v>-0.87706569999999995</v>
          </cell>
          <cell r="FQ1016">
            <v>70.582070000000002</v>
          </cell>
          <cell r="FR1016">
            <v>2.556257</v>
          </cell>
          <cell r="FS1016">
            <v>-0.16876060000000001</v>
          </cell>
          <cell r="FT1016">
            <v>88.681880000000007</v>
          </cell>
          <cell r="FU1016">
            <v>1.1769320000000001</v>
          </cell>
          <cell r="FV1016">
            <v>2.2526570000000001</v>
          </cell>
          <cell r="FW1016">
            <v>27.058920000000001</v>
          </cell>
          <cell r="FX1016">
            <v>0.65667299999999995</v>
          </cell>
          <cell r="FY1016">
            <v>0.83319129999999997</v>
          </cell>
          <cell r="FZ1016">
            <v>104.70959999999999</v>
          </cell>
          <cell r="GA1016">
            <v>12.27225</v>
          </cell>
          <cell r="GB1016">
            <v>0</v>
          </cell>
          <cell r="GC1016">
            <v>89.731719999999996</v>
          </cell>
          <cell r="GD1016">
            <v>10.31593</v>
          </cell>
          <cell r="GE1016">
            <v>2.1403300000000001</v>
          </cell>
          <cell r="GF1016">
            <v>141.5506</v>
          </cell>
          <cell r="GG1016">
            <v>30.56334</v>
          </cell>
          <cell r="GH1016">
            <v>44.023890000000002</v>
          </cell>
          <cell r="GI1016">
            <v>117.7024</v>
          </cell>
          <cell r="GJ1016">
            <v>1.4550350000000001</v>
          </cell>
          <cell r="GK1016">
            <v>1.3221210000000001</v>
          </cell>
          <cell r="GL1016">
            <v>145.63380000000001</v>
          </cell>
          <cell r="GM1016">
            <v>66.051640000000006</v>
          </cell>
          <cell r="GN1016">
            <v>22.74212</v>
          </cell>
          <cell r="GO1016">
            <v>144.0453</v>
          </cell>
          <cell r="GP1016">
            <v>45.487659999999998</v>
          </cell>
          <cell r="GQ1016">
            <v>27.726369999999999</v>
          </cell>
          <cell r="GR1016">
            <v>0.91629240000000001</v>
          </cell>
          <cell r="GS1016">
            <v>0.16038830000000001</v>
          </cell>
          <cell r="GT1016">
            <v>0.99478299999999997</v>
          </cell>
          <cell r="GU1016">
            <v>2.0733169999999999</v>
          </cell>
          <cell r="GX1016">
            <v>0.60509029999999997</v>
          </cell>
          <cell r="GY1016">
            <v>0.1692293</v>
          </cell>
          <cell r="GZ1016">
            <v>0.62796379999999996</v>
          </cell>
          <cell r="HA1016">
            <v>1.2409779999999999</v>
          </cell>
          <cell r="HD1016">
            <v>0.26965060000000002</v>
          </cell>
          <cell r="HE1016">
            <v>0.21817239999999999</v>
          </cell>
          <cell r="HF1016">
            <v>0.49092940000000002</v>
          </cell>
          <cell r="HG1016">
            <v>0.77554420000000002</v>
          </cell>
          <cell r="HK1016">
            <v>44000000</v>
          </cell>
          <cell r="HL1016">
            <v>46000000</v>
          </cell>
          <cell r="HM1016">
            <v>26600000</v>
          </cell>
          <cell r="HN1016">
            <v>117000000</v>
          </cell>
          <cell r="HO1016">
            <v>2.3804759999999998</v>
          </cell>
          <cell r="HP1016">
            <v>1.128055</v>
          </cell>
          <cell r="HQ1016">
            <v>0.77086270000000001</v>
          </cell>
          <cell r="HR1016">
            <v>0.48155920000000002</v>
          </cell>
          <cell r="IA1016">
            <v>4</v>
          </cell>
          <cell r="IB1016">
            <v>8</v>
          </cell>
          <cell r="IC1016">
            <v>2</v>
          </cell>
          <cell r="ID1016">
            <v>1</v>
          </cell>
          <cell r="IE1016">
            <v>6</v>
          </cell>
          <cell r="IF1016">
            <v>9</v>
          </cell>
          <cell r="IH1016">
            <v>18</v>
          </cell>
          <cell r="II1016">
            <v>10</v>
          </cell>
          <cell r="IJ1016">
            <v>4</v>
          </cell>
          <cell r="IK1016">
            <v>3</v>
          </cell>
          <cell r="IL1016">
            <v>7</v>
          </cell>
          <cell r="IM1016">
            <v>9</v>
          </cell>
          <cell r="IO1016">
            <v>78</v>
          </cell>
          <cell r="IP1016">
            <v>34</v>
          </cell>
          <cell r="IQ1016">
            <v>10</v>
          </cell>
          <cell r="IR1016">
            <v>5</v>
          </cell>
          <cell r="IS1016">
            <v>9</v>
          </cell>
          <cell r="IT1016">
            <v>9</v>
          </cell>
          <cell r="IV1016" t="str">
            <v>Middle East, North Africa, and Pakistan</v>
          </cell>
          <cell r="IW1016">
            <v>0</v>
          </cell>
          <cell r="IX1016">
            <v>1</v>
          </cell>
        </row>
        <row r="1017">
          <cell r="A1017">
            <v>4192010</v>
          </cell>
          <cell r="B1017">
            <v>419</v>
          </cell>
          <cell r="C1017">
            <v>2010</v>
          </cell>
          <cell r="D1017" t="str">
            <v>Bahrain</v>
          </cell>
          <cell r="E1017" t="str">
            <v>MCD </v>
          </cell>
          <cell r="F1017" t="str">
            <v>High income: nonOECD</v>
          </cell>
          <cell r="G1017" t="str">
            <v>Developing</v>
          </cell>
          <cell r="H1017" t="str">
            <v>MCD </v>
          </cell>
          <cell r="I1017" t="str">
            <v>Exporter</v>
          </cell>
          <cell r="K1017">
            <v>0.3760812</v>
          </cell>
          <cell r="L1017">
            <v>8.4305038000000003</v>
          </cell>
          <cell r="M1017">
            <v>29.916143999999999</v>
          </cell>
          <cell r="N1017">
            <v>0.24</v>
          </cell>
          <cell r="O1017">
            <v>0.19</v>
          </cell>
          <cell r="P1017">
            <v>7.0000000000000007E-2</v>
          </cell>
          <cell r="Q1017">
            <v>-0.3</v>
          </cell>
          <cell r="R1017">
            <v>-0.58274079999999995</v>
          </cell>
          <cell r="S1017">
            <v>-0.38</v>
          </cell>
          <cell r="T1017">
            <v>-0.42145630000000001</v>
          </cell>
          <cell r="AC1017">
            <v>9.3736600000000003E-2</v>
          </cell>
          <cell r="AF1017">
            <v>-0.3717067</v>
          </cell>
          <cell r="AI1017">
            <v>-8.3145800000000006E-2</v>
          </cell>
          <cell r="AL1017">
            <v>-4.7573799999999999E-2</v>
          </cell>
          <cell r="AO1017">
            <v>8.4268499999999996E-2</v>
          </cell>
          <cell r="AR1017">
            <v>-0.41185509999999997</v>
          </cell>
          <cell r="AU1017">
            <v>2.49792E-2</v>
          </cell>
          <cell r="AX1017">
            <v>-1.22688E-2</v>
          </cell>
          <cell r="BA1017">
            <v>0.37480049999999998</v>
          </cell>
          <cell r="BD1017">
            <v>-4.4923000000000003E-3</v>
          </cell>
          <cell r="BG1017">
            <v>0.2092763</v>
          </cell>
          <cell r="BJ1017">
            <v>0.24128089999999999</v>
          </cell>
          <cell r="BM1017">
            <v>-1.236078</v>
          </cell>
          <cell r="BN1017">
            <v>-2.180628</v>
          </cell>
          <cell r="BO1017">
            <v>-0.94502719999999996</v>
          </cell>
          <cell r="BP1017">
            <v>-4.3617340000000002</v>
          </cell>
          <cell r="BY1017">
            <v>0.13031580000000001</v>
          </cell>
          <cell r="CB1017">
            <v>-0.29432910000000001</v>
          </cell>
          <cell r="CE1017">
            <v>-0.63321950000000005</v>
          </cell>
          <cell r="CH1017">
            <v>-0.2632681</v>
          </cell>
          <cell r="CK1017">
            <v>0.1896157</v>
          </cell>
          <cell r="CN1017">
            <v>-0.38477600000000001</v>
          </cell>
          <cell r="CQ1017">
            <v>-2.58677E-2</v>
          </cell>
          <cell r="CT1017">
            <v>-7.7445799999999995E-2</v>
          </cell>
          <cell r="CW1017">
            <v>0.78544769999999997</v>
          </cell>
          <cell r="CZ1017">
            <v>-3.6816599999999998E-2</v>
          </cell>
          <cell r="DC1017">
            <v>0.87341310000000005</v>
          </cell>
          <cell r="DF1017">
            <v>1.6850670000000001</v>
          </cell>
          <cell r="DI1017">
            <v>0.54</v>
          </cell>
          <cell r="DJ1017">
            <v>0.56999999999999995</v>
          </cell>
          <cell r="DK1017">
            <v>0.65274080000000001</v>
          </cell>
          <cell r="DL1017">
            <v>0.54</v>
          </cell>
          <cell r="DM1017">
            <v>0.65274080000000001</v>
          </cell>
          <cell r="DN1017">
            <v>0.56999999999999995</v>
          </cell>
          <cell r="DO1017">
            <v>2320000000</v>
          </cell>
          <cell r="DP1017">
            <v>924000000</v>
          </cell>
          <cell r="DQ1017">
            <v>557000000</v>
          </cell>
          <cell r="DR1017">
            <v>839000000</v>
          </cell>
          <cell r="DS1017">
            <v>10.07081</v>
          </cell>
          <cell r="DT1017">
            <v>0.38495839999999998</v>
          </cell>
          <cell r="DU1017">
            <v>0.91609189999999996</v>
          </cell>
          <cell r="DV1017">
            <v>-7.6683269999999997</v>
          </cell>
          <cell r="DW1017">
            <v>-1.8900000000000001E-7</v>
          </cell>
          <cell r="DX1017">
            <v>-1.17E-6</v>
          </cell>
          <cell r="DY1017">
            <v>0</v>
          </cell>
          <cell r="DZ1017">
            <v>0</v>
          </cell>
          <cell r="EA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4.3687569999999996</v>
          </cell>
          <cell r="EI1017">
            <v>-3.0529440000000001</v>
          </cell>
          <cell r="EJ1017">
            <v>0</v>
          </cell>
          <cell r="EL1017">
            <v>0</v>
          </cell>
          <cell r="EM1017">
            <v>1</v>
          </cell>
          <cell r="EN1017">
            <v>2</v>
          </cell>
          <cell r="EO1017">
            <v>1</v>
          </cell>
          <cell r="EP1017">
            <v>2</v>
          </cell>
          <cell r="EQ1017">
            <v>3</v>
          </cell>
          <cell r="ER1017">
            <v>21</v>
          </cell>
          <cell r="ET1017">
            <v>6</v>
          </cell>
          <cell r="EU1017">
            <v>3</v>
          </cell>
          <cell r="EV1017">
            <v>1</v>
          </cell>
          <cell r="EW1017">
            <v>5</v>
          </cell>
          <cell r="EX1017">
            <v>3</v>
          </cell>
          <cell r="EY1017">
            <v>21</v>
          </cell>
          <cell r="FA1017">
            <v>32</v>
          </cell>
          <cell r="FB1017">
            <v>8</v>
          </cell>
          <cell r="FC1017">
            <v>19</v>
          </cell>
          <cell r="FD1017">
            <v>18</v>
          </cell>
          <cell r="FE1017">
            <v>17</v>
          </cell>
          <cell r="FF1017">
            <v>52</v>
          </cell>
          <cell r="FH1017">
            <v>98.566320000000005</v>
          </cell>
          <cell r="FI1017">
            <v>-5.7012960000000001</v>
          </cell>
          <cell r="FJ1017">
            <v>17.67501</v>
          </cell>
          <cell r="FK1017">
            <v>33.677349999999997</v>
          </cell>
          <cell r="FL1017">
            <v>1.5103399999999999E-2</v>
          </cell>
          <cell r="FM1017">
            <v>5.7944230000000001</v>
          </cell>
          <cell r="FN1017">
            <v>82.681240000000003</v>
          </cell>
          <cell r="FO1017">
            <v>1.2942899999999999</v>
          </cell>
          <cell r="FP1017">
            <v>0</v>
          </cell>
          <cell r="FQ1017">
            <v>86.098799999999997</v>
          </cell>
          <cell r="FR1017">
            <v>-1.46329</v>
          </cell>
          <cell r="FS1017">
            <v>4.1379799999999998</v>
          </cell>
          <cell r="FT1017">
            <v>55.700209999999998</v>
          </cell>
          <cell r="FU1017">
            <v>-6.5277510000000003</v>
          </cell>
          <cell r="FV1017">
            <v>23.901050000000001</v>
          </cell>
          <cell r="FW1017">
            <v>17.849070000000001</v>
          </cell>
          <cell r="FX1017">
            <v>-8.6652050000000003</v>
          </cell>
          <cell r="FY1017">
            <v>0</v>
          </cell>
          <cell r="FZ1017">
            <v>85.245040000000003</v>
          </cell>
          <cell r="GA1017">
            <v>-1.17E-6</v>
          </cell>
          <cell r="GB1017">
            <v>16.958020000000001</v>
          </cell>
          <cell r="GC1017">
            <v>65.223849999999999</v>
          </cell>
          <cell r="GD1017">
            <v>-2.5323660000000001</v>
          </cell>
          <cell r="GE1017">
            <v>14.29674</v>
          </cell>
          <cell r="GF1017">
            <v>130.37100000000001</v>
          </cell>
          <cell r="GG1017">
            <v>18.550920000000001</v>
          </cell>
          <cell r="GH1017">
            <v>50.692230000000002</v>
          </cell>
          <cell r="GI1017">
            <v>104.8368</v>
          </cell>
          <cell r="GJ1017">
            <v>1.5103399999999999E-2</v>
          </cell>
          <cell r="GK1017">
            <v>7.7015289999999998</v>
          </cell>
          <cell r="GL1017">
            <v>130.12459999999999</v>
          </cell>
          <cell r="GM1017">
            <v>43.922739999999997</v>
          </cell>
          <cell r="GN1017">
            <v>43.448999999999998</v>
          </cell>
          <cell r="GO1017">
            <v>129.12809999999999</v>
          </cell>
          <cell r="GP1017">
            <v>19.985620000000001</v>
          </cell>
          <cell r="GQ1017">
            <v>56.053249999999998</v>
          </cell>
          <cell r="GR1017">
            <v>0.95437300000000003</v>
          </cell>
          <cell r="GS1017">
            <v>0.25818600000000003</v>
          </cell>
          <cell r="GT1017">
            <v>1.049633</v>
          </cell>
          <cell r="GU1017">
            <v>2.5162149999999999</v>
          </cell>
          <cell r="GX1017">
            <v>0.53500409999999998</v>
          </cell>
          <cell r="GY1017">
            <v>0.25272339999999999</v>
          </cell>
          <cell r="GZ1017">
            <v>0.66026689999999999</v>
          </cell>
          <cell r="HA1017">
            <v>1.831807</v>
          </cell>
          <cell r="HD1017">
            <v>0.32630870000000001</v>
          </cell>
          <cell r="HE1017">
            <v>0.31282409999999999</v>
          </cell>
          <cell r="HF1017">
            <v>0.72331659999999998</v>
          </cell>
          <cell r="HG1017">
            <v>1.3622449999999999</v>
          </cell>
          <cell r="HK1017">
            <v>43000000</v>
          </cell>
          <cell r="HL1017">
            <v>39000000</v>
          </cell>
          <cell r="HM1017">
            <v>25900000</v>
          </cell>
          <cell r="HN1017">
            <v>108000000</v>
          </cell>
          <cell r="HO1017">
            <v>2.5754350000000001</v>
          </cell>
          <cell r="HP1017">
            <v>1.19143</v>
          </cell>
          <cell r="HQ1017">
            <v>0.85192789999999996</v>
          </cell>
          <cell r="HR1017">
            <v>0.53207760000000004</v>
          </cell>
          <cell r="IA1017">
            <v>2</v>
          </cell>
          <cell r="IB1017">
            <v>9</v>
          </cell>
          <cell r="IC1017">
            <v>1</v>
          </cell>
          <cell r="ID1017">
            <v>4</v>
          </cell>
          <cell r="IE1017">
            <v>5</v>
          </cell>
          <cell r="IF1017">
            <v>9</v>
          </cell>
          <cell r="IH1017">
            <v>12</v>
          </cell>
          <cell r="II1017">
            <v>4</v>
          </cell>
          <cell r="IJ1017">
            <v>2</v>
          </cell>
          <cell r="IK1017">
            <v>5</v>
          </cell>
          <cell r="IL1017">
            <v>5</v>
          </cell>
          <cell r="IM1017">
            <v>11</v>
          </cell>
          <cell r="IO1017">
            <v>65</v>
          </cell>
          <cell r="IP1017">
            <v>44</v>
          </cell>
          <cell r="IQ1017">
            <v>7</v>
          </cell>
          <cell r="IR1017">
            <v>10</v>
          </cell>
          <cell r="IS1017">
            <v>9</v>
          </cell>
          <cell r="IT1017">
            <v>11</v>
          </cell>
          <cell r="IV1017" t="str">
            <v>Middle East, North Africa, and Pakistan</v>
          </cell>
          <cell r="IW1017">
            <v>0</v>
          </cell>
          <cell r="IX1017">
            <v>1</v>
          </cell>
        </row>
        <row r="1018">
          <cell r="A1018">
            <v>4192011</v>
          </cell>
          <cell r="B1018">
            <v>419</v>
          </cell>
          <cell r="C1018">
            <v>2011</v>
          </cell>
          <cell r="D1018" t="str">
            <v>Bahrain</v>
          </cell>
          <cell r="E1018" t="str">
            <v>MCD </v>
          </cell>
          <cell r="F1018" t="str">
            <v>High income: nonOECD</v>
          </cell>
          <cell r="G1018" t="str">
            <v>Developing</v>
          </cell>
          <cell r="H1018" t="str">
            <v>MCD </v>
          </cell>
          <cell r="I1018" t="str">
            <v>Exporter</v>
          </cell>
          <cell r="K1018">
            <v>0.3760812</v>
          </cell>
          <cell r="L1018">
            <v>9.8187453999999992</v>
          </cell>
          <cell r="M1018">
            <v>31.101044999999999</v>
          </cell>
          <cell r="N1018">
            <v>0.24</v>
          </cell>
          <cell r="O1018">
            <v>0.19</v>
          </cell>
          <cell r="P1018">
            <v>7.0000000000000007E-2</v>
          </cell>
          <cell r="Q1018">
            <v>-0.49</v>
          </cell>
          <cell r="R1018">
            <v>-0.69450239999999996</v>
          </cell>
          <cell r="S1018">
            <v>-0.59</v>
          </cell>
          <cell r="T1018">
            <v>-0.58797319999999997</v>
          </cell>
          <cell r="AC1018">
            <v>-7.01962E-2</v>
          </cell>
          <cell r="AF1018">
            <v>-0.24816659999999999</v>
          </cell>
          <cell r="AI1018">
            <v>-0.249083</v>
          </cell>
          <cell r="AL1018">
            <v>-0.1430495</v>
          </cell>
          <cell r="AO1018">
            <v>-4.9135600000000001E-2</v>
          </cell>
          <cell r="AR1018">
            <v>-0.4041341</v>
          </cell>
          <cell r="AU1018">
            <v>-3.2168700000000001E-2</v>
          </cell>
          <cell r="AX1018">
            <v>-0.1338493</v>
          </cell>
          <cell r="BA1018">
            <v>0.41862519999999998</v>
          </cell>
          <cell r="BD1018">
            <v>7.5402999999999998E-2</v>
          </cell>
          <cell r="BG1018">
            <v>0.28669410000000001</v>
          </cell>
          <cell r="BJ1018">
            <v>0.32799220000000001</v>
          </cell>
          <cell r="BM1018">
            <v>-1.764478</v>
          </cell>
          <cell r="BN1018">
            <v>-2.2713049999999999</v>
          </cell>
          <cell r="BO1018">
            <v>-1.2823549999999999</v>
          </cell>
          <cell r="BP1018">
            <v>-5.3181380000000003</v>
          </cell>
          <cell r="BY1018">
            <v>-0.1910936</v>
          </cell>
          <cell r="CB1018">
            <v>-0.26376719999999998</v>
          </cell>
          <cell r="CE1018">
            <v>-0.76166279999999997</v>
          </cell>
          <cell r="CH1018">
            <v>-0.87788719999999998</v>
          </cell>
          <cell r="CK1018">
            <v>-0.13986689999999999</v>
          </cell>
          <cell r="CN1018">
            <v>-0.27907589999999999</v>
          </cell>
          <cell r="CQ1018">
            <v>-0.24691569999999999</v>
          </cell>
          <cell r="CT1018">
            <v>-0.68652380000000002</v>
          </cell>
          <cell r="CW1018">
            <v>0.82850959999999996</v>
          </cell>
          <cell r="CZ1018">
            <v>5.4132300000000001E-2</v>
          </cell>
          <cell r="DC1018">
            <v>1.1409229999999999</v>
          </cell>
          <cell r="DF1018">
            <v>2.2199960000000001</v>
          </cell>
          <cell r="DI1018">
            <v>0.73</v>
          </cell>
          <cell r="DJ1018">
            <v>0.78</v>
          </cell>
          <cell r="DK1018">
            <v>0.76450240000000003</v>
          </cell>
          <cell r="DL1018">
            <v>0.73</v>
          </cell>
          <cell r="DM1018">
            <v>0.76450240000000003</v>
          </cell>
          <cell r="DN1018">
            <v>0.78</v>
          </cell>
          <cell r="DO1018">
            <v>2360000000</v>
          </cell>
          <cell r="DP1018">
            <v>940000000</v>
          </cell>
          <cell r="DQ1018">
            <v>567000000</v>
          </cell>
          <cell r="DR1018">
            <v>854000000</v>
          </cell>
          <cell r="DS1018">
            <v>6.3100550000000002</v>
          </cell>
          <cell r="DT1018">
            <v>0.30252519999999999</v>
          </cell>
          <cell r="DU1018">
            <v>0.56928310000000004</v>
          </cell>
          <cell r="DV1018">
            <v>-14.909079999999999</v>
          </cell>
          <cell r="DW1018">
            <v>-2.72E-7</v>
          </cell>
          <cell r="DX1018">
            <v>-2.2699999999999999E-6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2.7583679999999999</v>
          </cell>
          <cell r="EI1018">
            <v>-5.9356600000000004</v>
          </cell>
          <cell r="EJ1018">
            <v>0</v>
          </cell>
          <cell r="EK1018">
            <v>0</v>
          </cell>
          <cell r="EL1018">
            <v>0</v>
          </cell>
          <cell r="EM1018">
            <v>1</v>
          </cell>
          <cell r="EN1018">
            <v>2</v>
          </cell>
          <cell r="EP1018">
            <v>8</v>
          </cell>
          <cell r="EQ1018">
            <v>5</v>
          </cell>
          <cell r="ER1018">
            <v>13</v>
          </cell>
          <cell r="ET1018">
            <v>7</v>
          </cell>
          <cell r="EU1018">
            <v>2</v>
          </cell>
          <cell r="EV1018">
            <v>2</v>
          </cell>
          <cell r="EW1018">
            <v>8</v>
          </cell>
          <cell r="EX1018">
            <v>3</v>
          </cell>
          <cell r="EY1018">
            <v>18</v>
          </cell>
          <cell r="FA1018">
            <v>44</v>
          </cell>
          <cell r="FB1018">
            <v>14</v>
          </cell>
          <cell r="FC1018">
            <v>18</v>
          </cell>
          <cell r="FD1018">
            <v>25</v>
          </cell>
          <cell r="FE1018">
            <v>11</v>
          </cell>
          <cell r="FF1018">
            <v>33</v>
          </cell>
          <cell r="FH1018">
            <v>77.415890000000005</v>
          </cell>
          <cell r="FI1018">
            <v>-20.096620000000001</v>
          </cell>
          <cell r="FJ1018">
            <v>28.660039999999999</v>
          </cell>
          <cell r="FK1018">
            <v>71.407809999999998</v>
          </cell>
          <cell r="FL1018">
            <v>-2.72E-7</v>
          </cell>
          <cell r="FM1018">
            <v>10.58977</v>
          </cell>
          <cell r="FN1018">
            <v>65.880459999999999</v>
          </cell>
          <cell r="FO1018">
            <v>-7.0035360000000004</v>
          </cell>
          <cell r="FP1018">
            <v>17.451219999999999</v>
          </cell>
          <cell r="FQ1018">
            <v>67.459760000000003</v>
          </cell>
          <cell r="FR1018">
            <v>-10.94383</v>
          </cell>
          <cell r="FS1018">
            <v>37.529089999999997</v>
          </cell>
          <cell r="FT1018">
            <v>56.563589999999998</v>
          </cell>
          <cell r="FU1018">
            <v>-2.5344709999999999</v>
          </cell>
          <cell r="FV1018">
            <v>29.038709999999998</v>
          </cell>
          <cell r="FW1018">
            <v>21.492850000000001</v>
          </cell>
          <cell r="FX1018">
            <v>-15.146050000000001</v>
          </cell>
          <cell r="FY1018">
            <v>6.672479</v>
          </cell>
          <cell r="FZ1018">
            <v>65.603989999999996</v>
          </cell>
          <cell r="GA1018">
            <v>-1.13E-6</v>
          </cell>
          <cell r="GB1018">
            <v>33.521619999999999</v>
          </cell>
          <cell r="GC1018">
            <v>64.525199999999998</v>
          </cell>
          <cell r="GD1018">
            <v>-4.9258189999999997</v>
          </cell>
          <cell r="GE1018">
            <v>44.302030000000002</v>
          </cell>
          <cell r="GF1018">
            <v>132.8578</v>
          </cell>
          <cell r="GG1018">
            <v>9.8082199999999994E-2</v>
          </cell>
          <cell r="GH1018">
            <v>81.809749999999994</v>
          </cell>
          <cell r="GI1018">
            <v>116.3704</v>
          </cell>
          <cell r="GJ1018">
            <v>-4.8682740000000004</v>
          </cell>
          <cell r="GK1018">
            <v>33.647120000000001</v>
          </cell>
          <cell r="GL1018">
            <v>135.0189</v>
          </cell>
          <cell r="GM1018">
            <v>28.166650000000001</v>
          </cell>
          <cell r="GN1018">
            <v>79.237889999999993</v>
          </cell>
          <cell r="GO1018">
            <v>135.47890000000001</v>
          </cell>
          <cell r="GP1018">
            <v>-3.627208</v>
          </cell>
          <cell r="GQ1018">
            <v>77.810779999999994</v>
          </cell>
          <cell r="GR1018">
            <v>1.2170799999999999</v>
          </cell>
          <cell r="GS1018">
            <v>0.25978649999999998</v>
          </cell>
          <cell r="GT1018">
            <v>1.2549360000000001</v>
          </cell>
          <cell r="GU1018">
            <v>3.2903180000000001</v>
          </cell>
          <cell r="GX1018">
            <v>0.79213160000000005</v>
          </cell>
          <cell r="GY1018">
            <v>0.24843989999999999</v>
          </cell>
          <cell r="GZ1018">
            <v>0.85007690000000002</v>
          </cell>
          <cell r="HA1018">
            <v>2.1159680000000001</v>
          </cell>
          <cell r="HD1018">
            <v>0.25125999999999998</v>
          </cell>
          <cell r="HE1018">
            <v>0.28970279999999998</v>
          </cell>
          <cell r="HF1018">
            <v>0.51540839999999999</v>
          </cell>
          <cell r="HG1018">
            <v>0.94627260000000002</v>
          </cell>
          <cell r="HO1018">
            <v>3.5318390000000002</v>
          </cell>
          <cell r="HP1018">
            <v>1.7198290000000001</v>
          </cell>
          <cell r="HQ1018">
            <v>0.9426042</v>
          </cell>
          <cell r="HR1018">
            <v>0.86940499999999998</v>
          </cell>
          <cell r="IA1018">
            <v>2</v>
          </cell>
          <cell r="IB1018">
            <v>3</v>
          </cell>
          <cell r="IC1018">
            <v>5</v>
          </cell>
          <cell r="ID1018">
            <v>3</v>
          </cell>
          <cell r="IE1018">
            <v>4</v>
          </cell>
          <cell r="IF1018">
            <v>12</v>
          </cell>
          <cell r="IH1018">
            <v>12</v>
          </cell>
          <cell r="II1018">
            <v>4</v>
          </cell>
          <cell r="IJ1018">
            <v>2</v>
          </cell>
          <cell r="IK1018">
            <v>1</v>
          </cell>
          <cell r="IL1018">
            <v>6</v>
          </cell>
          <cell r="IM1018">
            <v>15</v>
          </cell>
          <cell r="IO1018">
            <v>79</v>
          </cell>
          <cell r="IP1018">
            <v>31</v>
          </cell>
          <cell r="IQ1018">
            <v>10</v>
          </cell>
          <cell r="IR1018">
            <v>5</v>
          </cell>
          <cell r="IS1018">
            <v>12</v>
          </cell>
          <cell r="IT1018">
            <v>15</v>
          </cell>
          <cell r="IV1018" t="str">
            <v>Middle East, North Africa, and Pakistan</v>
          </cell>
          <cell r="IW1018">
            <v>0</v>
          </cell>
          <cell r="IX1018">
            <v>1</v>
          </cell>
        </row>
        <row r="1019">
          <cell r="A1019">
            <v>4192012</v>
          </cell>
          <cell r="B1019">
            <v>419</v>
          </cell>
          <cell r="C1019">
            <v>2012</v>
          </cell>
          <cell r="D1019" t="str">
            <v>Bahrain</v>
          </cell>
          <cell r="E1019" t="str">
            <v>MCD </v>
          </cell>
          <cell r="F1019" t="str">
            <v>High income: nonOECD</v>
          </cell>
          <cell r="G1019" t="str">
            <v>Developing</v>
          </cell>
          <cell r="H1019" t="str">
            <v>MCD </v>
          </cell>
          <cell r="I1019" t="str">
            <v>Exporter</v>
          </cell>
          <cell r="K1019">
            <v>0.3760812</v>
          </cell>
          <cell r="L1019">
            <v>10.451967</v>
          </cell>
          <cell r="M1019">
            <v>32.127473000000002</v>
          </cell>
          <cell r="N1019">
            <v>0.24</v>
          </cell>
          <cell r="O1019">
            <v>0.19</v>
          </cell>
          <cell r="P1019">
            <v>7.0000000000000007E-2</v>
          </cell>
          <cell r="U1019">
            <v>-0.56148889999999996</v>
          </cell>
          <cell r="V1019">
            <v>-0.76937009999999995</v>
          </cell>
          <cell r="W1019">
            <v>-0.66638540000000002</v>
          </cell>
          <cell r="X1019">
            <v>-0.60097149999999999</v>
          </cell>
          <cell r="Y1019">
            <v>-0.86858199999999997</v>
          </cell>
          <cell r="Z1019">
            <v>-1.090978</v>
          </cell>
          <cell r="AA1019">
            <v>-0.99451219999999996</v>
          </cell>
          <cell r="AB1019">
            <v>-0.91598170000000001</v>
          </cell>
          <cell r="AD1019">
            <v>-0.12717600000000001</v>
          </cell>
          <cell r="AE1019">
            <v>-0.31702429999999998</v>
          </cell>
          <cell r="AG1019">
            <v>-0.3454372</v>
          </cell>
          <cell r="AH1019">
            <v>-0.68461689999999997</v>
          </cell>
          <cell r="AJ1019">
            <v>-0.32434200000000002</v>
          </cell>
          <cell r="AK1019">
            <v>-0.56191500000000005</v>
          </cell>
          <cell r="AM1019">
            <v>-0.2291183</v>
          </cell>
          <cell r="AN1019">
            <v>-0.4777692</v>
          </cell>
          <cell r="AP1019">
            <v>0.1100207</v>
          </cell>
          <cell r="AQ1019">
            <v>-6.1060000000000003E-2</v>
          </cell>
          <cell r="AS1019">
            <v>-0.33058300000000002</v>
          </cell>
          <cell r="AT1019">
            <v>-0.67696129999999999</v>
          </cell>
          <cell r="AV1019">
            <v>-5.6622899999999997E-2</v>
          </cell>
          <cell r="AW1019">
            <v>-0.29276940000000001</v>
          </cell>
          <cell r="AY1019">
            <v>-2.4725299999999999E-2</v>
          </cell>
          <cell r="AZ1019">
            <v>-0.24973690000000001</v>
          </cell>
          <cell r="BB1019">
            <v>0.41839120000000002</v>
          </cell>
          <cell r="BC1019">
            <v>0.3840557</v>
          </cell>
          <cell r="BE1019">
            <v>-3.7226999999999998E-3</v>
          </cell>
          <cell r="BF1019">
            <v>-0.1916254</v>
          </cell>
          <cell r="BH1019">
            <v>0.25920880000000002</v>
          </cell>
          <cell r="BI1019">
            <v>0.19374269999999999</v>
          </cell>
          <cell r="BK1019">
            <v>0.30856349999999999</v>
          </cell>
          <cell r="BL1019">
            <v>0.2415252</v>
          </cell>
          <cell r="BQ1019">
            <v>-2.3134809999999999</v>
          </cell>
          <cell r="BR1019">
            <v>-2.8789989999999999</v>
          </cell>
          <cell r="BS1019">
            <v>-1.657243</v>
          </cell>
          <cell r="BT1019">
            <v>-3.9707240000000001</v>
          </cell>
          <cell r="BU1019">
            <v>-3.5787849999999999</v>
          </cell>
          <cell r="BV1019">
            <v>-4.0824600000000002</v>
          </cell>
          <cell r="BW1019">
            <v>-2.4732660000000002</v>
          </cell>
          <cell r="BX1019">
            <v>-6.0520509999999996</v>
          </cell>
          <cell r="BZ1019">
            <v>-0.35753000000000001</v>
          </cell>
          <cell r="CA1019">
            <v>-0.80918199999999996</v>
          </cell>
          <cell r="CC1019">
            <v>-0.36888349999999998</v>
          </cell>
          <cell r="CD1019">
            <v>-0.56012260000000003</v>
          </cell>
          <cell r="CF1019">
            <v>-1.02965</v>
          </cell>
          <cell r="CG1019">
            <v>-2.4732660000000002</v>
          </cell>
          <cell r="CI1019">
            <v>-1.5792630000000001</v>
          </cell>
          <cell r="CJ1019">
            <v>-2.7834789999999998</v>
          </cell>
          <cell r="CL1019">
            <v>0.2032021</v>
          </cell>
          <cell r="CM1019">
            <v>-9.6138500000000002E-2</v>
          </cell>
          <cell r="CO1019">
            <v>-0.30493779999999998</v>
          </cell>
          <cell r="CP1019">
            <v>-0.51443289999999997</v>
          </cell>
          <cell r="CR1019">
            <v>-0.1163415</v>
          </cell>
          <cell r="CS1019">
            <v>-1.3506549999999999</v>
          </cell>
          <cell r="CU1019">
            <v>-0.13690659999999999</v>
          </cell>
          <cell r="CV1019">
            <v>-1.615991</v>
          </cell>
          <cell r="CX1019">
            <v>0.87420200000000003</v>
          </cell>
          <cell r="CY1019">
            <v>0.66926479999999999</v>
          </cell>
          <cell r="DA1019">
            <v>-2.9142999999999999E-3</v>
          </cell>
          <cell r="DB1019">
            <v>-0.2477994</v>
          </cell>
          <cell r="DD1019">
            <v>1.1135390000000001</v>
          </cell>
          <cell r="DE1019">
            <v>0.95593309999999998</v>
          </cell>
          <cell r="DG1019">
            <v>2.1803710000000001</v>
          </cell>
          <cell r="DH1019">
            <v>1.4476059999999999</v>
          </cell>
          <cell r="DO1019">
            <v>2410000000</v>
          </cell>
          <cell r="DP1019">
            <v>959000000</v>
          </cell>
          <cell r="DQ1019">
            <v>579000000</v>
          </cell>
          <cell r="DR1019">
            <v>871000000</v>
          </cell>
          <cell r="GV1019">
            <v>3.574751</v>
          </cell>
          <cell r="GW1019">
            <v>5.5944520000000004</v>
          </cell>
          <cell r="HB1019">
            <v>2.4450129999999999</v>
          </cell>
          <cell r="HC1019">
            <v>3.9142359999999998</v>
          </cell>
          <cell r="HH1019">
            <v>0.79545940000000004</v>
          </cell>
          <cell r="HI1019">
            <v>1.1268549999999999</v>
          </cell>
          <cell r="HS1019">
            <v>2.2688320000000002</v>
          </cell>
          <cell r="HT1019">
            <v>1.5502990000000001</v>
          </cell>
          <cell r="HU1019">
            <v>1.2442930000000001</v>
          </cell>
          <cell r="HV1019">
            <v>3.5341360000000002</v>
          </cell>
          <cell r="HW1019">
            <v>2.7537600000000002</v>
          </cell>
          <cell r="HX1019">
            <v>2.0603159999999998</v>
          </cell>
          <cell r="HY1019">
            <v>3.5131250000000001</v>
          </cell>
          <cell r="HZ1019">
            <v>5.5944520000000004</v>
          </cell>
          <cell r="IV1019" t="str">
            <v>Middle East, North Africa, and Pakistan</v>
          </cell>
          <cell r="IW1019">
            <v>0</v>
          </cell>
          <cell r="IX1019">
            <v>1</v>
          </cell>
        </row>
        <row r="1020">
          <cell r="A1020">
            <v>419200806</v>
          </cell>
          <cell r="B1020">
            <v>419</v>
          </cell>
          <cell r="C1020">
            <v>200000</v>
          </cell>
          <cell r="D1020" t="str">
            <v>Bahrain</v>
          </cell>
          <cell r="E1020" t="str">
            <v>MCD </v>
          </cell>
          <cell r="F1020" t="str">
            <v>High income: nonOECD</v>
          </cell>
          <cell r="G1020" t="str">
            <v>Developing</v>
          </cell>
          <cell r="H1020" t="str">
            <v>MCD </v>
          </cell>
          <cell r="I1020" t="str">
            <v>Exporter</v>
          </cell>
          <cell r="K1020">
            <v>0.3760812</v>
          </cell>
          <cell r="L1020">
            <v>8.3287601000000002</v>
          </cell>
          <cell r="M1020">
            <v>27.167109</v>
          </cell>
          <cell r="N1020">
            <v>0.21</v>
          </cell>
          <cell r="O1020">
            <v>0.19</v>
          </cell>
          <cell r="P1020">
            <v>7.0000000000000007E-2</v>
          </cell>
          <cell r="Q1020">
            <v>-0.72121970000000002</v>
          </cell>
          <cell r="R1020">
            <v>-0.94654519999999998</v>
          </cell>
          <cell r="S1020">
            <v>-0.81317740000000005</v>
          </cell>
          <cell r="T1020">
            <v>-0.83496029999999999</v>
          </cell>
          <cell r="AC1020">
            <v>-0.27726289999999998</v>
          </cell>
          <cell r="AF1020">
            <v>-0.73654520000000001</v>
          </cell>
          <cell r="AI1020">
            <v>-0.5031774</v>
          </cell>
          <cell r="AL1020">
            <v>-0.43840020000000002</v>
          </cell>
          <cell r="AO1020">
            <v>-5.2198300000000003E-2</v>
          </cell>
          <cell r="AR1020">
            <v>-0.57654519999999998</v>
          </cell>
          <cell r="AU1020">
            <v>-5.8177399999999997E-2</v>
          </cell>
          <cell r="AX1020">
            <v>-9.2275499999999996E-2</v>
          </cell>
          <cell r="BA1020">
            <v>0.1826372</v>
          </cell>
          <cell r="BD1020">
            <v>-0.229188</v>
          </cell>
          <cell r="BG1020">
            <v>0.15282080000000001</v>
          </cell>
          <cell r="BJ1020">
            <v>8.8707599999999998E-2</v>
          </cell>
          <cell r="BM1020">
            <v>-2.5371190000000001</v>
          </cell>
          <cell r="BN1020">
            <v>-3.78593</v>
          </cell>
          <cell r="BO1020">
            <v>-1.724378</v>
          </cell>
          <cell r="BP1020">
            <v>-8.0474259999999997</v>
          </cell>
          <cell r="BY1020">
            <v>-0.96507560000000003</v>
          </cell>
          <cell r="CB1020">
            <v>-0.50538510000000003</v>
          </cell>
          <cell r="CE1020">
            <v>-1.391289</v>
          </cell>
          <cell r="CH1020">
            <v>-2.9986120000000001</v>
          </cell>
          <cell r="CK1020">
            <v>-0.25361620000000001</v>
          </cell>
          <cell r="CN1020">
            <v>-0.43647940000000002</v>
          </cell>
          <cell r="CQ1020">
            <v>-0.26144050000000002</v>
          </cell>
          <cell r="CT1020">
            <v>-0.6895367</v>
          </cell>
          <cell r="CW1020">
            <v>0.34775869999999998</v>
          </cell>
          <cell r="CZ1020">
            <v>-0.20944840000000001</v>
          </cell>
          <cell r="DC1020">
            <v>0.50409300000000001</v>
          </cell>
          <cell r="DF1020">
            <v>0.53271959999999996</v>
          </cell>
          <cell r="DI1020">
            <v>0.93121980000000004</v>
          </cell>
          <cell r="DJ1020">
            <v>1.003177</v>
          </cell>
          <cell r="DK1020">
            <v>1.016545</v>
          </cell>
          <cell r="DL1020">
            <v>0.93121969999999998</v>
          </cell>
          <cell r="DM1020">
            <v>1.016545</v>
          </cell>
          <cell r="DN1020">
            <v>1.003177</v>
          </cell>
          <cell r="DO1020">
            <v>2130000000</v>
          </cell>
          <cell r="DP1020">
            <v>779000000</v>
          </cell>
          <cell r="DQ1020">
            <v>470000000</v>
          </cell>
          <cell r="DR1020">
            <v>886000000</v>
          </cell>
          <cell r="DS1020">
            <v>0.29650749999999998</v>
          </cell>
          <cell r="DT1020">
            <v>0.2040072</v>
          </cell>
          <cell r="DU1020">
            <v>0.4059546</v>
          </cell>
          <cell r="EH1020">
            <v>0.28220079999999997</v>
          </cell>
          <cell r="FH1020">
            <v>47.470469999999999</v>
          </cell>
          <cell r="FK1020">
            <v>16.890080000000001</v>
          </cell>
          <cell r="FN1020">
            <v>48.683810000000001</v>
          </cell>
          <cell r="FQ1020">
            <v>46.063229999999997</v>
          </cell>
          <cell r="FT1020">
            <v>52.478000000000002</v>
          </cell>
          <cell r="FW1020">
            <v>21.758700000000001</v>
          </cell>
          <cell r="FZ1020">
            <v>63.636539999999997</v>
          </cell>
          <cell r="GC1020">
            <v>55.605759999999997</v>
          </cell>
          <cell r="GF1020">
            <v>91.611710000000002</v>
          </cell>
          <cell r="GI1020">
            <v>58.429740000000002</v>
          </cell>
          <cell r="GL1020">
            <v>103.73099999999999</v>
          </cell>
          <cell r="GO1020">
            <v>89.673789999999997</v>
          </cell>
          <cell r="IA1020">
            <v>3</v>
          </cell>
          <cell r="IB1020">
            <v>2</v>
          </cell>
          <cell r="IC1020">
            <v>3</v>
          </cell>
          <cell r="ID1020">
            <v>2</v>
          </cell>
          <cell r="IE1020">
            <v>2</v>
          </cell>
          <cell r="IF1020">
            <v>16</v>
          </cell>
          <cell r="IH1020">
            <v>11</v>
          </cell>
          <cell r="II1020">
            <v>3</v>
          </cell>
          <cell r="IJ1020">
            <v>5</v>
          </cell>
          <cell r="IK1020">
            <v>6</v>
          </cell>
          <cell r="IL1020">
            <v>3</v>
          </cell>
          <cell r="IM1020">
            <v>20</v>
          </cell>
          <cell r="IO1020">
            <v>45</v>
          </cell>
          <cell r="IP1020">
            <v>19</v>
          </cell>
          <cell r="IQ1020">
            <v>17</v>
          </cell>
          <cell r="IR1020">
            <v>13</v>
          </cell>
          <cell r="IS1020">
            <v>16</v>
          </cell>
          <cell r="IT1020">
            <v>26</v>
          </cell>
          <cell r="IV1020" t="str">
            <v>Middle East, North Africa, and Pakistan</v>
          </cell>
          <cell r="IW1020">
            <v>0</v>
          </cell>
          <cell r="IX1020">
            <v>1</v>
          </cell>
        </row>
        <row r="1021">
          <cell r="A1021">
            <v>419200812</v>
          </cell>
          <cell r="B1021">
            <v>419</v>
          </cell>
          <cell r="C1021">
            <v>200000</v>
          </cell>
          <cell r="D1021" t="str">
            <v>Bahrain</v>
          </cell>
          <cell r="E1021" t="str">
            <v>MCD </v>
          </cell>
          <cell r="F1021" t="str">
            <v>High income: nonOECD</v>
          </cell>
          <cell r="G1021" t="str">
            <v>Developing</v>
          </cell>
          <cell r="H1021" t="str">
            <v>MCD </v>
          </cell>
          <cell r="I1021" t="str">
            <v>Exporter</v>
          </cell>
          <cell r="IV1021" t="str">
            <v>Middle East, North Africa, and Pakistan</v>
          </cell>
          <cell r="IW1021">
            <v>0</v>
          </cell>
          <cell r="IX1021">
            <v>1</v>
          </cell>
        </row>
        <row r="1022">
          <cell r="A1022">
            <v>4232000</v>
          </cell>
          <cell r="B1022">
            <v>423</v>
          </cell>
          <cell r="C1022">
            <v>2000</v>
          </cell>
          <cell r="D1022" t="str">
            <v>Cyprus</v>
          </cell>
          <cell r="E1022" t="str">
            <v>EUR </v>
          </cell>
          <cell r="F1022" t="str">
            <v>High income: nonOECD</v>
          </cell>
          <cell r="G1022" t="str">
            <v>Advanced</v>
          </cell>
          <cell r="H1022" t="str">
            <v>Advanced</v>
          </cell>
          <cell r="I1022" t="str">
            <v>Importer</v>
          </cell>
          <cell r="K1022">
            <v>1.0607819999999999</v>
          </cell>
          <cell r="L1022">
            <v>9.7560000000000002</v>
          </cell>
          <cell r="M1022">
            <v>13.936560999999999</v>
          </cell>
          <cell r="AC1022">
            <v>0.49142249999999998</v>
          </cell>
          <cell r="AI1022">
            <v>0.38434800000000002</v>
          </cell>
          <cell r="AL1022">
            <v>0.42170239999999998</v>
          </cell>
          <cell r="AO1022">
            <v>0.4417065</v>
          </cell>
          <cell r="AU1022">
            <v>0.35686899999999999</v>
          </cell>
          <cell r="AX1022">
            <v>0.38294610000000001</v>
          </cell>
          <cell r="BA1022">
            <v>0.4417065</v>
          </cell>
          <cell r="BG1022">
            <v>0.37565199999999999</v>
          </cell>
          <cell r="BJ1022">
            <v>0.38784800000000003</v>
          </cell>
          <cell r="BY1022">
            <v>1.049982</v>
          </cell>
          <cell r="CE1022">
            <v>1.472987</v>
          </cell>
          <cell r="CH1022">
            <v>2.5516290000000001</v>
          </cell>
          <cell r="CK1022">
            <v>1.108589</v>
          </cell>
          <cell r="CQ1022">
            <v>1.4667330000000001</v>
          </cell>
          <cell r="CT1022">
            <v>2.493239</v>
          </cell>
          <cell r="CW1022">
            <v>1.0651790000000001</v>
          </cell>
          <cell r="DC1022">
            <v>1.599362</v>
          </cell>
          <cell r="DF1022">
            <v>2.5516290000000001</v>
          </cell>
          <cell r="DO1022">
            <v>1310000000</v>
          </cell>
          <cell r="DP1022">
            <v>279000000</v>
          </cell>
          <cell r="DQ1022">
            <v>662000000</v>
          </cell>
          <cell r="DR1022">
            <v>366000000</v>
          </cell>
          <cell r="HJ1022">
            <v>1</v>
          </cell>
          <cell r="HK1022">
            <v>30300000</v>
          </cell>
          <cell r="HL1022">
            <v>39800000</v>
          </cell>
          <cell r="HM1022">
            <v>72000000</v>
          </cell>
          <cell r="HN1022">
            <v>142000000</v>
          </cell>
          <cell r="IA1022">
            <v>20</v>
          </cell>
          <cell r="IB1022">
            <v>4</v>
          </cell>
          <cell r="IH1022">
            <v>20</v>
          </cell>
          <cell r="II1022">
            <v>6</v>
          </cell>
          <cell r="IO1022">
            <v>17</v>
          </cell>
          <cell r="IP1022">
            <v>3</v>
          </cell>
          <cell r="IV1022" t="str">
            <v>Advanced Economies</v>
          </cell>
          <cell r="IW1022">
            <v>0</v>
          </cell>
          <cell r="IX1022">
            <v>1</v>
          </cell>
        </row>
        <row r="1023">
          <cell r="A1023">
            <v>4232001</v>
          </cell>
          <cell r="B1023">
            <v>423</v>
          </cell>
          <cell r="C1023">
            <v>2001</v>
          </cell>
          <cell r="D1023" t="str">
            <v>Cyprus</v>
          </cell>
          <cell r="E1023" t="str">
            <v>EUR </v>
          </cell>
          <cell r="F1023" t="str">
            <v>High income: nonOECD</v>
          </cell>
          <cell r="G1023" t="str">
            <v>Advanced</v>
          </cell>
          <cell r="H1023" t="str">
            <v>Advanced</v>
          </cell>
          <cell r="I1023" t="str">
            <v>Importer</v>
          </cell>
          <cell r="K1023">
            <v>1.0980970000000001</v>
          </cell>
          <cell r="L1023">
            <v>10.547700000000001</v>
          </cell>
          <cell r="M1023">
            <v>14.824821</v>
          </cell>
          <cell r="AC1023">
            <v>0.48572500000000002</v>
          </cell>
          <cell r="AI1023">
            <v>0.36920199999999997</v>
          </cell>
          <cell r="AL1023">
            <v>0.38911610000000002</v>
          </cell>
          <cell r="AO1023">
            <v>0.43279600000000001</v>
          </cell>
          <cell r="AU1023">
            <v>0.34692099999999998</v>
          </cell>
          <cell r="AX1023">
            <v>0.36914170000000002</v>
          </cell>
          <cell r="BA1023">
            <v>0.42965950000000003</v>
          </cell>
          <cell r="BG1023">
            <v>0.34692099999999998</v>
          </cell>
          <cell r="BJ1023">
            <v>0.36840109999999998</v>
          </cell>
          <cell r="BY1023">
            <v>1.0537479999999999</v>
          </cell>
          <cell r="CE1023">
            <v>1.5277369999999999</v>
          </cell>
          <cell r="CH1023">
            <v>2.5322710000000002</v>
          </cell>
          <cell r="CK1023">
            <v>1.0738350000000001</v>
          </cell>
          <cell r="CQ1023">
            <v>1.5610949999999999</v>
          </cell>
          <cell r="CT1023">
            <v>2.5686599999999999</v>
          </cell>
          <cell r="CW1023">
            <v>1.0537479999999999</v>
          </cell>
          <cell r="DC1023">
            <v>1.5368710000000001</v>
          </cell>
          <cell r="DF1023">
            <v>2.4571160000000001</v>
          </cell>
          <cell r="DO1023">
            <v>1380000000</v>
          </cell>
          <cell r="DP1023">
            <v>297000000</v>
          </cell>
          <cell r="DQ1023">
            <v>655000000</v>
          </cell>
          <cell r="DR1023">
            <v>425000000</v>
          </cell>
          <cell r="HJ1023">
            <v>1</v>
          </cell>
          <cell r="HK1023">
            <v>30900000</v>
          </cell>
          <cell r="HL1023">
            <v>44300000</v>
          </cell>
          <cell r="HM1023">
            <v>68200000</v>
          </cell>
          <cell r="HN1023">
            <v>143000000</v>
          </cell>
          <cell r="IA1023">
            <v>20</v>
          </cell>
          <cell r="IB1023">
            <v>4</v>
          </cell>
          <cell r="IH1023">
            <v>20</v>
          </cell>
          <cell r="II1023">
            <v>6</v>
          </cell>
          <cell r="IJ1023">
            <v>1</v>
          </cell>
          <cell r="IO1023">
            <v>17</v>
          </cell>
          <cell r="IP1023">
            <v>3</v>
          </cell>
          <cell r="IQ1023">
            <v>2</v>
          </cell>
          <cell r="IV1023" t="str">
            <v>Advanced Economies</v>
          </cell>
          <cell r="IW1023">
            <v>0</v>
          </cell>
          <cell r="IX1023">
            <v>1</v>
          </cell>
        </row>
        <row r="1024">
          <cell r="A1024">
            <v>4232002</v>
          </cell>
          <cell r="B1024">
            <v>423</v>
          </cell>
          <cell r="C1024">
            <v>2002</v>
          </cell>
          <cell r="D1024" t="str">
            <v>Cyprus</v>
          </cell>
          <cell r="E1024" t="str">
            <v>EUR </v>
          </cell>
          <cell r="F1024" t="str">
            <v>High income: nonOECD</v>
          </cell>
          <cell r="G1024" t="str">
            <v>Advanced</v>
          </cell>
          <cell r="H1024" t="str">
            <v>Advanced</v>
          </cell>
          <cell r="I1024" t="str">
            <v>Importer</v>
          </cell>
          <cell r="K1024">
            <v>1.0398769999999999</v>
          </cell>
          <cell r="L1024">
            <v>10.892300000000001</v>
          </cell>
          <cell r="M1024">
            <v>15.385534</v>
          </cell>
          <cell r="AC1024">
            <v>0.56360650000000001</v>
          </cell>
          <cell r="AI1024">
            <v>0.41</v>
          </cell>
          <cell r="AL1024">
            <v>0.45636480000000001</v>
          </cell>
          <cell r="AO1024">
            <v>0.2376393</v>
          </cell>
          <cell r="AR1024">
            <v>-5.3232700000000001E-2</v>
          </cell>
          <cell r="AU1024">
            <v>0.15167079999999999</v>
          </cell>
          <cell r="AX1024">
            <v>0.15617200000000001</v>
          </cell>
          <cell r="BA1024">
            <v>0.23729259999999999</v>
          </cell>
          <cell r="BD1024">
            <v>-2.1605999999999999E-3</v>
          </cell>
          <cell r="BG1024">
            <v>0.13079160000000001</v>
          </cell>
          <cell r="BJ1024">
            <v>0.1550436</v>
          </cell>
          <cell r="BY1024">
            <v>1.1315660000000001</v>
          </cell>
          <cell r="CE1024">
            <v>1.5153220000000001</v>
          </cell>
          <cell r="CH1024">
            <v>2.6375579999999998</v>
          </cell>
          <cell r="CK1024">
            <v>0.89021720000000004</v>
          </cell>
          <cell r="CN1024">
            <v>-8.4856299999999996E-2</v>
          </cell>
          <cell r="CQ1024">
            <v>0.92043580000000003</v>
          </cell>
          <cell r="CT1024">
            <v>1.510273</v>
          </cell>
          <cell r="CW1024">
            <v>0.9111629</v>
          </cell>
          <cell r="CZ1024">
            <v>-8.6654999999999996E-3</v>
          </cell>
          <cell r="DC1024">
            <v>1.0041469999999999</v>
          </cell>
          <cell r="DF1024">
            <v>1.6103050000000001</v>
          </cell>
          <cell r="DI1024">
            <v>0.1944941</v>
          </cell>
          <cell r="DJ1024">
            <v>0.1951155</v>
          </cell>
          <cell r="DK1024">
            <v>0.19855639999999999</v>
          </cell>
          <cell r="DL1024">
            <v>0.39449410000000001</v>
          </cell>
          <cell r="DM1024">
            <v>0.39855639999999998</v>
          </cell>
          <cell r="DN1024">
            <v>0.39511550000000001</v>
          </cell>
          <cell r="DO1024">
            <v>1350000000</v>
          </cell>
          <cell r="DP1024">
            <v>309000000</v>
          </cell>
          <cell r="DQ1024">
            <v>626000000</v>
          </cell>
          <cell r="DR1024">
            <v>419000000</v>
          </cell>
          <cell r="HJ1024">
            <v>1</v>
          </cell>
          <cell r="HK1024">
            <v>29500000</v>
          </cell>
          <cell r="HL1024">
            <v>40000000</v>
          </cell>
          <cell r="HM1024">
            <v>59800000</v>
          </cell>
          <cell r="HN1024">
            <v>129000000</v>
          </cell>
          <cell r="IA1024">
            <v>21</v>
          </cell>
          <cell r="IB1024">
            <v>5</v>
          </cell>
          <cell r="IH1024">
            <v>31</v>
          </cell>
          <cell r="II1024">
            <v>32</v>
          </cell>
          <cell r="IJ1024">
            <v>13</v>
          </cell>
          <cell r="IK1024">
            <v>10</v>
          </cell>
          <cell r="IL1024">
            <v>3</v>
          </cell>
          <cell r="IO1024">
            <v>31</v>
          </cell>
          <cell r="IP1024">
            <v>37</v>
          </cell>
          <cell r="IQ1024">
            <v>17</v>
          </cell>
          <cell r="IR1024">
            <v>11</v>
          </cell>
          <cell r="IS1024">
            <v>4</v>
          </cell>
          <cell r="IV1024" t="str">
            <v>Advanced Economies</v>
          </cell>
          <cell r="IW1024">
            <v>0</v>
          </cell>
          <cell r="IX1024">
            <v>1</v>
          </cell>
        </row>
        <row r="1025">
          <cell r="A1025">
            <v>4232003</v>
          </cell>
          <cell r="B1025">
            <v>423</v>
          </cell>
          <cell r="C1025">
            <v>2003</v>
          </cell>
          <cell r="D1025" t="str">
            <v>Cyprus</v>
          </cell>
          <cell r="E1025" t="str">
            <v>EUR </v>
          </cell>
          <cell r="F1025" t="str">
            <v>High income: nonOECD</v>
          </cell>
          <cell r="G1025" t="str">
            <v>Advanced</v>
          </cell>
          <cell r="H1025" t="str">
            <v>Advanced</v>
          </cell>
          <cell r="I1025" t="str">
            <v>Importer</v>
          </cell>
          <cell r="K1025">
            <v>0.88270029999999999</v>
          </cell>
          <cell r="L1025">
            <v>11.630599999999999</v>
          </cell>
          <cell r="M1025">
            <v>16.002513</v>
          </cell>
          <cell r="N1025">
            <v>0.83</v>
          </cell>
          <cell r="O1025">
            <v>0.44</v>
          </cell>
          <cell r="Q1025">
            <v>0.40879520000000003</v>
          </cell>
          <cell r="S1025">
            <v>1.47128E-2</v>
          </cell>
          <cell r="T1025">
            <v>0.15084320000000001</v>
          </cell>
          <cell r="AC1025">
            <v>0.62061500000000003</v>
          </cell>
          <cell r="AI1025">
            <v>0.4280775</v>
          </cell>
          <cell r="AL1025">
            <v>0.46659089999999998</v>
          </cell>
          <cell r="AO1025">
            <v>0.32812059999999998</v>
          </cell>
          <cell r="AR1025">
            <v>-4.9801100000000001E-2</v>
          </cell>
          <cell r="AU1025">
            <v>0.1461228</v>
          </cell>
          <cell r="AX1025">
            <v>0.17932129999999999</v>
          </cell>
          <cell r="BA1025">
            <v>0.27879520000000002</v>
          </cell>
          <cell r="BD1025">
            <v>-2.9370899999999998E-2</v>
          </cell>
          <cell r="BG1025">
            <v>0.1147128</v>
          </cell>
          <cell r="BJ1025">
            <v>0.15807160000000001</v>
          </cell>
          <cell r="BM1025">
            <v>1.0603480000000001</v>
          </cell>
          <cell r="BO1025">
            <v>7.23139E-2</v>
          </cell>
          <cell r="BP1025">
            <v>1.1326620000000001</v>
          </cell>
          <cell r="BY1025">
            <v>1.0565389999999999</v>
          </cell>
          <cell r="CE1025">
            <v>1.3364419999999999</v>
          </cell>
          <cell r="CH1025">
            <v>2.4197139999999999</v>
          </cell>
          <cell r="CK1025">
            <v>0.95374539999999997</v>
          </cell>
          <cell r="CN1025">
            <v>-0.11406040000000001</v>
          </cell>
          <cell r="CQ1025">
            <v>0.82691199999999998</v>
          </cell>
          <cell r="CT1025">
            <v>1.6244989999999999</v>
          </cell>
          <cell r="CW1025">
            <v>0.92332380000000003</v>
          </cell>
          <cell r="CZ1025">
            <v>-5.9225199999999999E-2</v>
          </cell>
          <cell r="DC1025">
            <v>0.75503620000000005</v>
          </cell>
          <cell r="DF1025">
            <v>1.5427010000000001</v>
          </cell>
          <cell r="DI1025">
            <v>0.22120480000000001</v>
          </cell>
          <cell r="DJ1025">
            <v>0.22528719999999999</v>
          </cell>
          <cell r="DK1025">
            <v>0.24258179999999999</v>
          </cell>
          <cell r="DL1025">
            <v>0.42120469999999999</v>
          </cell>
          <cell r="DM1025">
            <v>0.44258180000000003</v>
          </cell>
          <cell r="DN1025">
            <v>0.42528719999999998</v>
          </cell>
          <cell r="DO1025">
            <v>1430000000</v>
          </cell>
          <cell r="DP1025">
            <v>342000000</v>
          </cell>
          <cell r="DQ1025">
            <v>648000000</v>
          </cell>
          <cell r="DR1025">
            <v>445000000</v>
          </cell>
          <cell r="HJ1025">
            <v>1</v>
          </cell>
          <cell r="HK1025">
            <v>25900000</v>
          </cell>
          <cell r="HL1025">
            <v>33800000</v>
          </cell>
          <cell r="HM1025">
            <v>49200000</v>
          </cell>
          <cell r="HN1025">
            <v>109000000</v>
          </cell>
          <cell r="IA1025">
            <v>25</v>
          </cell>
          <cell r="IB1025">
            <v>8</v>
          </cell>
          <cell r="IC1025">
            <v>1</v>
          </cell>
          <cell r="IH1025">
            <v>35</v>
          </cell>
          <cell r="II1025">
            <v>43</v>
          </cell>
          <cell r="IJ1025">
            <v>18</v>
          </cell>
          <cell r="IK1025">
            <v>16</v>
          </cell>
          <cell r="IL1025">
            <v>5</v>
          </cell>
          <cell r="IM1025">
            <v>1</v>
          </cell>
          <cell r="IO1025">
            <v>39</v>
          </cell>
          <cell r="IP1025">
            <v>51</v>
          </cell>
          <cell r="IQ1025">
            <v>27</v>
          </cell>
          <cell r="IR1025">
            <v>23</v>
          </cell>
          <cell r="IS1025">
            <v>10</v>
          </cell>
          <cell r="IT1025">
            <v>1</v>
          </cell>
          <cell r="IV1025" t="str">
            <v>Advanced Economies</v>
          </cell>
          <cell r="IW1025">
            <v>0</v>
          </cell>
          <cell r="IX1025">
            <v>1</v>
          </cell>
        </row>
        <row r="1026">
          <cell r="A1026">
            <v>4232004</v>
          </cell>
          <cell r="B1026">
            <v>423</v>
          </cell>
          <cell r="C1026">
            <v>2004</v>
          </cell>
          <cell r="D1026" t="str">
            <v>Cyprus</v>
          </cell>
          <cell r="E1026" t="str">
            <v>EUR </v>
          </cell>
          <cell r="F1026" t="str">
            <v>High income: nonOECD</v>
          </cell>
          <cell r="G1026" t="str">
            <v>Advanced</v>
          </cell>
          <cell r="H1026" t="str">
            <v>Advanced</v>
          </cell>
          <cell r="I1026" t="str">
            <v>Importer</v>
          </cell>
          <cell r="K1026">
            <v>0.79967160000000004</v>
          </cell>
          <cell r="L1026">
            <v>12.5223</v>
          </cell>
          <cell r="M1026">
            <v>17.156174</v>
          </cell>
          <cell r="N1026">
            <v>1.044619</v>
          </cell>
          <cell r="O1026">
            <v>0.99212599999999995</v>
          </cell>
          <cell r="Q1026">
            <v>0.52887099999999998</v>
          </cell>
          <cell r="S1026">
            <v>0.450131</v>
          </cell>
          <cell r="T1026">
            <v>0.47980980000000001</v>
          </cell>
          <cell r="AC1026">
            <v>0.696434</v>
          </cell>
          <cell r="AI1026">
            <v>0.58723400000000003</v>
          </cell>
          <cell r="AL1026">
            <v>0.6264883</v>
          </cell>
          <cell r="AO1026">
            <v>0.33365489999999998</v>
          </cell>
          <cell r="AR1026">
            <v>-3.6570400000000003E-2</v>
          </cell>
          <cell r="AU1026">
            <v>0.23138130000000001</v>
          </cell>
          <cell r="AX1026">
            <v>0.21642649999999999</v>
          </cell>
          <cell r="BA1026">
            <v>0.29856169999999999</v>
          </cell>
          <cell r="BD1026">
            <v>-3.61632E-2</v>
          </cell>
          <cell r="BG1026">
            <v>0.1780641</v>
          </cell>
          <cell r="BJ1026">
            <v>0.1717735</v>
          </cell>
          <cell r="BM1026">
            <v>1.2881450000000001</v>
          </cell>
          <cell r="BO1026">
            <v>1.8123670000000001</v>
          </cell>
          <cell r="BP1026">
            <v>3.1005129999999999</v>
          </cell>
          <cell r="BY1026">
            <v>1.055601</v>
          </cell>
          <cell r="CE1026">
            <v>1.6428590000000001</v>
          </cell>
          <cell r="CH1026">
            <v>2.6404930000000002</v>
          </cell>
          <cell r="CK1026">
            <v>0.94015769999999999</v>
          </cell>
          <cell r="CN1026">
            <v>-8.2210500000000006E-2</v>
          </cell>
          <cell r="CQ1026">
            <v>1.110309</v>
          </cell>
          <cell r="CT1026">
            <v>1.8655170000000001</v>
          </cell>
          <cell r="CW1026">
            <v>0.92346550000000005</v>
          </cell>
          <cell r="CZ1026">
            <v>-5.7683400000000003E-2</v>
          </cell>
          <cell r="DC1026">
            <v>0.81047789999999997</v>
          </cell>
          <cell r="DF1026">
            <v>1.676512</v>
          </cell>
          <cell r="DI1026">
            <v>0.51574799999999998</v>
          </cell>
          <cell r="DJ1026">
            <v>0.541995</v>
          </cell>
          <cell r="DK1026">
            <v>0.34832970000000002</v>
          </cell>
          <cell r="DL1026">
            <v>0.51574799999999998</v>
          </cell>
          <cell r="DM1026">
            <v>0.54832970000000003</v>
          </cell>
          <cell r="DN1026">
            <v>0.541995</v>
          </cell>
          <cell r="DO1026">
            <v>1410000000</v>
          </cell>
          <cell r="DP1026">
            <v>381000000</v>
          </cell>
          <cell r="DQ1026">
            <v>630000000</v>
          </cell>
          <cell r="DR1026">
            <v>400000000</v>
          </cell>
          <cell r="DS1026">
            <v>47.294809999999998</v>
          </cell>
          <cell r="DU1026">
            <v>172.66040000000001</v>
          </cell>
          <cell r="EE1026">
            <v>47.294809999999998</v>
          </cell>
          <cell r="EG1026">
            <v>172.66040000000001</v>
          </cell>
          <cell r="EH1026">
            <v>125.4074</v>
          </cell>
          <cell r="EL1026">
            <v>125.4074</v>
          </cell>
          <cell r="FH1026">
            <v>114.1848</v>
          </cell>
          <cell r="FN1026">
            <v>123.19799999999999</v>
          </cell>
          <cell r="FQ1026">
            <v>124.3125</v>
          </cell>
          <cell r="FT1026">
            <v>119.6815</v>
          </cell>
          <cell r="FW1026">
            <v>85.783349999999999</v>
          </cell>
          <cell r="FZ1026">
            <v>112.669</v>
          </cell>
          <cell r="GC1026">
            <v>110.11450000000001</v>
          </cell>
          <cell r="GF1026">
            <v>107.149</v>
          </cell>
          <cell r="GI1026">
            <v>65.102860000000007</v>
          </cell>
          <cell r="GL1026">
            <v>103.8395</v>
          </cell>
          <cell r="GO1026">
            <v>100.8335</v>
          </cell>
          <cell r="HJ1026">
            <v>1</v>
          </cell>
          <cell r="HK1026">
            <v>24400000</v>
          </cell>
          <cell r="HL1026">
            <v>25600000</v>
          </cell>
          <cell r="HM1026">
            <v>40300000</v>
          </cell>
          <cell r="HN1026">
            <v>90200000</v>
          </cell>
          <cell r="IA1026">
            <v>26</v>
          </cell>
          <cell r="IB1026">
            <v>4</v>
          </cell>
          <cell r="IH1026">
            <v>39</v>
          </cell>
          <cell r="II1026">
            <v>40</v>
          </cell>
          <cell r="IJ1026">
            <v>16</v>
          </cell>
          <cell r="IK1026">
            <v>6</v>
          </cell>
          <cell r="IL1026">
            <v>4</v>
          </cell>
          <cell r="IM1026">
            <v>3</v>
          </cell>
          <cell r="IO1026">
            <v>43</v>
          </cell>
          <cell r="IP1026">
            <v>44</v>
          </cell>
          <cell r="IQ1026">
            <v>20</v>
          </cell>
          <cell r="IR1026">
            <v>13</v>
          </cell>
          <cell r="IS1026">
            <v>15</v>
          </cell>
          <cell r="IT1026">
            <v>3</v>
          </cell>
          <cell r="IV1026" t="str">
            <v>Advanced Economies</v>
          </cell>
          <cell r="IW1026">
            <v>0</v>
          </cell>
          <cell r="IX1026">
            <v>1</v>
          </cell>
        </row>
        <row r="1027">
          <cell r="A1027">
            <v>4232005</v>
          </cell>
          <cell r="B1027">
            <v>423</v>
          </cell>
          <cell r="C1027">
            <v>2005</v>
          </cell>
          <cell r="D1027" t="str">
            <v>Cyprus</v>
          </cell>
          <cell r="E1027" t="str">
            <v>EUR </v>
          </cell>
          <cell r="F1027" t="str">
            <v>High income: nonOECD</v>
          </cell>
          <cell r="G1027" t="str">
            <v>Advanced</v>
          </cell>
          <cell r="H1027" t="str">
            <v>Advanced</v>
          </cell>
          <cell r="I1027" t="str">
            <v>Importer</v>
          </cell>
          <cell r="K1027">
            <v>0.79208319999999999</v>
          </cell>
          <cell r="L1027">
            <v>13.401999999999999</v>
          </cell>
          <cell r="M1027">
            <v>18.508975</v>
          </cell>
          <cell r="N1027">
            <v>1.0824240000000001</v>
          </cell>
          <cell r="O1027">
            <v>1.065455</v>
          </cell>
          <cell r="Q1027">
            <v>0.50424199999999997</v>
          </cell>
          <cell r="S1027">
            <v>0.43515199999999998</v>
          </cell>
          <cell r="T1027">
            <v>0.46280909999999997</v>
          </cell>
          <cell r="AC1027">
            <v>0.68082600000000004</v>
          </cell>
          <cell r="AI1027">
            <v>0.59365400000000002</v>
          </cell>
          <cell r="AL1027">
            <v>0.62260680000000002</v>
          </cell>
          <cell r="AO1027">
            <v>0.39081480000000002</v>
          </cell>
          <cell r="AR1027">
            <v>1.55224E-2</v>
          </cell>
          <cell r="AU1027">
            <v>0.28517940000000003</v>
          </cell>
          <cell r="AX1027">
            <v>0.28848689999999999</v>
          </cell>
          <cell r="BA1027">
            <v>0.31773210000000002</v>
          </cell>
          <cell r="BD1027">
            <v>1.07341E-2</v>
          </cell>
          <cell r="BG1027">
            <v>0.19572300000000001</v>
          </cell>
          <cell r="BJ1027">
            <v>0.22435289999999999</v>
          </cell>
          <cell r="BM1027">
            <v>1.2246859999999999</v>
          </cell>
          <cell r="BO1027">
            <v>1.5833090000000001</v>
          </cell>
          <cell r="BP1027">
            <v>2.807995</v>
          </cell>
          <cell r="BY1027">
            <v>0.9625705</v>
          </cell>
          <cell r="CE1027">
            <v>1.5086010000000001</v>
          </cell>
          <cell r="CH1027">
            <v>2.4931719999999999</v>
          </cell>
          <cell r="CK1027">
            <v>0.99101689999999998</v>
          </cell>
          <cell r="CN1027">
            <v>4.9125200000000001E-2</v>
          </cell>
          <cell r="CQ1027">
            <v>1.1691720000000001</v>
          </cell>
          <cell r="CT1027">
            <v>2.1262569999999998</v>
          </cell>
          <cell r="CW1027">
            <v>0.91274759999999999</v>
          </cell>
          <cell r="CZ1027">
            <v>8.6563999999999999E-3</v>
          </cell>
          <cell r="DC1027">
            <v>0.90922639999999999</v>
          </cell>
          <cell r="DF1027">
            <v>1.811315</v>
          </cell>
          <cell r="DI1027">
            <v>0.57818199999999997</v>
          </cell>
          <cell r="DJ1027">
            <v>0.63030299999999995</v>
          </cell>
          <cell r="DK1027">
            <v>0.4227572</v>
          </cell>
          <cell r="DL1027">
            <v>0.57818199999999997</v>
          </cell>
          <cell r="DM1027">
            <v>0.62275720000000001</v>
          </cell>
          <cell r="DN1027">
            <v>0.63030299999999995</v>
          </cell>
          <cell r="DO1027">
            <v>1410000000</v>
          </cell>
          <cell r="DP1027">
            <v>411000000</v>
          </cell>
          <cell r="DQ1027">
            <v>616000000</v>
          </cell>
          <cell r="DR1027">
            <v>387000000</v>
          </cell>
          <cell r="DS1027">
            <v>47.477539999999998</v>
          </cell>
          <cell r="DU1027">
            <v>151.6491</v>
          </cell>
          <cell r="EE1027">
            <v>48.348979999999997</v>
          </cell>
          <cell r="EG1027">
            <v>76.789649999999995</v>
          </cell>
          <cell r="EH1027">
            <v>109.9487</v>
          </cell>
          <cell r="EL1027">
            <v>65.404700000000005</v>
          </cell>
          <cell r="FH1027">
            <v>93.435069999999996</v>
          </cell>
          <cell r="FN1027">
            <v>112.1391</v>
          </cell>
          <cell r="FQ1027">
            <v>104.8938</v>
          </cell>
          <cell r="FT1027">
            <v>128.4503</v>
          </cell>
          <cell r="FW1027">
            <v>126.7496</v>
          </cell>
          <cell r="FZ1027">
            <v>118.8129</v>
          </cell>
          <cell r="GC1027">
            <v>122.5802</v>
          </cell>
          <cell r="GF1027">
            <v>109.1786</v>
          </cell>
          <cell r="GI1027">
            <v>99.312740000000005</v>
          </cell>
          <cell r="GL1027">
            <v>107.77549999999999</v>
          </cell>
          <cell r="GO1027">
            <v>113.6442</v>
          </cell>
          <cell r="HJ1027">
            <v>1</v>
          </cell>
          <cell r="HK1027">
            <v>24300000</v>
          </cell>
          <cell r="HL1027">
            <v>22800000</v>
          </cell>
          <cell r="HM1027">
            <v>36400000</v>
          </cell>
          <cell r="HN1027">
            <v>83500000</v>
          </cell>
          <cell r="IA1027">
            <v>26</v>
          </cell>
          <cell r="IB1027">
            <v>4</v>
          </cell>
          <cell r="IH1027">
            <v>52</v>
          </cell>
          <cell r="II1027">
            <v>38</v>
          </cell>
          <cell r="IJ1027">
            <v>10</v>
          </cell>
          <cell r="IK1027">
            <v>3</v>
          </cell>
          <cell r="IL1027">
            <v>5</v>
          </cell>
          <cell r="IM1027">
            <v>3</v>
          </cell>
          <cell r="IO1027">
            <v>56</v>
          </cell>
          <cell r="IP1027">
            <v>42</v>
          </cell>
          <cell r="IQ1027">
            <v>13</v>
          </cell>
          <cell r="IR1027">
            <v>8</v>
          </cell>
          <cell r="IS1027">
            <v>14</v>
          </cell>
          <cell r="IT1027">
            <v>8</v>
          </cell>
          <cell r="IV1027" t="str">
            <v>Advanced Economies</v>
          </cell>
          <cell r="IW1027">
            <v>0</v>
          </cell>
          <cell r="IX1027">
            <v>1</v>
          </cell>
        </row>
        <row r="1028">
          <cell r="A1028">
            <v>4232006</v>
          </cell>
          <cell r="B1028">
            <v>423</v>
          </cell>
          <cell r="C1028">
            <v>2006</v>
          </cell>
          <cell r="D1028" t="str">
            <v>Cyprus</v>
          </cell>
          <cell r="E1028" t="str">
            <v>EUR </v>
          </cell>
          <cell r="F1028" t="str">
            <v>High income: nonOECD</v>
          </cell>
          <cell r="G1028" t="str">
            <v>Advanced</v>
          </cell>
          <cell r="H1028" t="str">
            <v>Advanced</v>
          </cell>
          <cell r="I1028" t="str">
            <v>Importer</v>
          </cell>
          <cell r="K1028">
            <v>0.78347020000000001</v>
          </cell>
          <cell r="L1028">
            <v>14.432499999999999</v>
          </cell>
          <cell r="M1028">
            <v>19.896028000000001</v>
          </cell>
          <cell r="N1028">
            <v>1.1266320000000001</v>
          </cell>
          <cell r="O1028">
            <v>1.1122719999999999</v>
          </cell>
          <cell r="Q1028">
            <v>0.53785899999999998</v>
          </cell>
          <cell r="S1028">
            <v>0.46344600000000002</v>
          </cell>
          <cell r="T1028">
            <v>0.49495090000000003</v>
          </cell>
          <cell r="AC1028">
            <v>0.75763849999999999</v>
          </cell>
          <cell r="AI1028">
            <v>0.64558599999999999</v>
          </cell>
          <cell r="AL1028">
            <v>0.6822762</v>
          </cell>
          <cell r="AO1028">
            <v>0.41588259999999999</v>
          </cell>
          <cell r="AR1028">
            <v>5.36494E-2</v>
          </cell>
          <cell r="AU1028">
            <v>0.30799159999999998</v>
          </cell>
          <cell r="AX1028">
            <v>0.2991569</v>
          </cell>
          <cell r="BA1028">
            <v>0.35204750000000001</v>
          </cell>
          <cell r="BD1028">
            <v>3.3025499999999999E-2</v>
          </cell>
          <cell r="BG1028">
            <v>0.24076220000000001</v>
          </cell>
          <cell r="BJ1028">
            <v>0.2335006</v>
          </cell>
          <cell r="BM1028">
            <v>1.279002</v>
          </cell>
          <cell r="BO1028">
            <v>1.500939</v>
          </cell>
          <cell r="BP1028">
            <v>2.7799420000000001</v>
          </cell>
          <cell r="BY1028">
            <v>0.94180870000000005</v>
          </cell>
          <cell r="CE1028">
            <v>1.500939</v>
          </cell>
          <cell r="CH1028">
            <v>2.4548109999999999</v>
          </cell>
          <cell r="CK1028">
            <v>0.91617020000000005</v>
          </cell>
          <cell r="CN1028">
            <v>0.10170949999999999</v>
          </cell>
          <cell r="CQ1028">
            <v>1.336087</v>
          </cell>
          <cell r="CT1028">
            <v>1.9860869999999999</v>
          </cell>
          <cell r="CW1028">
            <v>0.8384587</v>
          </cell>
          <cell r="CZ1028">
            <v>4.5688600000000003E-2</v>
          </cell>
          <cell r="DC1028">
            <v>0.94375039999999999</v>
          </cell>
          <cell r="DF1028">
            <v>1.789299</v>
          </cell>
          <cell r="DI1028">
            <v>0.58877299999999999</v>
          </cell>
          <cell r="DJ1028">
            <v>0.64882600000000001</v>
          </cell>
          <cell r="DK1028">
            <v>0.49916509999999997</v>
          </cell>
          <cell r="DL1028">
            <v>0.58877299999999999</v>
          </cell>
          <cell r="DM1028">
            <v>0.69916509999999998</v>
          </cell>
          <cell r="DN1028">
            <v>0.64882600000000001</v>
          </cell>
          <cell r="DO1028">
            <v>1430000000</v>
          </cell>
          <cell r="DP1028">
            <v>438000000</v>
          </cell>
          <cell r="DQ1028">
            <v>597000000</v>
          </cell>
          <cell r="DR1028">
            <v>398000000</v>
          </cell>
          <cell r="DS1028">
            <v>56.400449999999999</v>
          </cell>
          <cell r="DU1028">
            <v>156.08510000000001</v>
          </cell>
          <cell r="EE1028">
            <v>762.93979999999999</v>
          </cell>
          <cell r="EG1028">
            <v>302.78160000000003</v>
          </cell>
          <cell r="EH1028">
            <v>113.8807</v>
          </cell>
          <cell r="EL1028">
            <v>497.60289999999998</v>
          </cell>
          <cell r="FH1028">
            <v>118.03749999999999</v>
          </cell>
          <cell r="FN1028">
            <v>127.15770000000001</v>
          </cell>
          <cell r="FQ1028">
            <v>124.13460000000001</v>
          </cell>
          <cell r="FT1028">
            <v>130.83840000000001</v>
          </cell>
          <cell r="FW1028">
            <v>129.25360000000001</v>
          </cell>
          <cell r="FZ1028">
            <v>128.3544</v>
          </cell>
          <cell r="GC1028">
            <v>124.4233</v>
          </cell>
          <cell r="GF1028">
            <v>119.3068</v>
          </cell>
          <cell r="GI1028">
            <v>121.6917</v>
          </cell>
          <cell r="GL1028">
            <v>116.52500000000001</v>
          </cell>
          <cell r="GO1028">
            <v>114.2085</v>
          </cell>
          <cell r="HJ1028">
            <v>1</v>
          </cell>
          <cell r="HK1028">
            <v>23800000</v>
          </cell>
          <cell r="HL1028">
            <v>21600000</v>
          </cell>
          <cell r="HM1028">
            <v>32400000</v>
          </cell>
          <cell r="HN1028">
            <v>77800000</v>
          </cell>
          <cell r="IA1028">
            <v>26</v>
          </cell>
          <cell r="IB1028">
            <v>4</v>
          </cell>
          <cell r="IH1028">
            <v>55</v>
          </cell>
          <cell r="II1028">
            <v>37</v>
          </cell>
          <cell r="IJ1028">
            <v>9</v>
          </cell>
          <cell r="IK1028">
            <v>2</v>
          </cell>
          <cell r="IL1028">
            <v>5</v>
          </cell>
          <cell r="IM1028">
            <v>3</v>
          </cell>
          <cell r="IO1028">
            <v>56</v>
          </cell>
          <cell r="IP1028">
            <v>46</v>
          </cell>
          <cell r="IQ1028">
            <v>13</v>
          </cell>
          <cell r="IR1028">
            <v>6</v>
          </cell>
          <cell r="IS1028">
            <v>13</v>
          </cell>
          <cell r="IT1028">
            <v>7</v>
          </cell>
          <cell r="IV1028" t="str">
            <v>Advanced Economies</v>
          </cell>
          <cell r="IW1028">
            <v>0</v>
          </cell>
          <cell r="IX1028">
            <v>1</v>
          </cell>
        </row>
        <row r="1029">
          <cell r="A1029">
            <v>4232007</v>
          </cell>
          <cell r="B1029">
            <v>423</v>
          </cell>
          <cell r="C1029">
            <v>2007</v>
          </cell>
          <cell r="D1029" t="str">
            <v>Cyprus</v>
          </cell>
          <cell r="E1029" t="str">
            <v>EUR </v>
          </cell>
          <cell r="F1029" t="str">
            <v>High income: nonOECD</v>
          </cell>
          <cell r="G1029" t="str">
            <v>Advanced</v>
          </cell>
          <cell r="H1029" t="str">
            <v>Advanced</v>
          </cell>
          <cell r="I1029" t="str">
            <v>Importer</v>
          </cell>
          <cell r="K1029">
            <v>0.72715090000000004</v>
          </cell>
          <cell r="L1029">
            <v>15.829700000000001</v>
          </cell>
          <cell r="M1029">
            <v>21.516238999999999</v>
          </cell>
          <cell r="N1029">
            <v>1.4260870000000001</v>
          </cell>
          <cell r="O1029">
            <v>1.4246380000000001</v>
          </cell>
          <cell r="Q1029">
            <v>0.61884099999999997</v>
          </cell>
          <cell r="S1029">
            <v>0.53913</v>
          </cell>
          <cell r="T1029">
            <v>0.57406170000000001</v>
          </cell>
          <cell r="AC1029">
            <v>0.89289929999999995</v>
          </cell>
          <cell r="AI1029">
            <v>0.71870449999999997</v>
          </cell>
          <cell r="AL1029">
            <v>0.74298310000000001</v>
          </cell>
          <cell r="AO1029">
            <v>0.39108589999999999</v>
          </cell>
          <cell r="AR1029">
            <v>-5.7517600000000002E-2</v>
          </cell>
          <cell r="AU1029">
            <v>0.18870819999999999</v>
          </cell>
          <cell r="AX1029">
            <v>0.21018770000000001</v>
          </cell>
          <cell r="BA1029">
            <v>0.2581928</v>
          </cell>
          <cell r="BD1029">
            <v>-0.14370230000000001</v>
          </cell>
          <cell r="BG1029">
            <v>0.13961229999999999</v>
          </cell>
          <cell r="BJ1029">
            <v>0.12703020000000001</v>
          </cell>
          <cell r="BM1029">
            <v>1.3570930000000001</v>
          </cell>
          <cell r="BO1029">
            <v>1.5155909999999999</v>
          </cell>
          <cell r="BP1029">
            <v>2.872684</v>
          </cell>
          <cell r="BY1029">
            <v>0.9412566</v>
          </cell>
          <cell r="CE1029">
            <v>1.5056229999999999</v>
          </cell>
          <cell r="CH1029">
            <v>2.4151530000000001</v>
          </cell>
          <cell r="CK1029">
            <v>0.76264750000000003</v>
          </cell>
          <cell r="CN1029">
            <v>-9.1213699999999995E-2</v>
          </cell>
          <cell r="CQ1029">
            <v>0.84091850000000001</v>
          </cell>
          <cell r="CT1029">
            <v>1.5520350000000001</v>
          </cell>
          <cell r="CW1029">
            <v>0.65587569999999995</v>
          </cell>
          <cell r="CZ1029">
            <v>-0.1752792</v>
          </cell>
          <cell r="DC1029">
            <v>0.56627830000000001</v>
          </cell>
          <cell r="DF1029">
            <v>0.96607069999999995</v>
          </cell>
          <cell r="DI1029">
            <v>0.80724600000000002</v>
          </cell>
          <cell r="DJ1029">
            <v>0.88550810000000002</v>
          </cell>
          <cell r="DK1029">
            <v>0.71828780000000003</v>
          </cell>
          <cell r="DL1029">
            <v>0.80724600000000002</v>
          </cell>
          <cell r="DM1029">
            <v>0.91828779999999999</v>
          </cell>
          <cell r="DN1029">
            <v>0.88550810000000002</v>
          </cell>
          <cell r="DO1029">
            <v>1470000000</v>
          </cell>
          <cell r="DP1029">
            <v>477000000</v>
          </cell>
          <cell r="DQ1029">
            <v>612000000</v>
          </cell>
          <cell r="DR1029">
            <v>382000000</v>
          </cell>
          <cell r="DS1029">
            <v>77.690640000000002</v>
          </cell>
          <cell r="DU1029">
            <v>145.50219999999999</v>
          </cell>
          <cell r="EE1029">
            <v>122.7474</v>
          </cell>
          <cell r="EG1029">
            <v>121.3428</v>
          </cell>
          <cell r="EH1029">
            <v>115.7852</v>
          </cell>
          <cell r="EL1029">
            <v>121.95829999999999</v>
          </cell>
          <cell r="FH1029">
            <v>129.63560000000001</v>
          </cell>
          <cell r="FN1029">
            <v>129.54509999999999</v>
          </cell>
          <cell r="FQ1029">
            <v>128.8031</v>
          </cell>
          <cell r="FT1029">
            <v>112.8355</v>
          </cell>
          <cell r="FW1029">
            <v>79.063019999999995</v>
          </cell>
          <cell r="FZ1029">
            <v>112.31959999999999</v>
          </cell>
          <cell r="GC1029">
            <v>107.69289999999999</v>
          </cell>
          <cell r="GF1029">
            <v>101.6268</v>
          </cell>
          <cell r="GI1029">
            <v>72.709050000000005</v>
          </cell>
          <cell r="GL1029">
            <v>94.270610000000005</v>
          </cell>
          <cell r="GO1029">
            <v>92.544089999999997</v>
          </cell>
          <cell r="HJ1029">
            <v>1</v>
          </cell>
          <cell r="HK1029">
            <v>21900000</v>
          </cell>
          <cell r="HL1029">
            <v>17500000</v>
          </cell>
          <cell r="HM1029">
            <v>28100000</v>
          </cell>
          <cell r="HN1029">
            <v>67600000</v>
          </cell>
          <cell r="IA1029">
            <v>31</v>
          </cell>
          <cell r="IB1029">
            <v>2</v>
          </cell>
          <cell r="ID1029">
            <v>1</v>
          </cell>
          <cell r="IH1029">
            <v>48</v>
          </cell>
          <cell r="II1029">
            <v>35</v>
          </cell>
          <cell r="IJ1029">
            <v>15</v>
          </cell>
          <cell r="IK1029">
            <v>9</v>
          </cell>
          <cell r="IL1029">
            <v>12</v>
          </cell>
          <cell r="IM1029">
            <v>3</v>
          </cell>
          <cell r="IO1029">
            <v>50</v>
          </cell>
          <cell r="IP1029">
            <v>35</v>
          </cell>
          <cell r="IQ1029">
            <v>20</v>
          </cell>
          <cell r="IR1029">
            <v>14</v>
          </cell>
          <cell r="IS1029">
            <v>17</v>
          </cell>
          <cell r="IT1029">
            <v>18</v>
          </cell>
          <cell r="IV1029" t="str">
            <v>Advanced Economies</v>
          </cell>
          <cell r="IW1029">
            <v>0</v>
          </cell>
          <cell r="IX1029">
            <v>1</v>
          </cell>
        </row>
        <row r="1030">
          <cell r="A1030">
            <v>4232008</v>
          </cell>
          <cell r="B1030">
            <v>423</v>
          </cell>
          <cell r="C1030">
            <v>2008</v>
          </cell>
          <cell r="D1030" t="str">
            <v>Cyprus</v>
          </cell>
          <cell r="E1030" t="str">
            <v>EUR </v>
          </cell>
          <cell r="F1030" t="str">
            <v>High income: nonOECD</v>
          </cell>
          <cell r="G1030" t="str">
            <v>Advanced</v>
          </cell>
          <cell r="H1030" t="str">
            <v>Advanced</v>
          </cell>
          <cell r="I1030" t="str">
            <v>Importer</v>
          </cell>
          <cell r="K1030">
            <v>0.67947959999999996</v>
          </cell>
          <cell r="L1030">
            <v>17.1571</v>
          </cell>
          <cell r="M1030">
            <v>22.782229000000001</v>
          </cell>
          <cell r="N1030">
            <v>1.1715260000000001</v>
          </cell>
          <cell r="O1030">
            <v>1.275282</v>
          </cell>
          <cell r="Q1030">
            <v>0.55818199999999996</v>
          </cell>
          <cell r="S1030">
            <v>0.50302100000000005</v>
          </cell>
          <cell r="T1030">
            <v>0.5277944</v>
          </cell>
          <cell r="AC1030">
            <v>0.85056849999999995</v>
          </cell>
          <cell r="AI1030">
            <v>0.72391030000000001</v>
          </cell>
          <cell r="AL1030">
            <v>0.76485360000000002</v>
          </cell>
          <cell r="AO1030">
            <v>0.68492160000000002</v>
          </cell>
          <cell r="AR1030">
            <v>0.34208870000000002</v>
          </cell>
          <cell r="AU1030">
            <v>0.52508699999999997</v>
          </cell>
          <cell r="AX1030">
            <v>0.5705308</v>
          </cell>
          <cell r="BA1030">
            <v>0.655528</v>
          </cell>
          <cell r="BD1030">
            <v>0.2277102</v>
          </cell>
          <cell r="BG1030">
            <v>0.5032181</v>
          </cell>
          <cell r="BJ1030">
            <v>0.52925789999999995</v>
          </cell>
          <cell r="BM1030">
            <v>1.1152390000000001</v>
          </cell>
          <cell r="BO1030">
            <v>1.2327870000000001</v>
          </cell>
          <cell r="BP1030">
            <v>2.3480259999999999</v>
          </cell>
          <cell r="BY1030">
            <v>0.78005690000000005</v>
          </cell>
          <cell r="CE1030">
            <v>1.3215840000000001</v>
          </cell>
          <cell r="CH1030">
            <v>2.077321</v>
          </cell>
          <cell r="CK1030">
            <v>1.0235669999999999</v>
          </cell>
          <cell r="CN1030">
            <v>0.41387030000000002</v>
          </cell>
          <cell r="CQ1030">
            <v>1.613413</v>
          </cell>
          <cell r="CT1030">
            <v>2.5874190000000001</v>
          </cell>
          <cell r="CW1030">
            <v>1.0195860000000001</v>
          </cell>
          <cell r="CZ1030">
            <v>0.1679668</v>
          </cell>
          <cell r="DC1030">
            <v>1.5694030000000001</v>
          </cell>
          <cell r="DF1030">
            <v>2.5727869999999999</v>
          </cell>
          <cell r="DI1030">
            <v>0.613344</v>
          </cell>
          <cell r="DJ1030">
            <v>0.77226099999999998</v>
          </cell>
          <cell r="DK1030">
            <v>0.40219709999999997</v>
          </cell>
          <cell r="DL1030">
            <v>0.613344</v>
          </cell>
          <cell r="DM1030">
            <v>0.60219710000000004</v>
          </cell>
          <cell r="DN1030">
            <v>0.77226099999999998</v>
          </cell>
          <cell r="DO1030">
            <v>1500000000</v>
          </cell>
          <cell r="DP1030">
            <v>504000000</v>
          </cell>
          <cell r="DQ1030">
            <v>619000000</v>
          </cell>
          <cell r="DR1030">
            <v>377000000</v>
          </cell>
          <cell r="DS1030">
            <v>28.61739</v>
          </cell>
          <cell r="DU1030">
            <v>146.7252</v>
          </cell>
          <cell r="DV1030">
            <v>139.20310000000001</v>
          </cell>
          <cell r="DX1030">
            <v>133.91220000000001</v>
          </cell>
          <cell r="EE1030">
            <v>141.5411</v>
          </cell>
          <cell r="EG1030">
            <v>142.15790000000001</v>
          </cell>
          <cell r="EH1030">
            <v>93.681619999999995</v>
          </cell>
          <cell r="EI1030">
            <v>136.2884</v>
          </cell>
          <cell r="EL1030">
            <v>141.8809</v>
          </cell>
          <cell r="FH1030">
            <v>83.593739999999997</v>
          </cell>
          <cell r="FI1030">
            <v>152.89500000000001</v>
          </cell>
          <cell r="FN1030">
            <v>114.6926</v>
          </cell>
          <cell r="FO1030">
            <v>145.71549999999999</v>
          </cell>
          <cell r="FQ1030">
            <v>107.8807</v>
          </cell>
          <cell r="FR1030">
            <v>148.57380000000001</v>
          </cell>
          <cell r="FT1030">
            <v>140.334</v>
          </cell>
          <cell r="FU1030">
            <v>58.68074</v>
          </cell>
          <cell r="FW1030">
            <v>321.57940000000002</v>
          </cell>
          <cell r="FX1030">
            <v>11.17756</v>
          </cell>
          <cell r="FZ1030">
            <v>238.4101</v>
          </cell>
          <cell r="GA1030">
            <v>70.873350000000002</v>
          </cell>
          <cell r="GC1030">
            <v>201.42850000000001</v>
          </cell>
          <cell r="GD1030">
            <v>56.227200000000003</v>
          </cell>
          <cell r="GF1030">
            <v>136.47630000000001</v>
          </cell>
          <cell r="GG1030">
            <v>29.716629999999999</v>
          </cell>
          <cell r="GI1030">
            <v>259.73140000000001</v>
          </cell>
          <cell r="GJ1030">
            <v>9.7242110000000004</v>
          </cell>
          <cell r="GL1030">
            <v>238.4101</v>
          </cell>
          <cell r="GM1030">
            <v>41.224820000000001</v>
          </cell>
          <cell r="GO1030">
            <v>163.69829999999999</v>
          </cell>
          <cell r="GP1030">
            <v>32.639919999999996</v>
          </cell>
          <cell r="GR1030">
            <v>0</v>
          </cell>
          <cell r="GT1030">
            <v>0</v>
          </cell>
          <cell r="GU1030">
            <v>0</v>
          </cell>
          <cell r="GX1030">
            <v>0</v>
          </cell>
          <cell r="GY1030">
            <v>0</v>
          </cell>
          <cell r="GZ1030">
            <v>0</v>
          </cell>
          <cell r="HA1030">
            <v>0</v>
          </cell>
          <cell r="HD1030">
            <v>0</v>
          </cell>
          <cell r="HE1030">
            <v>0</v>
          </cell>
          <cell r="HF1030">
            <v>0</v>
          </cell>
          <cell r="HG1030">
            <v>0</v>
          </cell>
          <cell r="HJ1030">
            <v>1</v>
          </cell>
          <cell r="HK1030">
            <v>20000000</v>
          </cell>
          <cell r="HL1030">
            <v>14900000</v>
          </cell>
          <cell r="HM1030">
            <v>24500000</v>
          </cell>
          <cell r="HN1030">
            <v>59400000</v>
          </cell>
          <cell r="HO1030">
            <v>0</v>
          </cell>
          <cell r="HP1030">
            <v>0</v>
          </cell>
          <cell r="HR1030">
            <v>0</v>
          </cell>
          <cell r="IA1030">
            <v>31</v>
          </cell>
          <cell r="IB1030">
            <v>3</v>
          </cell>
          <cell r="IH1030">
            <v>88</v>
          </cell>
          <cell r="II1030">
            <v>23</v>
          </cell>
          <cell r="IJ1030">
            <v>2</v>
          </cell>
          <cell r="IK1030">
            <v>2</v>
          </cell>
          <cell r="IM1030">
            <v>1</v>
          </cell>
          <cell r="IO1030">
            <v>105</v>
          </cell>
          <cell r="IP1030">
            <v>24</v>
          </cell>
          <cell r="IQ1030">
            <v>3</v>
          </cell>
          <cell r="IR1030">
            <v>8</v>
          </cell>
          <cell r="IS1030">
            <v>9</v>
          </cell>
          <cell r="IT1030">
            <v>1</v>
          </cell>
          <cell r="IV1030" t="str">
            <v>Advanced Economies</v>
          </cell>
          <cell r="IW1030">
            <v>0</v>
          </cell>
          <cell r="IX1030">
            <v>1</v>
          </cell>
        </row>
        <row r="1031">
          <cell r="A1031">
            <v>4232009</v>
          </cell>
          <cell r="B1031">
            <v>423</v>
          </cell>
          <cell r="C1031">
            <v>2009</v>
          </cell>
          <cell r="D1031" t="str">
            <v>Cyprus</v>
          </cell>
          <cell r="E1031" t="str">
            <v>EUR </v>
          </cell>
          <cell r="F1031" t="str">
            <v>High income: nonOECD</v>
          </cell>
          <cell r="G1031" t="str">
            <v>Advanced</v>
          </cell>
          <cell r="H1031" t="str">
            <v>Advanced</v>
          </cell>
          <cell r="I1031" t="str">
            <v>Importer</v>
          </cell>
          <cell r="K1031">
            <v>0.71797949999999999</v>
          </cell>
          <cell r="L1031">
            <v>16.8535</v>
          </cell>
          <cell r="M1031">
            <v>22.595438000000001</v>
          </cell>
          <cell r="N1031">
            <v>1.362965</v>
          </cell>
          <cell r="O1031">
            <v>1.2684580000000001</v>
          </cell>
          <cell r="Q1031">
            <v>0.63349100000000003</v>
          </cell>
          <cell r="S1031">
            <v>0.54341399999999995</v>
          </cell>
          <cell r="T1031">
            <v>0.58223899999999995</v>
          </cell>
          <cell r="AC1031">
            <v>0.93609209999999998</v>
          </cell>
          <cell r="AI1031">
            <v>0.79305950000000003</v>
          </cell>
          <cell r="AL1031">
            <v>0.85102710000000004</v>
          </cell>
          <cell r="AO1031">
            <v>0.5323563</v>
          </cell>
          <cell r="AR1031">
            <v>0.1256427</v>
          </cell>
          <cell r="AU1031">
            <v>0.37582359999999998</v>
          </cell>
          <cell r="AX1031">
            <v>0.41481829999999997</v>
          </cell>
          <cell r="BA1031">
            <v>0.45337050000000001</v>
          </cell>
          <cell r="BD1031">
            <v>8.3641400000000005E-2</v>
          </cell>
          <cell r="BG1031">
            <v>0.29344540000000002</v>
          </cell>
          <cell r="BJ1031">
            <v>0.32409840000000001</v>
          </cell>
          <cell r="BM1031">
            <v>1.4019219999999999</v>
          </cell>
          <cell r="BO1031">
            <v>1.5874980000000001</v>
          </cell>
          <cell r="BP1031">
            <v>2.98942</v>
          </cell>
          <cell r="BY1031">
            <v>0.9614296</v>
          </cell>
          <cell r="CE1031">
            <v>1.5966659999999999</v>
          </cell>
          <cell r="CH1031">
            <v>2.5429629999999999</v>
          </cell>
          <cell r="CK1031">
            <v>0.92466409999999999</v>
          </cell>
          <cell r="CN1031">
            <v>0.1618136</v>
          </cell>
          <cell r="CQ1031">
            <v>1.405079</v>
          </cell>
          <cell r="CT1031">
            <v>2.3411309999999999</v>
          </cell>
          <cell r="CW1031">
            <v>0.87180250000000004</v>
          </cell>
          <cell r="CZ1031">
            <v>8.6539599999999994E-2</v>
          </cell>
          <cell r="DC1031">
            <v>1.206882</v>
          </cell>
          <cell r="DF1031">
            <v>2.196291</v>
          </cell>
          <cell r="DI1031">
            <v>0.72947399999999996</v>
          </cell>
          <cell r="DJ1031">
            <v>0.72504400000000002</v>
          </cell>
          <cell r="DK1031">
            <v>0.52660989999999996</v>
          </cell>
          <cell r="DL1031">
            <v>0.72947399999999996</v>
          </cell>
          <cell r="DM1031">
            <v>0.72660990000000003</v>
          </cell>
          <cell r="DN1031">
            <v>0.72504400000000002</v>
          </cell>
          <cell r="DO1031">
            <v>1560000000</v>
          </cell>
          <cell r="DP1031">
            <v>519000000</v>
          </cell>
          <cell r="DQ1031">
            <v>686000000</v>
          </cell>
          <cell r="DR1031">
            <v>359000000</v>
          </cell>
          <cell r="DS1031">
            <v>74.869789999999995</v>
          </cell>
          <cell r="DU1031">
            <v>162.36539999999999</v>
          </cell>
          <cell r="DV1031">
            <v>115.83369999999999</v>
          </cell>
          <cell r="DX1031">
            <v>115.2646</v>
          </cell>
          <cell r="DY1031">
            <v>170.62190000000001</v>
          </cell>
          <cell r="EA1031">
            <v>-1060.211</v>
          </cell>
          <cell r="EE1031">
            <v>170.62190000000001</v>
          </cell>
          <cell r="EG1031">
            <v>-1060.212</v>
          </cell>
          <cell r="EH1031">
            <v>124.65300000000001</v>
          </cell>
          <cell r="EI1031">
            <v>115.5099</v>
          </cell>
          <cell r="EJ1031">
            <v>-529.69719999999995</v>
          </cell>
          <cell r="EL1031">
            <v>-529.69730000000004</v>
          </cell>
          <cell r="EM1031">
            <v>18</v>
          </cell>
          <cell r="EN1031">
            <v>3</v>
          </cell>
          <cell r="EO1031">
            <v>2</v>
          </cell>
          <cell r="EP1031">
            <v>2</v>
          </cell>
          <cell r="EQ1031">
            <v>1</v>
          </cell>
          <cell r="ER1031">
            <v>8</v>
          </cell>
          <cell r="ET1031">
            <v>23</v>
          </cell>
          <cell r="EU1031">
            <v>6</v>
          </cell>
          <cell r="EV1031">
            <v>13</v>
          </cell>
          <cell r="EW1031">
            <v>15</v>
          </cell>
          <cell r="EX1031">
            <v>10</v>
          </cell>
          <cell r="EY1031">
            <v>46</v>
          </cell>
          <cell r="FA1031">
            <v>21</v>
          </cell>
          <cell r="FB1031">
            <v>6</v>
          </cell>
          <cell r="FC1031">
            <v>14</v>
          </cell>
          <cell r="FD1031">
            <v>19</v>
          </cell>
          <cell r="FE1031">
            <v>15</v>
          </cell>
          <cell r="FF1031">
            <v>71</v>
          </cell>
          <cell r="FH1031">
            <v>151.48500000000001</v>
          </cell>
          <cell r="FI1031">
            <v>99.904240000000001</v>
          </cell>
          <cell r="FJ1031">
            <v>210.5264</v>
          </cell>
          <cell r="FN1031">
            <v>159.02590000000001</v>
          </cell>
          <cell r="FO1031">
            <v>113.74</v>
          </cell>
          <cell r="FP1031">
            <v>116.5367</v>
          </cell>
          <cell r="FQ1031">
            <v>157.35830000000001</v>
          </cell>
          <cell r="FR1031">
            <v>106.0779</v>
          </cell>
          <cell r="FS1031">
            <v>152.3682</v>
          </cell>
          <cell r="FT1031">
            <v>151.6045</v>
          </cell>
          <cell r="FU1031">
            <v>64.635840000000002</v>
          </cell>
          <cell r="FV1031">
            <v>64.404790000000006</v>
          </cell>
          <cell r="FW1031">
            <v>137.31960000000001</v>
          </cell>
          <cell r="FX1031">
            <v>8.8829879999999992</v>
          </cell>
          <cell r="FY1031">
            <v>5.2247070000000004</v>
          </cell>
          <cell r="FZ1031">
            <v>156.9213</v>
          </cell>
          <cell r="GA1031">
            <v>79.939589999999995</v>
          </cell>
          <cell r="GB1031">
            <v>38.202959999999997</v>
          </cell>
          <cell r="GC1031">
            <v>156.9332</v>
          </cell>
          <cell r="GD1031">
            <v>69.177340000000001</v>
          </cell>
          <cell r="GE1031">
            <v>52.64893</v>
          </cell>
          <cell r="GF1031">
            <v>141.5506</v>
          </cell>
          <cell r="GG1031">
            <v>30.56334</v>
          </cell>
          <cell r="GH1031">
            <v>44.023890000000002</v>
          </cell>
          <cell r="GI1031">
            <v>117.7024</v>
          </cell>
          <cell r="GJ1031">
            <v>1.4550350000000001</v>
          </cell>
          <cell r="GK1031">
            <v>1.3221210000000001</v>
          </cell>
          <cell r="GL1031">
            <v>145.63380000000001</v>
          </cell>
          <cell r="GM1031">
            <v>66.051640000000006</v>
          </cell>
          <cell r="GN1031">
            <v>22.74212</v>
          </cell>
          <cell r="GO1031">
            <v>144.0453</v>
          </cell>
          <cell r="GP1031">
            <v>45.487659999999998</v>
          </cell>
          <cell r="GQ1031">
            <v>27.726369999999999</v>
          </cell>
          <cell r="GR1031">
            <v>-0.17440739999999999</v>
          </cell>
          <cell r="GT1031">
            <v>-0.26644810000000002</v>
          </cell>
          <cell r="GU1031">
            <v>-0.46132919999999999</v>
          </cell>
          <cell r="GX1031">
            <v>0.14152600000000001</v>
          </cell>
          <cell r="GY1031">
            <v>0.26510119999999998</v>
          </cell>
          <cell r="GZ1031">
            <v>0.2975447</v>
          </cell>
          <cell r="HA1031">
            <v>0.50334480000000004</v>
          </cell>
          <cell r="HD1031">
            <v>0.26965060000000002</v>
          </cell>
          <cell r="HE1031">
            <v>0.21817239999999999</v>
          </cell>
          <cell r="HF1031">
            <v>0.49092940000000002</v>
          </cell>
          <cell r="HG1031">
            <v>0.77554420000000002</v>
          </cell>
          <cell r="HJ1031">
            <v>1</v>
          </cell>
          <cell r="HK1031">
            <v>22100000</v>
          </cell>
          <cell r="HL1031">
            <v>15300000</v>
          </cell>
          <cell r="HM1031">
            <v>29200000</v>
          </cell>
          <cell r="HN1031">
            <v>66600000</v>
          </cell>
          <cell r="HO1031">
            <v>-0.64139409999999997</v>
          </cell>
          <cell r="HP1031">
            <v>-0.28668310000000002</v>
          </cell>
          <cell r="HR1031">
            <v>-0.3547112</v>
          </cell>
          <cell r="IA1031">
            <v>32</v>
          </cell>
          <cell r="IB1031">
            <v>2</v>
          </cell>
          <cell r="IH1031">
            <v>72</v>
          </cell>
          <cell r="II1031">
            <v>27</v>
          </cell>
          <cell r="IJ1031">
            <v>7</v>
          </cell>
          <cell r="IK1031">
            <v>4</v>
          </cell>
          <cell r="IL1031">
            <v>2</v>
          </cell>
          <cell r="IM1031">
            <v>1</v>
          </cell>
          <cell r="IO1031">
            <v>78</v>
          </cell>
          <cell r="IP1031">
            <v>34</v>
          </cell>
          <cell r="IQ1031">
            <v>10</v>
          </cell>
          <cell r="IR1031">
            <v>5</v>
          </cell>
          <cell r="IS1031">
            <v>9</v>
          </cell>
          <cell r="IT1031">
            <v>9</v>
          </cell>
          <cell r="IV1031" t="str">
            <v>Advanced Economies</v>
          </cell>
          <cell r="IW1031">
            <v>0</v>
          </cell>
          <cell r="IX1031">
            <v>1</v>
          </cell>
        </row>
        <row r="1032">
          <cell r="A1032">
            <v>4232010</v>
          </cell>
          <cell r="B1032">
            <v>423</v>
          </cell>
          <cell r="C1032">
            <v>2010</v>
          </cell>
          <cell r="D1032" t="str">
            <v>Cyprus</v>
          </cell>
          <cell r="E1032" t="str">
            <v>EUR </v>
          </cell>
          <cell r="F1032" t="str">
            <v>High income: nonOECD</v>
          </cell>
          <cell r="G1032" t="str">
            <v>Advanced</v>
          </cell>
          <cell r="H1032" t="str">
            <v>Advanced</v>
          </cell>
          <cell r="I1032" t="str">
            <v>Importer</v>
          </cell>
          <cell r="K1032">
            <v>0.75363970000000002</v>
          </cell>
          <cell r="L1032">
            <v>17.333600000000001</v>
          </cell>
          <cell r="M1032">
            <v>23.116311</v>
          </cell>
          <cell r="N1032">
            <v>1.476656</v>
          </cell>
          <cell r="O1032">
            <v>1.4739409999999999</v>
          </cell>
          <cell r="Q1032">
            <v>0.69489699999999999</v>
          </cell>
          <cell r="S1032">
            <v>0.65553700000000004</v>
          </cell>
          <cell r="T1032">
            <v>0.67172799999999999</v>
          </cell>
          <cell r="AC1032">
            <v>0.94439799999999996</v>
          </cell>
          <cell r="AI1032">
            <v>0.7955335</v>
          </cell>
          <cell r="AL1032">
            <v>0.85655159999999997</v>
          </cell>
          <cell r="AO1032">
            <v>0.4598004</v>
          </cell>
          <cell r="AR1032">
            <v>9.0831599999999998E-2</v>
          </cell>
          <cell r="AU1032">
            <v>0.26074960000000003</v>
          </cell>
          <cell r="AX1032">
            <v>0.32485439999999999</v>
          </cell>
          <cell r="BA1032">
            <v>0.37480049999999998</v>
          </cell>
          <cell r="BD1032">
            <v>-4.4923000000000003E-3</v>
          </cell>
          <cell r="BG1032">
            <v>0.2092763</v>
          </cell>
          <cell r="BJ1032">
            <v>0.24128089999999999</v>
          </cell>
          <cell r="BM1032">
            <v>1.5980650000000001</v>
          </cell>
          <cell r="BO1032">
            <v>2.1572789999999999</v>
          </cell>
          <cell r="BP1032">
            <v>3.755344</v>
          </cell>
          <cell r="BY1032">
            <v>0.92355169999999998</v>
          </cell>
          <cell r="CE1032">
            <v>1.650806</v>
          </cell>
          <cell r="CH1032">
            <v>2.467705</v>
          </cell>
          <cell r="CK1032">
            <v>0.86420600000000003</v>
          </cell>
          <cell r="CN1032">
            <v>0.12864</v>
          </cell>
          <cell r="CQ1032">
            <v>0.97441100000000003</v>
          </cell>
          <cell r="CT1032">
            <v>2.0310739999999998</v>
          </cell>
          <cell r="CW1032">
            <v>0.78544769999999997</v>
          </cell>
          <cell r="CZ1032">
            <v>-3.6816599999999998E-2</v>
          </cell>
          <cell r="DC1032">
            <v>0.87341310000000005</v>
          </cell>
          <cell r="DF1032">
            <v>1.6850670000000001</v>
          </cell>
          <cell r="DI1032">
            <v>0.78175899999999998</v>
          </cell>
          <cell r="DJ1032">
            <v>0.81840400000000002</v>
          </cell>
          <cell r="DK1032">
            <v>0.65274080000000001</v>
          </cell>
          <cell r="DL1032">
            <v>0.78175899999999998</v>
          </cell>
          <cell r="DM1032">
            <v>0.85274079999999997</v>
          </cell>
          <cell r="DN1032">
            <v>0.81840400000000002</v>
          </cell>
          <cell r="DO1032">
            <v>1640000000</v>
          </cell>
          <cell r="DP1032">
            <v>529000000</v>
          </cell>
          <cell r="DQ1032">
            <v>757000000</v>
          </cell>
          <cell r="DR1032">
            <v>359000000</v>
          </cell>
          <cell r="DS1032">
            <v>96.526650000000004</v>
          </cell>
          <cell r="DU1032">
            <v>172.86349999999999</v>
          </cell>
          <cell r="DV1032">
            <v>41.22983</v>
          </cell>
          <cell r="DX1032">
            <v>63.027450000000002</v>
          </cell>
          <cell r="DY1032">
            <v>183.7705</v>
          </cell>
          <cell r="EA1032">
            <v>265.40210000000002</v>
          </cell>
          <cell r="EE1032">
            <v>205.2757</v>
          </cell>
          <cell r="EG1032">
            <v>207.96510000000001</v>
          </cell>
          <cell r="EH1032">
            <v>141.46190000000001</v>
          </cell>
          <cell r="EI1032">
            <v>54.060870000000001</v>
          </cell>
          <cell r="EJ1032">
            <v>231.82249999999999</v>
          </cell>
          <cell r="EL1032">
            <v>206.8588</v>
          </cell>
          <cell r="EM1032">
            <v>25</v>
          </cell>
          <cell r="EN1032">
            <v>3</v>
          </cell>
          <cell r="EO1032">
            <v>3</v>
          </cell>
          <cell r="EQ1032">
            <v>2</v>
          </cell>
          <cell r="ER1032">
            <v>1</v>
          </cell>
          <cell r="ET1032">
            <v>32</v>
          </cell>
          <cell r="EU1032">
            <v>8</v>
          </cell>
          <cell r="EV1032">
            <v>19</v>
          </cell>
          <cell r="EW1032">
            <v>13</v>
          </cell>
          <cell r="EX1032">
            <v>18</v>
          </cell>
          <cell r="EY1032">
            <v>35</v>
          </cell>
          <cell r="FA1032">
            <v>32</v>
          </cell>
          <cell r="FB1032">
            <v>8</v>
          </cell>
          <cell r="FC1032">
            <v>19</v>
          </cell>
          <cell r="FD1032">
            <v>18</v>
          </cell>
          <cell r="FE1032">
            <v>17</v>
          </cell>
          <cell r="FF1032">
            <v>52</v>
          </cell>
          <cell r="FH1032">
            <v>139.0059</v>
          </cell>
          <cell r="FI1032">
            <v>99.263570000000001</v>
          </cell>
          <cell r="FJ1032">
            <v>176.55779999999999</v>
          </cell>
          <cell r="FN1032">
            <v>143.28700000000001</v>
          </cell>
          <cell r="FO1032">
            <v>101.4419</v>
          </cell>
          <cell r="FP1032">
            <v>178.1371</v>
          </cell>
          <cell r="FQ1032">
            <v>140.7422</v>
          </cell>
          <cell r="FR1032">
            <v>93.881960000000007</v>
          </cell>
          <cell r="FS1032">
            <v>177.40780000000001</v>
          </cell>
          <cell r="FT1032">
            <v>137.791</v>
          </cell>
          <cell r="FU1032">
            <v>37.816040000000001</v>
          </cell>
          <cell r="FV1032">
            <v>66.235060000000004</v>
          </cell>
          <cell r="FW1032">
            <v>116.0818</v>
          </cell>
          <cell r="FX1032">
            <v>7.6688179999999999</v>
          </cell>
          <cell r="FY1032">
            <v>20.016950000000001</v>
          </cell>
          <cell r="FZ1032">
            <v>133.79429999999999</v>
          </cell>
          <cell r="GA1032">
            <v>62.218580000000003</v>
          </cell>
          <cell r="GB1032">
            <v>57.926839999999999</v>
          </cell>
          <cell r="GC1032">
            <v>135.97989999999999</v>
          </cell>
          <cell r="GD1032">
            <v>39.524149999999999</v>
          </cell>
          <cell r="GE1032">
            <v>68.144710000000003</v>
          </cell>
          <cell r="GF1032">
            <v>130.37100000000001</v>
          </cell>
          <cell r="GG1032">
            <v>18.550920000000001</v>
          </cell>
          <cell r="GH1032">
            <v>50.692230000000002</v>
          </cell>
          <cell r="GI1032">
            <v>104.8368</v>
          </cell>
          <cell r="GJ1032">
            <v>1.5103399999999999E-2</v>
          </cell>
          <cell r="GK1032">
            <v>7.7015289999999998</v>
          </cell>
          <cell r="GL1032">
            <v>130.12459999999999</v>
          </cell>
          <cell r="GM1032">
            <v>43.922739999999997</v>
          </cell>
          <cell r="GN1032">
            <v>43.448999999999998</v>
          </cell>
          <cell r="GO1032">
            <v>129.12809999999999</v>
          </cell>
          <cell r="GP1032">
            <v>19.985620000000001</v>
          </cell>
          <cell r="GQ1032">
            <v>56.053249999999998</v>
          </cell>
          <cell r="GR1032">
            <v>-9.5621499999999998E-2</v>
          </cell>
          <cell r="GT1032">
            <v>-0.24414649999999999</v>
          </cell>
          <cell r="GU1032">
            <v>-0.38174089999999999</v>
          </cell>
          <cell r="GX1032">
            <v>0.2588763</v>
          </cell>
          <cell r="GY1032">
            <v>0.31805739999999999</v>
          </cell>
          <cell r="GZ1032">
            <v>0.66853580000000001</v>
          </cell>
          <cell r="HA1032">
            <v>0.96381819999999996</v>
          </cell>
          <cell r="HD1032">
            <v>0.32630870000000001</v>
          </cell>
          <cell r="HE1032">
            <v>0.31282409999999999</v>
          </cell>
          <cell r="HF1032">
            <v>0.72331659999999998</v>
          </cell>
          <cell r="HG1032">
            <v>1.3622449999999999</v>
          </cell>
          <cell r="HJ1032">
            <v>1</v>
          </cell>
          <cell r="HK1032">
            <v>23000000</v>
          </cell>
          <cell r="HL1032">
            <v>15600000</v>
          </cell>
          <cell r="HM1032">
            <v>32900000</v>
          </cell>
          <cell r="HN1032">
            <v>71500000</v>
          </cell>
          <cell r="HO1032">
            <v>-1.4073180000000001</v>
          </cell>
          <cell r="HP1032">
            <v>-0.48282589999999997</v>
          </cell>
          <cell r="HR1032">
            <v>-0.92449250000000005</v>
          </cell>
          <cell r="IA1032">
            <v>32</v>
          </cell>
          <cell r="IB1032">
            <v>2</v>
          </cell>
          <cell r="IH1032">
            <v>65</v>
          </cell>
          <cell r="II1032">
            <v>42</v>
          </cell>
          <cell r="IJ1032">
            <v>7</v>
          </cell>
          <cell r="IK1032">
            <v>6</v>
          </cell>
          <cell r="IL1032">
            <v>5</v>
          </cell>
          <cell r="IM1032">
            <v>1</v>
          </cell>
          <cell r="IO1032">
            <v>65</v>
          </cell>
          <cell r="IP1032">
            <v>44</v>
          </cell>
          <cell r="IQ1032">
            <v>7</v>
          </cell>
          <cell r="IR1032">
            <v>10</v>
          </cell>
          <cell r="IS1032">
            <v>9</v>
          </cell>
          <cell r="IT1032">
            <v>11</v>
          </cell>
          <cell r="IV1032" t="str">
            <v>Advanced Economies</v>
          </cell>
          <cell r="IW1032">
            <v>0</v>
          </cell>
          <cell r="IX1032">
            <v>1</v>
          </cell>
        </row>
        <row r="1033">
          <cell r="A1033">
            <v>4232011</v>
          </cell>
          <cell r="B1033">
            <v>423</v>
          </cell>
          <cell r="C1033">
            <v>2011</v>
          </cell>
          <cell r="D1033" t="str">
            <v>Cyprus</v>
          </cell>
          <cell r="E1033" t="str">
            <v>EUR </v>
          </cell>
          <cell r="F1033" t="str">
            <v>High income: nonOECD</v>
          </cell>
          <cell r="G1033" t="str">
            <v>Advanced</v>
          </cell>
          <cell r="H1033" t="str">
            <v>Advanced</v>
          </cell>
          <cell r="I1033" t="str">
            <v>Importer</v>
          </cell>
          <cell r="K1033">
            <v>0.71869660000000002</v>
          </cell>
          <cell r="L1033">
            <v>17.930847</v>
          </cell>
          <cell r="M1033">
            <v>23.727720000000001</v>
          </cell>
          <cell r="N1033">
            <v>1.648441</v>
          </cell>
          <cell r="O1033">
            <v>1.714594</v>
          </cell>
          <cell r="Q1033">
            <v>0.71418899999999996</v>
          </cell>
          <cell r="S1033">
            <v>0.68448799999999999</v>
          </cell>
          <cell r="T1033">
            <v>0.69670569999999998</v>
          </cell>
          <cell r="AC1033">
            <v>1.073061</v>
          </cell>
          <cell r="AF1033">
            <v>0.55630619999999997</v>
          </cell>
          <cell r="AI1033">
            <v>0.87977499999999997</v>
          </cell>
          <cell r="AL1033">
            <v>0.93303499999999995</v>
          </cell>
          <cell r="AO1033">
            <v>0.53580349999999999</v>
          </cell>
          <cell r="AR1033">
            <v>0.1173032</v>
          </cell>
          <cell r="AU1033">
            <v>0.35582269999999999</v>
          </cell>
          <cell r="AX1033">
            <v>0.41106969999999998</v>
          </cell>
          <cell r="BA1033">
            <v>0.41862519999999998</v>
          </cell>
          <cell r="BD1033">
            <v>7.5402999999999998E-2</v>
          </cell>
          <cell r="BG1033">
            <v>0.28669410000000001</v>
          </cell>
          <cell r="BJ1033">
            <v>0.32799220000000001</v>
          </cell>
          <cell r="BM1033">
            <v>1.5956630000000001</v>
          </cell>
          <cell r="BO1033">
            <v>2.188412</v>
          </cell>
          <cell r="BP1033">
            <v>3.7840750000000001</v>
          </cell>
          <cell r="BY1033">
            <v>0.99923010000000001</v>
          </cell>
          <cell r="CB1033">
            <v>0.2240808</v>
          </cell>
          <cell r="CE1033">
            <v>1.790332</v>
          </cell>
          <cell r="CH1033">
            <v>2.7872970000000001</v>
          </cell>
          <cell r="CK1033">
            <v>1.0109649999999999</v>
          </cell>
          <cell r="CN1033">
            <v>9.7861400000000001E-2</v>
          </cell>
          <cell r="CQ1033">
            <v>1.354517</v>
          </cell>
          <cell r="CT1033">
            <v>2.487323</v>
          </cell>
          <cell r="CW1033">
            <v>0.82850959999999996</v>
          </cell>
          <cell r="CZ1033">
            <v>5.4132300000000001E-2</v>
          </cell>
          <cell r="DC1033">
            <v>1.1409229999999999</v>
          </cell>
          <cell r="DF1033">
            <v>2.2199960000000001</v>
          </cell>
          <cell r="DI1033">
            <v>0.93425199999999997</v>
          </cell>
          <cell r="DJ1033">
            <v>1.030106</v>
          </cell>
          <cell r="DK1033">
            <v>0.76450240000000003</v>
          </cell>
          <cell r="DL1033">
            <v>0.93425199999999997</v>
          </cell>
          <cell r="DM1033">
            <v>0.96450239999999998</v>
          </cell>
          <cell r="DN1033">
            <v>1.030106</v>
          </cell>
          <cell r="DO1033">
            <v>1730000000</v>
          </cell>
          <cell r="DP1033">
            <v>557000000</v>
          </cell>
          <cell r="DQ1033">
            <v>798000000</v>
          </cell>
          <cell r="DR1033">
            <v>378000000</v>
          </cell>
          <cell r="DS1033">
            <v>94.939260000000004</v>
          </cell>
          <cell r="DU1033">
            <v>155.84989999999999</v>
          </cell>
          <cell r="DV1033">
            <v>1026.4090000000001</v>
          </cell>
          <cell r="DX1033">
            <v>-29.320419999999999</v>
          </cell>
          <cell r="DY1033">
            <v>152.61789999999999</v>
          </cell>
          <cell r="EA1033">
            <v>169.64189999999999</v>
          </cell>
          <cell r="EB1033">
            <v>87.339730000000003</v>
          </cell>
          <cell r="ED1033">
            <v>98.300669999999997</v>
          </cell>
          <cell r="EE1033">
            <v>87.339730000000003</v>
          </cell>
          <cell r="EG1033">
            <v>98.300669999999997</v>
          </cell>
          <cell r="EH1033">
            <v>130.79400000000001</v>
          </cell>
          <cell r="EI1033">
            <v>404.96</v>
          </cell>
          <cell r="EJ1033">
            <v>162.63900000000001</v>
          </cell>
          <cell r="EK1033">
            <v>93.791820000000001</v>
          </cell>
          <cell r="EL1033">
            <v>93.791820000000001</v>
          </cell>
          <cell r="EM1033">
            <v>26</v>
          </cell>
          <cell r="EN1033">
            <v>2</v>
          </cell>
          <cell r="EO1033">
            <v>2</v>
          </cell>
          <cell r="EP1033">
            <v>2</v>
          </cell>
          <cell r="ER1033">
            <v>1</v>
          </cell>
          <cell r="ET1033">
            <v>44</v>
          </cell>
          <cell r="EU1033">
            <v>14</v>
          </cell>
          <cell r="EV1033">
            <v>18</v>
          </cell>
          <cell r="EW1033">
            <v>19</v>
          </cell>
          <cell r="EX1033">
            <v>12</v>
          </cell>
          <cell r="EY1033">
            <v>16</v>
          </cell>
          <cell r="FA1033">
            <v>44</v>
          </cell>
          <cell r="FB1033">
            <v>14</v>
          </cell>
          <cell r="FC1033">
            <v>18</v>
          </cell>
          <cell r="FD1033">
            <v>25</v>
          </cell>
          <cell r="FE1033">
            <v>11</v>
          </cell>
          <cell r="FF1033">
            <v>33</v>
          </cell>
          <cell r="FH1033">
            <v>137.8236</v>
          </cell>
          <cell r="FI1033">
            <v>99.367050000000006</v>
          </cell>
          <cell r="FJ1033">
            <v>157.4615</v>
          </cell>
          <cell r="FN1033">
            <v>149.702</v>
          </cell>
          <cell r="FO1033">
            <v>101.3904</v>
          </cell>
          <cell r="FP1033">
            <v>158.08179999999999</v>
          </cell>
          <cell r="FQ1033">
            <v>142.72370000000001</v>
          </cell>
          <cell r="FR1033">
            <v>110.5933</v>
          </cell>
          <cell r="FS1033">
            <v>160.2715</v>
          </cell>
          <cell r="FT1033">
            <v>141.13929999999999</v>
          </cell>
          <cell r="FU1033">
            <v>10.66947</v>
          </cell>
          <cell r="FV1033">
            <v>95.430239999999998</v>
          </cell>
          <cell r="FW1033">
            <v>116.69750000000001</v>
          </cell>
          <cell r="FX1033">
            <v>13.0076</v>
          </cell>
          <cell r="FY1033">
            <v>60.190989999999999</v>
          </cell>
          <cell r="FZ1033">
            <v>138.3717</v>
          </cell>
          <cell r="GA1033">
            <v>38.04766</v>
          </cell>
          <cell r="GB1033">
            <v>94.239320000000006</v>
          </cell>
          <cell r="GC1033">
            <v>138.23259999999999</v>
          </cell>
          <cell r="GD1033">
            <v>1.432566</v>
          </cell>
          <cell r="GE1033">
            <v>95.84675</v>
          </cell>
          <cell r="GF1033">
            <v>132.8578</v>
          </cell>
          <cell r="GG1033">
            <v>9.8082199999999994E-2</v>
          </cell>
          <cell r="GH1033">
            <v>81.809749999999994</v>
          </cell>
          <cell r="GI1033">
            <v>116.3704</v>
          </cell>
          <cell r="GJ1033">
            <v>-4.8682740000000004</v>
          </cell>
          <cell r="GK1033">
            <v>33.647120000000001</v>
          </cell>
          <cell r="GL1033">
            <v>135.0189</v>
          </cell>
          <cell r="GM1033">
            <v>28.166650000000001</v>
          </cell>
          <cell r="GN1033">
            <v>79.237889999999993</v>
          </cell>
          <cell r="GO1033">
            <v>135.47890000000001</v>
          </cell>
          <cell r="GP1033">
            <v>-3.627208</v>
          </cell>
          <cell r="GQ1033">
            <v>77.810779999999994</v>
          </cell>
          <cell r="GR1033">
            <v>-0.18255289999999999</v>
          </cell>
          <cell r="GT1033">
            <v>-0.44930300000000001</v>
          </cell>
          <cell r="GU1033">
            <v>-0.7077563</v>
          </cell>
          <cell r="GX1033">
            <v>7.2225700000000004E-2</v>
          </cell>
          <cell r="GY1033">
            <v>0.29060469999999999</v>
          </cell>
          <cell r="GZ1033">
            <v>0.37647659999999999</v>
          </cell>
          <cell r="HA1033">
            <v>0.44050440000000002</v>
          </cell>
          <cell r="HD1033">
            <v>0.25125999999999998</v>
          </cell>
          <cell r="HE1033">
            <v>0.28970279999999998</v>
          </cell>
          <cell r="HF1033">
            <v>0.51540839999999999</v>
          </cell>
          <cell r="HG1033">
            <v>0.94627260000000002</v>
          </cell>
          <cell r="HJ1033">
            <v>1</v>
          </cell>
          <cell r="HO1033">
            <v>-1.4360489999999999</v>
          </cell>
          <cell r="HP1033">
            <v>-0.48042400000000002</v>
          </cell>
          <cell r="HR1033">
            <v>-0.9556249</v>
          </cell>
          <cell r="IA1033">
            <v>32</v>
          </cell>
          <cell r="IB1033">
            <v>1</v>
          </cell>
          <cell r="IH1033">
            <v>80</v>
          </cell>
          <cell r="II1033">
            <v>30</v>
          </cell>
          <cell r="IJ1033">
            <v>8</v>
          </cell>
          <cell r="IK1033">
            <v>4</v>
          </cell>
          <cell r="IL1033">
            <v>8</v>
          </cell>
          <cell r="IM1033">
            <v>1</v>
          </cell>
          <cell r="IO1033">
            <v>79</v>
          </cell>
          <cell r="IP1033">
            <v>31</v>
          </cell>
          <cell r="IQ1033">
            <v>10</v>
          </cell>
          <cell r="IR1033">
            <v>5</v>
          </cell>
          <cell r="IS1033">
            <v>12</v>
          </cell>
          <cell r="IT1033">
            <v>15</v>
          </cell>
          <cell r="IV1033" t="str">
            <v>Advanced Economies</v>
          </cell>
          <cell r="IW1033">
            <v>0</v>
          </cell>
          <cell r="IX1033">
            <v>1</v>
          </cell>
        </row>
        <row r="1034">
          <cell r="A1034">
            <v>4232012</v>
          </cell>
          <cell r="B1034">
            <v>423</v>
          </cell>
          <cell r="C1034">
            <v>2012</v>
          </cell>
          <cell r="D1034" t="str">
            <v>Cyprus</v>
          </cell>
          <cell r="E1034" t="str">
            <v>EUR </v>
          </cell>
          <cell r="F1034" t="str">
            <v>High income: nonOECD</v>
          </cell>
          <cell r="G1034" t="str">
            <v>Advanced</v>
          </cell>
          <cell r="H1034" t="str">
            <v>Advanced</v>
          </cell>
          <cell r="I1034" t="str">
            <v>Importer</v>
          </cell>
          <cell r="K1034">
            <v>0.76026009999999999</v>
          </cell>
          <cell r="L1034">
            <v>18.256651000000002</v>
          </cell>
          <cell r="M1034">
            <v>23.752151000000001</v>
          </cell>
          <cell r="N1034">
            <v>1.766856</v>
          </cell>
          <cell r="O1034">
            <v>1.8048820000000001</v>
          </cell>
          <cell r="U1034">
            <v>0.76232979999999995</v>
          </cell>
          <cell r="W1034">
            <v>0.75474149999999995</v>
          </cell>
          <cell r="X1034">
            <v>0.75786299999999995</v>
          </cell>
          <cell r="Y1034">
            <v>0.96912690000000001</v>
          </cell>
          <cell r="AA1034">
            <v>1.0565279999999999</v>
          </cell>
          <cell r="AB1034">
            <v>1.020575</v>
          </cell>
          <cell r="AD1034">
            <v>1.1168979999999999</v>
          </cell>
          <cell r="AE1034">
            <v>1.324675</v>
          </cell>
          <cell r="AJ1034">
            <v>0.93411029999999995</v>
          </cell>
          <cell r="AK1034">
            <v>1.1976469999999999</v>
          </cell>
          <cell r="AM1034">
            <v>1.0148980000000001</v>
          </cell>
          <cell r="AN1034">
            <v>1.25352</v>
          </cell>
          <cell r="AP1034">
            <v>0.58773129999999996</v>
          </cell>
          <cell r="AQ1034">
            <v>0.63685020000000003</v>
          </cell>
          <cell r="AS1034">
            <v>8.3273600000000003E-2</v>
          </cell>
          <cell r="AT1034">
            <v>2.9890900000000001E-2</v>
          </cell>
          <cell r="AV1034">
            <v>0.4186822</v>
          </cell>
          <cell r="AW1034">
            <v>0.39829439999999999</v>
          </cell>
          <cell r="AY1034">
            <v>0.46300590000000003</v>
          </cell>
          <cell r="AZ1034">
            <v>0.46812209999999999</v>
          </cell>
          <cell r="BB1034">
            <v>0.41839120000000002</v>
          </cell>
          <cell r="BC1034">
            <v>0.3840557</v>
          </cell>
          <cell r="BE1034">
            <v>-3.7226999999999998E-3</v>
          </cell>
          <cell r="BF1034">
            <v>-0.1916254</v>
          </cell>
          <cell r="BH1034">
            <v>0.25920880000000002</v>
          </cell>
          <cell r="BI1034">
            <v>0.19374269999999999</v>
          </cell>
          <cell r="BK1034">
            <v>0.30856349999999999</v>
          </cell>
          <cell r="BL1034">
            <v>0.2415252</v>
          </cell>
          <cell r="BQ1034">
            <v>1.7531410000000001</v>
          </cell>
          <cell r="BS1034">
            <v>2.4837479999999998</v>
          </cell>
          <cell r="BT1034">
            <v>4.2368889999999997</v>
          </cell>
          <cell r="BU1034">
            <v>2.2287159999999999</v>
          </cell>
          <cell r="BW1034">
            <v>3.4768840000000001</v>
          </cell>
          <cell r="BX1034">
            <v>5.7055999999999996</v>
          </cell>
          <cell r="BZ1034">
            <v>1.0494410000000001</v>
          </cell>
          <cell r="CA1034">
            <v>1.235884</v>
          </cell>
          <cell r="CF1034">
            <v>1.939513</v>
          </cell>
          <cell r="CG1034">
            <v>2.3866800000000001</v>
          </cell>
          <cell r="CI1034">
            <v>2.8491629999999999</v>
          </cell>
          <cell r="CJ1034">
            <v>3.7011419999999999</v>
          </cell>
          <cell r="CL1034">
            <v>1.086206</v>
          </cell>
          <cell r="CM1034">
            <v>1.0630500000000001</v>
          </cell>
          <cell r="CO1034">
            <v>9.3476199999999995E-2</v>
          </cell>
          <cell r="CP1034">
            <v>9.7949999999999999E-3</v>
          </cell>
          <cell r="CR1034">
            <v>1.5525549999999999</v>
          </cell>
          <cell r="CS1034">
            <v>1.382957</v>
          </cell>
          <cell r="CU1034">
            <v>2.6563270000000001</v>
          </cell>
          <cell r="CV1034">
            <v>2.6754630000000001</v>
          </cell>
          <cell r="CX1034">
            <v>0.87420200000000003</v>
          </cell>
          <cell r="CY1034">
            <v>0.66926479999999999</v>
          </cell>
          <cell r="DA1034">
            <v>-2.9142999999999999E-3</v>
          </cell>
          <cell r="DB1034">
            <v>-0.2477994</v>
          </cell>
          <cell r="DD1034">
            <v>1.1135390000000001</v>
          </cell>
          <cell r="DE1034">
            <v>0.95593309999999998</v>
          </cell>
          <cell r="DG1034">
            <v>2.1803710000000001</v>
          </cell>
          <cell r="DH1034">
            <v>1.4476059999999999</v>
          </cell>
          <cell r="DO1034">
            <v>1620000000</v>
          </cell>
          <cell r="DP1034">
            <v>521000000</v>
          </cell>
          <cell r="DQ1034">
            <v>745000000</v>
          </cell>
          <cell r="DR1034">
            <v>353000000</v>
          </cell>
          <cell r="GV1034">
            <v>-0.82296179999999997</v>
          </cell>
          <cell r="GW1034">
            <v>-1.5910409999999999</v>
          </cell>
          <cell r="HB1034">
            <v>0.22924810000000001</v>
          </cell>
          <cell r="HC1034">
            <v>0.14944250000000001</v>
          </cell>
          <cell r="HH1034">
            <v>0.79545940000000004</v>
          </cell>
          <cell r="HI1034">
            <v>1.1268549999999999</v>
          </cell>
          <cell r="HJ1034">
            <v>1</v>
          </cell>
          <cell r="HS1034">
            <v>-0.63790199999999997</v>
          </cell>
          <cell r="HU1034">
            <v>-1.250961</v>
          </cell>
          <cell r="HV1034">
            <v>-1.1134770000000001</v>
          </cell>
          <cell r="HX1034">
            <v>-2.244097</v>
          </cell>
          <cell r="HY1034">
            <v>-1.888863</v>
          </cell>
          <cell r="HZ1034">
            <v>-3.3575740000000001</v>
          </cell>
          <cell r="IV1034" t="str">
            <v>Advanced Economies</v>
          </cell>
          <cell r="IW1034">
            <v>0</v>
          </cell>
          <cell r="IX1034">
            <v>1</v>
          </cell>
        </row>
        <row r="1035">
          <cell r="A1035">
            <v>423200806</v>
          </cell>
          <cell r="B1035">
            <v>423</v>
          </cell>
          <cell r="C1035">
            <v>200000</v>
          </cell>
          <cell r="D1035" t="str">
            <v>Cyprus</v>
          </cell>
          <cell r="E1035" t="str">
            <v>EUR </v>
          </cell>
          <cell r="F1035" t="str">
            <v>High income: nonOECD</v>
          </cell>
          <cell r="G1035" t="str">
            <v>Advanced</v>
          </cell>
          <cell r="H1035" t="str">
            <v>Advanced</v>
          </cell>
          <cell r="I1035" t="str">
            <v>Importer</v>
          </cell>
          <cell r="K1035">
            <v>0.67947959999999996</v>
          </cell>
          <cell r="L1035">
            <v>17.157101000000001</v>
          </cell>
          <cell r="M1035">
            <v>22.782228</v>
          </cell>
          <cell r="N1035">
            <v>1.685411</v>
          </cell>
          <cell r="O1035">
            <v>1.7931900000000001</v>
          </cell>
          <cell r="Q1035">
            <v>0.702905</v>
          </cell>
          <cell r="S1035">
            <v>0.63417699999999999</v>
          </cell>
          <cell r="T1035">
            <v>0.66504350000000001</v>
          </cell>
          <cell r="AC1035">
            <v>1.020313</v>
          </cell>
          <cell r="AI1035">
            <v>0.90491600000000005</v>
          </cell>
          <cell r="AL1035">
            <v>0.92520899999999995</v>
          </cell>
          <cell r="AO1035">
            <v>0.30794899999999997</v>
          </cell>
          <cell r="AR1035">
            <v>-0.14107349999999999</v>
          </cell>
          <cell r="AU1035">
            <v>0.25722889999999998</v>
          </cell>
          <cell r="AX1035">
            <v>0.1956311</v>
          </cell>
          <cell r="BA1035">
            <v>0.1826372</v>
          </cell>
          <cell r="BD1035">
            <v>-0.229188</v>
          </cell>
          <cell r="BG1035">
            <v>0.15282080000000001</v>
          </cell>
          <cell r="BJ1035">
            <v>8.8707599999999998E-2</v>
          </cell>
          <cell r="BM1035">
            <v>1.4043939999999999</v>
          </cell>
          <cell r="BO1035">
            <v>1.5542199999999999</v>
          </cell>
          <cell r="BP1035">
            <v>2.9586130000000002</v>
          </cell>
          <cell r="BY1035">
            <v>0.91881760000000001</v>
          </cell>
          <cell r="CE1035">
            <v>1.6232169999999999</v>
          </cell>
          <cell r="CH1035">
            <v>2.5931670000000002</v>
          </cell>
          <cell r="CK1035">
            <v>0.5522205</v>
          </cell>
          <cell r="CN1035">
            <v>-0.18597520000000001</v>
          </cell>
          <cell r="CQ1035">
            <v>1.004122</v>
          </cell>
          <cell r="CT1035">
            <v>1.3535060000000001</v>
          </cell>
          <cell r="CW1035">
            <v>0.34775869999999998</v>
          </cell>
          <cell r="CZ1035">
            <v>-0.20944840000000001</v>
          </cell>
          <cell r="DC1035">
            <v>0.50409300000000001</v>
          </cell>
          <cell r="DF1035">
            <v>0.53271959999999996</v>
          </cell>
          <cell r="DI1035">
            <v>0.98250599999999999</v>
          </cell>
          <cell r="DJ1035">
            <v>1.1590130000000001</v>
          </cell>
          <cell r="DK1035">
            <v>1.016545</v>
          </cell>
          <cell r="DL1035">
            <v>0.98250599999999999</v>
          </cell>
          <cell r="DM1035">
            <v>1.216545</v>
          </cell>
          <cell r="DN1035">
            <v>1.1590130000000001</v>
          </cell>
          <cell r="DO1035">
            <v>1500000000</v>
          </cell>
          <cell r="DP1035">
            <v>504000000</v>
          </cell>
          <cell r="DQ1035">
            <v>619000000</v>
          </cell>
          <cell r="DR1035">
            <v>377000000</v>
          </cell>
          <cell r="DS1035">
            <v>87.344970000000004</v>
          </cell>
          <cell r="DU1035">
            <v>141.0052</v>
          </cell>
          <cell r="EH1035">
            <v>116.9058</v>
          </cell>
          <cell r="FH1035">
            <v>129.65289999999999</v>
          </cell>
          <cell r="FN1035">
            <v>129.42310000000001</v>
          </cell>
          <cell r="FQ1035">
            <v>127.1134</v>
          </cell>
          <cell r="FT1035">
            <v>102.0013</v>
          </cell>
          <cell r="FW1035">
            <v>72.102909999999994</v>
          </cell>
          <cell r="FZ1035">
            <v>114.42659999999999</v>
          </cell>
          <cell r="GC1035">
            <v>103.7071</v>
          </cell>
          <cell r="GF1035">
            <v>91.611710000000002</v>
          </cell>
          <cell r="GI1035">
            <v>58.429740000000002</v>
          </cell>
          <cell r="GL1035">
            <v>103.73099999999999</v>
          </cell>
          <cell r="GO1035">
            <v>89.673789999999997</v>
          </cell>
          <cell r="HJ1035">
            <v>1</v>
          </cell>
          <cell r="IA1035">
            <v>29</v>
          </cell>
          <cell r="IB1035">
            <v>2</v>
          </cell>
          <cell r="IH1035">
            <v>43</v>
          </cell>
          <cell r="II1035">
            <v>18</v>
          </cell>
          <cell r="IJ1035">
            <v>13</v>
          </cell>
          <cell r="IK1035">
            <v>8</v>
          </cell>
          <cell r="IL1035">
            <v>14</v>
          </cell>
          <cell r="IM1035">
            <v>11</v>
          </cell>
          <cell r="IO1035">
            <v>45</v>
          </cell>
          <cell r="IP1035">
            <v>19</v>
          </cell>
          <cell r="IQ1035">
            <v>17</v>
          </cell>
          <cell r="IR1035">
            <v>13</v>
          </cell>
          <cell r="IS1035">
            <v>16</v>
          </cell>
          <cell r="IT1035">
            <v>26</v>
          </cell>
          <cell r="IV1035" t="str">
            <v>Advanced Economies</v>
          </cell>
          <cell r="IW1035">
            <v>0</v>
          </cell>
          <cell r="IX1035">
            <v>1</v>
          </cell>
        </row>
        <row r="1036">
          <cell r="A1036">
            <v>423200812</v>
          </cell>
          <cell r="B1036">
            <v>423</v>
          </cell>
          <cell r="C1036">
            <v>200000</v>
          </cell>
          <cell r="D1036" t="str">
            <v>Cyprus</v>
          </cell>
          <cell r="E1036" t="str">
            <v>EUR </v>
          </cell>
          <cell r="F1036" t="str">
            <v>High income: nonOECD</v>
          </cell>
          <cell r="G1036" t="str">
            <v>Advanced</v>
          </cell>
          <cell r="H1036" t="str">
            <v>Advanced</v>
          </cell>
          <cell r="I1036" t="str">
            <v>Importer</v>
          </cell>
          <cell r="HJ1036">
            <v>1</v>
          </cell>
          <cell r="IV1036" t="str">
            <v>Advanced Economies</v>
          </cell>
          <cell r="IW1036">
            <v>0</v>
          </cell>
          <cell r="IX1036">
            <v>1</v>
          </cell>
        </row>
        <row r="1037">
          <cell r="A1037">
            <v>4292000</v>
          </cell>
          <cell r="B1037">
            <v>429</v>
          </cell>
          <cell r="C1037">
            <v>2000</v>
          </cell>
          <cell r="D1037" t="str">
            <v>Iran</v>
          </cell>
          <cell r="E1037" t="str">
            <v>MCD </v>
          </cell>
          <cell r="F1037" t="str">
            <v>Lower middle income</v>
          </cell>
          <cell r="G1037" t="str">
            <v>Developing</v>
          </cell>
          <cell r="H1037" t="str">
            <v>MCD </v>
          </cell>
          <cell r="I1037" t="str">
            <v>Exporter</v>
          </cell>
          <cell r="K1037">
            <v>6019</v>
          </cell>
          <cell r="L1037">
            <v>580473.34</v>
          </cell>
          <cell r="M1037">
            <v>437.74914000000001</v>
          </cell>
          <cell r="AO1037">
            <v>0.64425900000000003</v>
          </cell>
          <cell r="AU1037">
            <v>0.57348200000000005</v>
          </cell>
          <cell r="AX1037">
            <v>0.54015769999999996</v>
          </cell>
          <cell r="BA1037">
            <v>0.4417065</v>
          </cell>
          <cell r="BG1037">
            <v>0.37565199999999999</v>
          </cell>
          <cell r="BJ1037">
            <v>0.38784800000000003</v>
          </cell>
          <cell r="CK1037">
            <v>1.0590790000000001</v>
          </cell>
          <cell r="CQ1037">
            <v>1.4366650000000001</v>
          </cell>
          <cell r="CT1037">
            <v>2.3188650000000002</v>
          </cell>
          <cell r="CW1037">
            <v>1.0651790000000001</v>
          </cell>
          <cell r="DC1037">
            <v>1.599362</v>
          </cell>
          <cell r="DF1037">
            <v>2.5516290000000001</v>
          </cell>
          <cell r="DO1037">
            <v>50500000000</v>
          </cell>
          <cell r="DP1037">
            <v>15500000000</v>
          </cell>
          <cell r="DQ1037">
            <v>24600000000</v>
          </cell>
          <cell r="DR1037">
            <v>10400000000</v>
          </cell>
          <cell r="HK1037">
            <v>161000000</v>
          </cell>
          <cell r="HL1037">
            <v>108000000</v>
          </cell>
          <cell r="HM1037">
            <v>255000000</v>
          </cell>
          <cell r="HN1037">
            <v>524000000</v>
          </cell>
          <cell r="IH1037">
            <v>3</v>
          </cell>
          <cell r="II1037">
            <v>2</v>
          </cell>
          <cell r="IO1037">
            <v>17</v>
          </cell>
          <cell r="IP1037">
            <v>3</v>
          </cell>
          <cell r="IV1037" t="str">
            <v>Middle East, North Africa, and Pakistan</v>
          </cell>
          <cell r="IW1037">
            <v>1</v>
          </cell>
          <cell r="IX1037">
            <v>0</v>
          </cell>
        </row>
        <row r="1038">
          <cell r="A1038">
            <v>4292001</v>
          </cell>
          <cell r="B1038">
            <v>429</v>
          </cell>
          <cell r="C1038">
            <v>2001</v>
          </cell>
          <cell r="D1038" t="str">
            <v>Iran</v>
          </cell>
          <cell r="E1038" t="str">
            <v>MCD </v>
          </cell>
          <cell r="F1038" t="str">
            <v>Lower middle income</v>
          </cell>
          <cell r="G1038" t="str">
            <v>Developing</v>
          </cell>
          <cell r="H1038" t="str">
            <v>MCD </v>
          </cell>
          <cell r="I1038" t="str">
            <v>Exporter</v>
          </cell>
          <cell r="K1038">
            <v>5819.1769999999997</v>
          </cell>
          <cell r="L1038">
            <v>671736.1</v>
          </cell>
          <cell r="M1038">
            <v>464.06450000000001</v>
          </cell>
          <cell r="AC1038">
            <v>0.26265300000000003</v>
          </cell>
          <cell r="AI1038">
            <v>7.1176000000000003E-2</v>
          </cell>
          <cell r="AL1038">
            <v>9.9404599999999996E-2</v>
          </cell>
          <cell r="AO1038">
            <v>0.35541</v>
          </cell>
          <cell r="AU1038">
            <v>0.49327700000000002</v>
          </cell>
          <cell r="AX1038">
            <v>0.3250653</v>
          </cell>
          <cell r="BA1038">
            <v>0.42965950000000003</v>
          </cell>
          <cell r="BG1038">
            <v>0.34692099999999998</v>
          </cell>
          <cell r="BJ1038">
            <v>0.36840109999999998</v>
          </cell>
          <cell r="BY1038">
            <v>0.53686679999999998</v>
          </cell>
          <cell r="CE1038">
            <v>0.84135199999999999</v>
          </cell>
          <cell r="CH1038">
            <v>1.3782190000000001</v>
          </cell>
          <cell r="CK1038">
            <v>1.0067919999999999</v>
          </cell>
          <cell r="CQ1038">
            <v>1.3241849999999999</v>
          </cell>
          <cell r="CT1038">
            <v>2.172609</v>
          </cell>
          <cell r="CW1038">
            <v>1.0537479999999999</v>
          </cell>
          <cell r="DC1038">
            <v>1.5368710000000001</v>
          </cell>
          <cell r="DF1038">
            <v>2.4571160000000001</v>
          </cell>
          <cell r="DO1038">
            <v>52000000000</v>
          </cell>
          <cell r="DP1038">
            <v>16800000000</v>
          </cell>
          <cell r="DQ1038">
            <v>25100000000</v>
          </cell>
          <cell r="DR1038">
            <v>10200000000</v>
          </cell>
          <cell r="HK1038">
            <v>145000000</v>
          </cell>
          <cell r="HL1038">
            <v>88500000</v>
          </cell>
          <cell r="HM1038">
            <v>217000000</v>
          </cell>
          <cell r="HN1038">
            <v>451000000</v>
          </cell>
          <cell r="IC1038">
            <v>1</v>
          </cell>
          <cell r="IH1038">
            <v>4</v>
          </cell>
          <cell r="II1038">
            <v>1</v>
          </cell>
          <cell r="IJ1038">
            <v>2</v>
          </cell>
          <cell r="IO1038">
            <v>17</v>
          </cell>
          <cell r="IP1038">
            <v>3</v>
          </cell>
          <cell r="IQ1038">
            <v>2</v>
          </cell>
          <cell r="IV1038" t="str">
            <v>Middle East, North Africa, and Pakistan</v>
          </cell>
          <cell r="IW1038">
            <v>1</v>
          </cell>
          <cell r="IX1038">
            <v>0</v>
          </cell>
        </row>
        <row r="1039">
          <cell r="A1039">
            <v>4292002</v>
          </cell>
          <cell r="B1039">
            <v>429</v>
          </cell>
          <cell r="C1039">
            <v>2002</v>
          </cell>
          <cell r="D1039" t="str">
            <v>Iran</v>
          </cell>
          <cell r="E1039" t="str">
            <v>MCD </v>
          </cell>
          <cell r="F1039" t="str">
            <v>Lower middle income</v>
          </cell>
          <cell r="G1039" t="str">
            <v>Developing</v>
          </cell>
          <cell r="H1039" t="str">
            <v>MCD </v>
          </cell>
          <cell r="I1039" t="str">
            <v>Exporter</v>
          </cell>
          <cell r="K1039">
            <v>7958</v>
          </cell>
          <cell r="L1039">
            <v>923276</v>
          </cell>
          <cell r="M1039">
            <v>510.06155000000001</v>
          </cell>
          <cell r="AC1039">
            <v>0.21385029999999999</v>
          </cell>
          <cell r="AF1039">
            <v>4.3064100000000001E-2</v>
          </cell>
          <cell r="AI1039">
            <v>5.9093399999999997E-2</v>
          </cell>
          <cell r="AL1039">
            <v>0.13295589999999999</v>
          </cell>
          <cell r="AO1039">
            <v>0.24603920000000001</v>
          </cell>
          <cell r="AR1039">
            <v>8.1370499999999998E-2</v>
          </cell>
          <cell r="AU1039">
            <v>0.1405312</v>
          </cell>
          <cell r="AX1039">
            <v>0.19251850000000001</v>
          </cell>
          <cell r="BA1039">
            <v>0.23729259999999999</v>
          </cell>
          <cell r="BD1039">
            <v>-2.1605999999999999E-3</v>
          </cell>
          <cell r="BG1039">
            <v>0.13079160000000001</v>
          </cell>
          <cell r="BJ1039">
            <v>0.1550436</v>
          </cell>
          <cell r="BY1039">
            <v>2.0928239999999998</v>
          </cell>
          <cell r="CB1039">
            <v>6.4639299999999997E-2</v>
          </cell>
          <cell r="CE1039">
            <v>0.45395400000000002</v>
          </cell>
          <cell r="CH1039">
            <v>2.9487399999999999</v>
          </cell>
          <cell r="CK1039">
            <v>1.142639</v>
          </cell>
          <cell r="CN1039">
            <v>0.18686269999999999</v>
          </cell>
          <cell r="CQ1039">
            <v>1.125427</v>
          </cell>
          <cell r="CT1039">
            <v>2.5108860000000002</v>
          </cell>
          <cell r="CW1039">
            <v>0.9111629</v>
          </cell>
          <cell r="CZ1039">
            <v>-8.6654999999999996E-3</v>
          </cell>
          <cell r="DC1039">
            <v>1.0041469999999999</v>
          </cell>
          <cell r="DF1039">
            <v>1.6103050000000001</v>
          </cell>
          <cell r="DI1039">
            <v>0.1944941</v>
          </cell>
          <cell r="DJ1039">
            <v>0.1951155</v>
          </cell>
          <cell r="DK1039">
            <v>0.19855639999999999</v>
          </cell>
          <cell r="DL1039">
            <v>0.1944941</v>
          </cell>
          <cell r="DM1039">
            <v>0.19855639999999999</v>
          </cell>
          <cell r="DN1039">
            <v>0.1951155</v>
          </cell>
          <cell r="DO1039">
            <v>54200000000</v>
          </cell>
          <cell r="DP1039">
            <v>18500000000</v>
          </cell>
          <cell r="DQ1039">
            <v>25900000000</v>
          </cell>
          <cell r="DR1039">
            <v>9790000000</v>
          </cell>
          <cell r="HK1039">
            <v>160000000</v>
          </cell>
          <cell r="HL1039">
            <v>84300000</v>
          </cell>
          <cell r="HM1039">
            <v>223000000</v>
          </cell>
          <cell r="HN1039">
            <v>467000000</v>
          </cell>
          <cell r="IA1039">
            <v>1</v>
          </cell>
          <cell r="IB1039">
            <v>5</v>
          </cell>
          <cell r="IC1039">
            <v>1</v>
          </cell>
          <cell r="ID1039">
            <v>1</v>
          </cell>
          <cell r="IE1039">
            <v>2</v>
          </cell>
          <cell r="IH1039">
            <v>7</v>
          </cell>
          <cell r="II1039">
            <v>11</v>
          </cell>
          <cell r="IJ1039">
            <v>7</v>
          </cell>
          <cell r="IK1039">
            <v>1</v>
          </cell>
          <cell r="IL1039">
            <v>2</v>
          </cell>
          <cell r="IO1039">
            <v>31</v>
          </cell>
          <cell r="IP1039">
            <v>37</v>
          </cell>
          <cell r="IQ1039">
            <v>17</v>
          </cell>
          <cell r="IR1039">
            <v>11</v>
          </cell>
          <cell r="IS1039">
            <v>4</v>
          </cell>
          <cell r="IV1039" t="str">
            <v>Middle East, North Africa, and Pakistan</v>
          </cell>
          <cell r="IW1039">
            <v>1</v>
          </cell>
          <cell r="IX1039">
            <v>0</v>
          </cell>
        </row>
        <row r="1040">
          <cell r="A1040">
            <v>4292003</v>
          </cell>
          <cell r="B1040">
            <v>429</v>
          </cell>
          <cell r="C1040">
            <v>2003</v>
          </cell>
          <cell r="D1040" t="str">
            <v>Iran</v>
          </cell>
          <cell r="E1040" t="str">
            <v>MCD </v>
          </cell>
          <cell r="F1040" t="str">
            <v>Lower middle income</v>
          </cell>
          <cell r="G1040" t="str">
            <v>Developing</v>
          </cell>
          <cell r="H1040" t="str">
            <v>MCD </v>
          </cell>
          <cell r="I1040" t="str">
            <v>Exporter</v>
          </cell>
          <cell r="K1040">
            <v>8282</v>
          </cell>
          <cell r="L1040">
            <v>1138233</v>
          </cell>
          <cell r="M1040">
            <v>562.75743</v>
          </cell>
          <cell r="N1040">
            <v>8.5999999999999993E-2</v>
          </cell>
          <cell r="O1040">
            <v>1.9E-2</v>
          </cell>
          <cell r="P1040">
            <v>1.9E-2</v>
          </cell>
          <cell r="Q1040">
            <v>-0.13520480000000001</v>
          </cell>
          <cell r="R1040">
            <v>-0.2235818</v>
          </cell>
          <cell r="S1040">
            <v>-0.2062872</v>
          </cell>
          <cell r="T1040">
            <v>-0.18279860000000001</v>
          </cell>
          <cell r="AC1040">
            <v>8.0621200000000004E-2</v>
          </cell>
          <cell r="AF1040">
            <v>-5.2926599999999997E-2</v>
          </cell>
          <cell r="AI1040">
            <v>-1.30855E-2</v>
          </cell>
          <cell r="AL1040">
            <v>-6.1503E-3</v>
          </cell>
          <cell r="AO1040">
            <v>0.19226950000000001</v>
          </cell>
          <cell r="AR1040">
            <v>1.7073499999999998E-2</v>
          </cell>
          <cell r="AU1040">
            <v>6.1001600000000003E-2</v>
          </cell>
          <cell r="AX1040">
            <v>0.10455390000000001</v>
          </cell>
          <cell r="BA1040">
            <v>0.27879520000000002</v>
          </cell>
          <cell r="BD1040">
            <v>-2.9370899999999998E-2</v>
          </cell>
          <cell r="BG1040">
            <v>0.1147128</v>
          </cell>
          <cell r="BJ1040">
            <v>0.15807160000000001</v>
          </cell>
          <cell r="BM1040">
            <v>-2.0275470000000002</v>
          </cell>
          <cell r="BN1040">
            <v>-1.4536819999999999</v>
          </cell>
          <cell r="BO1040">
            <v>-3.9394469999999999</v>
          </cell>
          <cell r="BP1040">
            <v>-7.4206760000000003</v>
          </cell>
          <cell r="BY1040">
            <v>0.45011050000000002</v>
          </cell>
          <cell r="CB1040">
            <v>-0.1101283</v>
          </cell>
          <cell r="CE1040">
            <v>-6.5281900000000004E-2</v>
          </cell>
          <cell r="CH1040">
            <v>0.15243989999999999</v>
          </cell>
          <cell r="CK1040">
            <v>0.847557</v>
          </cell>
          <cell r="CN1040">
            <v>1.0855099999999999E-2</v>
          </cell>
          <cell r="CQ1040">
            <v>0.46742319999999998</v>
          </cell>
          <cell r="CT1040">
            <v>1.621467</v>
          </cell>
          <cell r="CW1040">
            <v>0.92332380000000003</v>
          </cell>
          <cell r="CZ1040">
            <v>-5.9225199999999999E-2</v>
          </cell>
          <cell r="DC1040">
            <v>0.75503620000000005</v>
          </cell>
          <cell r="DF1040">
            <v>1.5427010000000001</v>
          </cell>
          <cell r="DI1040">
            <v>0.22120480000000001</v>
          </cell>
          <cell r="DJ1040">
            <v>0.22528719999999999</v>
          </cell>
          <cell r="DK1040">
            <v>0.24258179999999999</v>
          </cell>
          <cell r="DL1040">
            <v>0.22120480000000001</v>
          </cell>
          <cell r="DM1040">
            <v>0.24258179999999999</v>
          </cell>
          <cell r="DN1040">
            <v>0.22528719999999999</v>
          </cell>
          <cell r="DO1040">
            <v>55800000000</v>
          </cell>
          <cell r="DP1040">
            <v>20600000000</v>
          </cell>
          <cell r="DQ1040">
            <v>26200000000</v>
          </cell>
          <cell r="DR1040">
            <v>8940000000</v>
          </cell>
          <cell r="HK1040">
            <v>150000000</v>
          </cell>
          <cell r="HL1040">
            <v>65000000</v>
          </cell>
          <cell r="HM1040">
            <v>191000000</v>
          </cell>
          <cell r="HN1040">
            <v>406000000</v>
          </cell>
          <cell r="IA1040">
            <v>2</v>
          </cell>
          <cell r="IB1040">
            <v>7</v>
          </cell>
          <cell r="IC1040">
            <v>6</v>
          </cell>
          <cell r="ID1040">
            <v>9</v>
          </cell>
          <cell r="IE1040">
            <v>5</v>
          </cell>
          <cell r="IF1040">
            <v>1</v>
          </cell>
          <cell r="IH1040">
            <v>12</v>
          </cell>
          <cell r="II1040">
            <v>14</v>
          </cell>
          <cell r="IJ1040">
            <v>12</v>
          </cell>
          <cell r="IK1040">
            <v>8</v>
          </cell>
          <cell r="IL1040">
            <v>6</v>
          </cell>
          <cell r="IO1040">
            <v>39</v>
          </cell>
          <cell r="IP1040">
            <v>51</v>
          </cell>
          <cell r="IQ1040">
            <v>27</v>
          </cell>
          <cell r="IR1040">
            <v>23</v>
          </cell>
          <cell r="IS1040">
            <v>10</v>
          </cell>
          <cell r="IT1040">
            <v>1</v>
          </cell>
          <cell r="IV1040" t="str">
            <v>Middle East, North Africa, and Pakistan</v>
          </cell>
          <cell r="IW1040">
            <v>1</v>
          </cell>
          <cell r="IX1040">
            <v>0</v>
          </cell>
        </row>
        <row r="1041">
          <cell r="A1041">
            <v>4292004</v>
          </cell>
          <cell r="B1041">
            <v>429</v>
          </cell>
          <cell r="C1041">
            <v>2004</v>
          </cell>
          <cell r="D1041" t="str">
            <v>Iran</v>
          </cell>
          <cell r="E1041" t="str">
            <v>MCD </v>
          </cell>
          <cell r="F1041" t="str">
            <v>Lower middle income</v>
          </cell>
          <cell r="G1041" t="str">
            <v>Developing</v>
          </cell>
          <cell r="H1041" t="str">
            <v>MCD </v>
          </cell>
          <cell r="I1041" t="str">
            <v>Exporter</v>
          </cell>
          <cell r="K1041">
            <v>8719</v>
          </cell>
          <cell r="L1041">
            <v>1468990</v>
          </cell>
          <cell r="M1041">
            <v>618.07226000000003</v>
          </cell>
          <cell r="N1041">
            <v>0.10100000000000001</v>
          </cell>
          <cell r="O1041">
            <v>2.3E-2</v>
          </cell>
          <cell r="P1041">
            <v>2.3E-2</v>
          </cell>
          <cell r="Q1041">
            <v>-0.208675</v>
          </cell>
          <cell r="R1041">
            <v>-0.3253297</v>
          </cell>
          <cell r="S1041">
            <v>-0.31892759999999998</v>
          </cell>
          <cell r="T1041">
            <v>-0.27794560000000001</v>
          </cell>
          <cell r="AC1041">
            <v>4.0325E-2</v>
          </cell>
          <cell r="AF1041">
            <v>-0.1247328</v>
          </cell>
          <cell r="AI1041">
            <v>-0.15185670000000001</v>
          </cell>
          <cell r="AL1041">
            <v>-9.0763499999999997E-2</v>
          </cell>
          <cell r="AO1041">
            <v>0.1425585</v>
          </cell>
          <cell r="AR1041">
            <v>-3.7197099999999997E-2</v>
          </cell>
          <cell r="AU1041">
            <v>5.4235999999999999E-2</v>
          </cell>
          <cell r="AX1041">
            <v>8.1035700000000002E-2</v>
          </cell>
          <cell r="BA1041">
            <v>0.29856169999999999</v>
          </cell>
          <cell r="BD1041">
            <v>-3.61632E-2</v>
          </cell>
          <cell r="BG1041">
            <v>0.1780641</v>
          </cell>
          <cell r="BJ1041">
            <v>0.1717735</v>
          </cell>
          <cell r="BM1041">
            <v>-2.7467160000000002</v>
          </cell>
          <cell r="BN1041">
            <v>-1.705395</v>
          </cell>
          <cell r="BO1041">
            <v>-5.1626349999999999</v>
          </cell>
          <cell r="BP1041">
            <v>-9.6147460000000002</v>
          </cell>
          <cell r="BY1041">
            <v>0.1822281</v>
          </cell>
          <cell r="CB1041">
            <v>-0.21688370000000001</v>
          </cell>
          <cell r="CE1041">
            <v>-0.3411402</v>
          </cell>
          <cell r="CH1041">
            <v>-0.89327380000000001</v>
          </cell>
          <cell r="CK1041">
            <v>0.60288580000000003</v>
          </cell>
          <cell r="CN1041">
            <v>-6.2619599999999997E-2</v>
          </cell>
          <cell r="CQ1041">
            <v>0.2360766</v>
          </cell>
          <cell r="CT1041">
            <v>0.79808619999999997</v>
          </cell>
          <cell r="CW1041">
            <v>0.92346550000000005</v>
          </cell>
          <cell r="CZ1041">
            <v>-5.7683400000000003E-2</v>
          </cell>
          <cell r="DC1041">
            <v>0.81047789999999997</v>
          </cell>
          <cell r="DF1041">
            <v>1.676512</v>
          </cell>
          <cell r="DI1041">
            <v>0.30967499999999998</v>
          </cell>
          <cell r="DJ1041">
            <v>0.3419276</v>
          </cell>
          <cell r="DK1041">
            <v>0.34832970000000002</v>
          </cell>
          <cell r="DL1041">
            <v>0.30967499999999998</v>
          </cell>
          <cell r="DM1041">
            <v>0.34832970000000002</v>
          </cell>
          <cell r="DN1041">
            <v>0.3419276</v>
          </cell>
          <cell r="DO1041">
            <v>58300000000</v>
          </cell>
          <cell r="DP1041">
            <v>22200000000</v>
          </cell>
          <cell r="DQ1041">
            <v>27300000000</v>
          </cell>
          <cell r="DR1041">
            <v>8830000000</v>
          </cell>
          <cell r="DS1041">
            <v>19.396260000000002</v>
          </cell>
          <cell r="DT1041">
            <v>4.2001920000000004</v>
          </cell>
          <cell r="DU1041">
            <v>3.8710339999999999</v>
          </cell>
          <cell r="EE1041">
            <v>19.396260000000002</v>
          </cell>
          <cell r="EF1041">
            <v>4.2001910000000002</v>
          </cell>
          <cell r="EG1041">
            <v>3.8710339999999999</v>
          </cell>
          <cell r="EH1041">
            <v>9.8284079999999996</v>
          </cell>
          <cell r="EL1041">
            <v>9.8284070000000003</v>
          </cell>
          <cell r="FH1041">
            <v>24.71453</v>
          </cell>
          <cell r="FK1041">
            <v>16.592860000000002</v>
          </cell>
          <cell r="FN1041">
            <v>16.295249999999999</v>
          </cell>
          <cell r="FQ1041">
            <v>18.69576</v>
          </cell>
          <cell r="FT1041">
            <v>37.535609999999998</v>
          </cell>
          <cell r="FW1041">
            <v>20.030560000000001</v>
          </cell>
          <cell r="FZ1041">
            <v>25.53471</v>
          </cell>
          <cell r="GC1041">
            <v>31.372540000000001</v>
          </cell>
          <cell r="GF1041">
            <v>107.149</v>
          </cell>
          <cell r="GI1041">
            <v>65.102860000000007</v>
          </cell>
          <cell r="GL1041">
            <v>103.8395</v>
          </cell>
          <cell r="GO1041">
            <v>100.8335</v>
          </cell>
          <cell r="HK1041">
            <v>132000000</v>
          </cell>
          <cell r="HL1041">
            <v>52400000</v>
          </cell>
          <cell r="HM1041">
            <v>162000000</v>
          </cell>
          <cell r="HN1041">
            <v>346000000</v>
          </cell>
          <cell r="IA1041">
            <v>4</v>
          </cell>
          <cell r="IB1041">
            <v>4</v>
          </cell>
          <cell r="IC1041">
            <v>4</v>
          </cell>
          <cell r="ID1041">
            <v>3</v>
          </cell>
          <cell r="IE1041">
            <v>12</v>
          </cell>
          <cell r="IF1041">
            <v>3</v>
          </cell>
          <cell r="IH1041">
            <v>12</v>
          </cell>
          <cell r="II1041">
            <v>11</v>
          </cell>
          <cell r="IJ1041">
            <v>6</v>
          </cell>
          <cell r="IK1041">
            <v>7</v>
          </cell>
          <cell r="IL1041">
            <v>12</v>
          </cell>
          <cell r="IM1041">
            <v>1</v>
          </cell>
          <cell r="IO1041">
            <v>43</v>
          </cell>
          <cell r="IP1041">
            <v>44</v>
          </cell>
          <cell r="IQ1041">
            <v>20</v>
          </cell>
          <cell r="IR1041">
            <v>13</v>
          </cell>
          <cell r="IS1041">
            <v>15</v>
          </cell>
          <cell r="IT1041">
            <v>3</v>
          </cell>
          <cell r="IV1041" t="str">
            <v>Middle East, North Africa, and Pakistan</v>
          </cell>
          <cell r="IW1041">
            <v>1</v>
          </cell>
          <cell r="IX1041">
            <v>0</v>
          </cell>
        </row>
        <row r="1042">
          <cell r="A1042">
            <v>4292005</v>
          </cell>
          <cell r="B1042">
            <v>429</v>
          </cell>
          <cell r="C1042">
            <v>2005</v>
          </cell>
          <cell r="D1042" t="str">
            <v>Iran</v>
          </cell>
          <cell r="E1042" t="str">
            <v>MCD </v>
          </cell>
          <cell r="F1042" t="str">
            <v>Lower middle income</v>
          </cell>
          <cell r="G1042" t="str">
            <v>Developing</v>
          </cell>
          <cell r="H1042" t="str">
            <v>MCD </v>
          </cell>
          <cell r="I1042" t="str">
            <v>Exporter</v>
          </cell>
          <cell r="K1042">
            <v>9026</v>
          </cell>
          <cell r="L1042">
            <v>1831739</v>
          </cell>
          <cell r="M1042">
            <v>684.82317</v>
          </cell>
          <cell r="N1042">
            <v>8.7999099999999997E-2</v>
          </cell>
          <cell r="O1042">
            <v>1.8149800000000001E-2</v>
          </cell>
          <cell r="P1042">
            <v>1.8149800000000001E-2</v>
          </cell>
          <cell r="Q1042">
            <v>-0.2967882</v>
          </cell>
          <cell r="R1042">
            <v>-0.40460740000000001</v>
          </cell>
          <cell r="S1042">
            <v>-0.40023750000000002</v>
          </cell>
          <cell r="T1042">
            <v>-0.3600795</v>
          </cell>
          <cell r="AC1042">
            <v>-8.9849999999999999E-3</v>
          </cell>
          <cell r="AF1042">
            <v>-0.1671879</v>
          </cell>
          <cell r="AI1042">
            <v>-0.10838730000000001</v>
          </cell>
          <cell r="AL1042">
            <v>-0.11182640000000001</v>
          </cell>
          <cell r="AO1042">
            <v>0.11892079999999999</v>
          </cell>
          <cell r="AR1042">
            <v>-6.9934099999999999E-2</v>
          </cell>
          <cell r="AU1042">
            <v>4.66127E-2</v>
          </cell>
          <cell r="AX1042">
            <v>7.4978600000000006E-2</v>
          </cell>
          <cell r="BA1042">
            <v>0.31773210000000002</v>
          </cell>
          <cell r="BD1042">
            <v>1.07341E-2</v>
          </cell>
          <cell r="BG1042">
            <v>0.19572300000000001</v>
          </cell>
          <cell r="BJ1042">
            <v>0.22435289999999999</v>
          </cell>
          <cell r="BM1042">
            <v>-3.5615079999999999</v>
          </cell>
          <cell r="BN1042">
            <v>-1.728531</v>
          </cell>
          <cell r="BO1042">
            <v>-5.6737330000000004</v>
          </cell>
          <cell r="BP1042">
            <v>-10.96377</v>
          </cell>
          <cell r="BY1042">
            <v>-7.0638699999999999E-2</v>
          </cell>
          <cell r="CB1042">
            <v>-0.25076389999999998</v>
          </cell>
          <cell r="CE1042">
            <v>-0.54394469999999995</v>
          </cell>
          <cell r="CH1042">
            <v>-1.234758</v>
          </cell>
          <cell r="CK1042">
            <v>0.47969780000000001</v>
          </cell>
          <cell r="CN1042">
            <v>-0.16298460000000001</v>
          </cell>
          <cell r="CQ1042">
            <v>0.14784159999999999</v>
          </cell>
          <cell r="CT1042">
            <v>0.72443489999999999</v>
          </cell>
          <cell r="CW1042">
            <v>0.91274759999999999</v>
          </cell>
          <cell r="CZ1042">
            <v>8.6563999999999999E-3</v>
          </cell>
          <cell r="DC1042">
            <v>0.90922639999999999</v>
          </cell>
          <cell r="DF1042">
            <v>1.811315</v>
          </cell>
          <cell r="DI1042">
            <v>0.3847873</v>
          </cell>
          <cell r="DJ1042">
            <v>0.41838730000000002</v>
          </cell>
          <cell r="DK1042">
            <v>0.4227572</v>
          </cell>
          <cell r="DL1042">
            <v>0.3847873</v>
          </cell>
          <cell r="DM1042">
            <v>0.4227572</v>
          </cell>
          <cell r="DN1042">
            <v>0.41838730000000002</v>
          </cell>
          <cell r="DO1042">
            <v>61800000000</v>
          </cell>
          <cell r="DP1042">
            <v>24400000000</v>
          </cell>
          <cell r="DQ1042">
            <v>28800000000</v>
          </cell>
          <cell r="DR1042">
            <v>8670000000</v>
          </cell>
          <cell r="DS1042">
            <v>4.9984450000000002</v>
          </cell>
          <cell r="DT1042">
            <v>0.35767500000000002</v>
          </cell>
          <cell r="DU1042">
            <v>0.33824409999999999</v>
          </cell>
          <cell r="EE1042">
            <v>-11.168850000000001</v>
          </cell>
          <cell r="EF1042">
            <v>-4.7150129999999999</v>
          </cell>
          <cell r="EG1042">
            <v>-4.6178929999999996</v>
          </cell>
          <cell r="EH1042">
            <v>2.1776360000000001</v>
          </cell>
          <cell r="EL1042">
            <v>-7.2133649999999996</v>
          </cell>
          <cell r="FH1042">
            <v>28.50037</v>
          </cell>
          <cell r="FK1042">
            <v>34.744160000000001</v>
          </cell>
          <cell r="FN1042">
            <v>36.048259999999999</v>
          </cell>
          <cell r="FQ1042">
            <v>44.625219999999999</v>
          </cell>
          <cell r="FT1042">
            <v>55.370289999999997</v>
          </cell>
          <cell r="FW1042">
            <v>39.732880000000002</v>
          </cell>
          <cell r="FZ1042">
            <v>72.194550000000007</v>
          </cell>
          <cell r="GC1042">
            <v>58.316119999999998</v>
          </cell>
          <cell r="GF1042">
            <v>109.1786</v>
          </cell>
          <cell r="GI1042">
            <v>99.312740000000005</v>
          </cell>
          <cell r="GL1042">
            <v>107.77549999999999</v>
          </cell>
          <cell r="GO1042">
            <v>113.6442</v>
          </cell>
          <cell r="HK1042">
            <v>120000000</v>
          </cell>
          <cell r="HL1042">
            <v>42700000</v>
          </cell>
          <cell r="HM1042">
            <v>142000000</v>
          </cell>
          <cell r="HN1042">
            <v>304000000</v>
          </cell>
          <cell r="IA1042">
            <v>5</v>
          </cell>
          <cell r="IB1042">
            <v>3</v>
          </cell>
          <cell r="IC1042">
            <v>3</v>
          </cell>
          <cell r="ID1042">
            <v>3</v>
          </cell>
          <cell r="IE1042">
            <v>10</v>
          </cell>
          <cell r="IF1042">
            <v>6</v>
          </cell>
          <cell r="IH1042">
            <v>13</v>
          </cell>
          <cell r="II1042">
            <v>10</v>
          </cell>
          <cell r="IJ1042">
            <v>5</v>
          </cell>
          <cell r="IK1042">
            <v>5</v>
          </cell>
          <cell r="IL1042">
            <v>11</v>
          </cell>
          <cell r="IM1042">
            <v>5</v>
          </cell>
          <cell r="IO1042">
            <v>56</v>
          </cell>
          <cell r="IP1042">
            <v>42</v>
          </cell>
          <cell r="IQ1042">
            <v>13</v>
          </cell>
          <cell r="IR1042">
            <v>8</v>
          </cell>
          <cell r="IS1042">
            <v>14</v>
          </cell>
          <cell r="IT1042">
            <v>8</v>
          </cell>
          <cell r="IV1042" t="str">
            <v>Middle East, North Africa, and Pakistan</v>
          </cell>
          <cell r="IW1042">
            <v>1</v>
          </cell>
          <cell r="IX1042">
            <v>0</v>
          </cell>
        </row>
        <row r="1043">
          <cell r="A1043">
            <v>4292006</v>
          </cell>
          <cell r="B1043">
            <v>429</v>
          </cell>
          <cell r="C1043">
            <v>2006</v>
          </cell>
          <cell r="D1043" t="str">
            <v>Iran</v>
          </cell>
          <cell r="E1043" t="str">
            <v>MCD </v>
          </cell>
          <cell r="F1043" t="str">
            <v>Lower middle income</v>
          </cell>
          <cell r="G1043" t="str">
            <v>Developing</v>
          </cell>
          <cell r="H1043" t="str">
            <v>MCD </v>
          </cell>
          <cell r="I1043" t="str">
            <v>Exporter</v>
          </cell>
          <cell r="K1043">
            <v>9202</v>
          </cell>
          <cell r="L1043">
            <v>2224093</v>
          </cell>
          <cell r="M1043">
            <v>750.86305000000004</v>
          </cell>
          <cell r="N1043">
            <v>0.09</v>
          </cell>
          <cell r="O1043">
            <v>0.02</v>
          </cell>
          <cell r="P1043">
            <v>0.12</v>
          </cell>
          <cell r="Q1043">
            <v>-0.36059449999999998</v>
          </cell>
          <cell r="R1043">
            <v>-0.37916509999999998</v>
          </cell>
          <cell r="S1043">
            <v>-0.4673871</v>
          </cell>
          <cell r="T1043">
            <v>-0.41310370000000002</v>
          </cell>
          <cell r="AC1043">
            <v>-5.9449999999999998E-4</v>
          </cell>
          <cell r="AF1043">
            <v>-0.151728</v>
          </cell>
          <cell r="AI1043">
            <v>-1.7387099999999999E-2</v>
          </cell>
          <cell r="AL1043">
            <v>-4.2487499999999997E-2</v>
          </cell>
          <cell r="AO1043">
            <v>0.15338299999999999</v>
          </cell>
          <cell r="AR1043">
            <v>-8.91652E-2</v>
          </cell>
          <cell r="AU1043">
            <v>4.8973500000000003E-2</v>
          </cell>
          <cell r="AX1043">
            <v>9.0487899999999996E-2</v>
          </cell>
          <cell r="BA1043">
            <v>0.35204750000000001</v>
          </cell>
          <cell r="BD1043">
            <v>3.3025499999999999E-2</v>
          </cell>
          <cell r="BG1043">
            <v>0.24076220000000001</v>
          </cell>
          <cell r="BJ1043">
            <v>0.2335006</v>
          </cell>
          <cell r="BM1043">
            <v>-4.0226379999999997</v>
          </cell>
          <cell r="BN1043">
            <v>-1.3457190000000001</v>
          </cell>
          <cell r="BO1043">
            <v>-6.0806760000000004</v>
          </cell>
          <cell r="BP1043">
            <v>-11.44903</v>
          </cell>
          <cell r="BY1043">
            <v>-0.1402658</v>
          </cell>
          <cell r="CB1043">
            <v>-0.22549369999999999</v>
          </cell>
          <cell r="CE1043">
            <v>-0.19491339999999999</v>
          </cell>
          <cell r="CH1043">
            <v>-0.36400749999999998</v>
          </cell>
          <cell r="CK1043">
            <v>0.46148119999999998</v>
          </cell>
          <cell r="CN1043">
            <v>-0.17943870000000001</v>
          </cell>
          <cell r="CQ1043">
            <v>0.22244939999999999</v>
          </cell>
          <cell r="CT1043">
            <v>0.75722270000000003</v>
          </cell>
          <cell r="CW1043">
            <v>0.8384587</v>
          </cell>
          <cell r="CZ1043">
            <v>4.5688600000000003E-2</v>
          </cell>
          <cell r="DC1043">
            <v>0.94375039999999999</v>
          </cell>
          <cell r="DF1043">
            <v>1.789299</v>
          </cell>
          <cell r="DI1043">
            <v>0.45059450000000001</v>
          </cell>
          <cell r="DJ1043">
            <v>0.48738710000000002</v>
          </cell>
          <cell r="DK1043">
            <v>0.49916509999999997</v>
          </cell>
          <cell r="DL1043">
            <v>0.45059450000000001</v>
          </cell>
          <cell r="DM1043">
            <v>0.49916509999999997</v>
          </cell>
          <cell r="DN1043">
            <v>0.48738710000000002</v>
          </cell>
          <cell r="DO1043">
            <v>67000000000</v>
          </cell>
          <cell r="DP1043">
            <v>27000000000</v>
          </cell>
          <cell r="DQ1043">
            <v>31400000000</v>
          </cell>
          <cell r="DR1043">
            <v>8580000000</v>
          </cell>
          <cell r="DS1043">
            <v>5.0090919999999999</v>
          </cell>
          <cell r="DT1043">
            <v>36.640419999999999</v>
          </cell>
          <cell r="DU1043">
            <v>1.0187440000000001</v>
          </cell>
          <cell r="EE1043">
            <v>5.0350450000000002</v>
          </cell>
          <cell r="EF1043">
            <v>120.9526</v>
          </cell>
          <cell r="EG1043">
            <v>2.8535900000000001</v>
          </cell>
          <cell r="EH1043">
            <v>7.1866599999999998</v>
          </cell>
          <cell r="EL1043">
            <v>18.855519999999999</v>
          </cell>
          <cell r="FH1043">
            <v>56.653759999999998</v>
          </cell>
          <cell r="FK1043">
            <v>69.512500000000003</v>
          </cell>
          <cell r="FN1043">
            <v>75.153819999999996</v>
          </cell>
          <cell r="FQ1043">
            <v>70.927539999999993</v>
          </cell>
          <cell r="FT1043">
            <v>68.095320000000001</v>
          </cell>
          <cell r="FW1043">
            <v>52.444960000000002</v>
          </cell>
          <cell r="FZ1043">
            <v>87.751080000000002</v>
          </cell>
          <cell r="GC1043">
            <v>78.441909999999993</v>
          </cell>
          <cell r="GF1043">
            <v>119.3068</v>
          </cell>
          <cell r="GI1043">
            <v>121.6917</v>
          </cell>
          <cell r="GL1043">
            <v>116.52500000000001</v>
          </cell>
          <cell r="GO1043">
            <v>114.2085</v>
          </cell>
          <cell r="HK1043">
            <v>112000000</v>
          </cell>
          <cell r="HL1043">
            <v>35500000</v>
          </cell>
          <cell r="HM1043">
            <v>130000000</v>
          </cell>
          <cell r="HN1043">
            <v>277000000</v>
          </cell>
          <cell r="IA1043">
            <v>3</v>
          </cell>
          <cell r="IB1043">
            <v>8</v>
          </cell>
          <cell r="IC1043">
            <v>2</v>
          </cell>
          <cell r="ID1043">
            <v>4</v>
          </cell>
          <cell r="IE1043">
            <v>7</v>
          </cell>
          <cell r="IF1043">
            <v>6</v>
          </cell>
          <cell r="IH1043">
            <v>10</v>
          </cell>
          <cell r="II1043">
            <v>14</v>
          </cell>
          <cell r="IJ1043">
            <v>6</v>
          </cell>
          <cell r="IK1043">
            <v>5</v>
          </cell>
          <cell r="IL1043">
            <v>9</v>
          </cell>
          <cell r="IM1043">
            <v>5</v>
          </cell>
          <cell r="IO1043">
            <v>56</v>
          </cell>
          <cell r="IP1043">
            <v>46</v>
          </cell>
          <cell r="IQ1043">
            <v>13</v>
          </cell>
          <cell r="IR1043">
            <v>6</v>
          </cell>
          <cell r="IS1043">
            <v>13</v>
          </cell>
          <cell r="IT1043">
            <v>7</v>
          </cell>
          <cell r="IV1043" t="str">
            <v>Middle East, North Africa, and Pakistan</v>
          </cell>
          <cell r="IW1043">
            <v>1</v>
          </cell>
          <cell r="IX1043">
            <v>0</v>
          </cell>
        </row>
        <row r="1044">
          <cell r="A1044">
            <v>4292007</v>
          </cell>
          <cell r="B1044">
            <v>429</v>
          </cell>
          <cell r="C1044">
            <v>2007</v>
          </cell>
          <cell r="D1044" t="str">
            <v>Iran</v>
          </cell>
          <cell r="E1044" t="str">
            <v>MCD </v>
          </cell>
          <cell r="F1044" t="str">
            <v>Lower middle income</v>
          </cell>
          <cell r="G1044" t="str">
            <v>Developing</v>
          </cell>
          <cell r="H1044" t="str">
            <v>MCD </v>
          </cell>
          <cell r="I1044" t="str">
            <v>Exporter</v>
          </cell>
          <cell r="K1044">
            <v>9285.2469999999994</v>
          </cell>
          <cell r="L1044">
            <v>2853863</v>
          </cell>
          <cell r="M1044">
            <v>821.84072000000003</v>
          </cell>
          <cell r="N1044">
            <v>0.11</v>
          </cell>
          <cell r="O1044">
            <v>0.11</v>
          </cell>
          <cell r="P1044">
            <v>0.12</v>
          </cell>
          <cell r="Q1044">
            <v>-0.51159580000000004</v>
          </cell>
          <cell r="R1044">
            <v>-0.59828780000000004</v>
          </cell>
          <cell r="S1044">
            <v>-0.58778260000000004</v>
          </cell>
          <cell r="T1044">
            <v>-0.56132340000000003</v>
          </cell>
          <cell r="AC1044">
            <v>-0.25081219999999999</v>
          </cell>
          <cell r="AF1044">
            <v>-0.44828780000000001</v>
          </cell>
          <cell r="AI1044">
            <v>-0.15509680000000001</v>
          </cell>
          <cell r="AL1044">
            <v>-0.2286753</v>
          </cell>
          <cell r="AO1044">
            <v>-6.3067999999999999E-2</v>
          </cell>
          <cell r="AR1044">
            <v>-0.30775859999999999</v>
          </cell>
          <cell r="AU1044">
            <v>-3.4290599999999997E-2</v>
          </cell>
          <cell r="AX1044">
            <v>-3.8548899999999997E-2</v>
          </cell>
          <cell r="BA1044">
            <v>0.2581928</v>
          </cell>
          <cell r="BD1044">
            <v>-0.14370230000000001</v>
          </cell>
          <cell r="BG1044">
            <v>0.13961229999999999</v>
          </cell>
          <cell r="BJ1044">
            <v>0.12703020000000001</v>
          </cell>
          <cell r="BM1044">
            <v>-4.0369149999999996</v>
          </cell>
          <cell r="BN1044">
            <v>-1.7946979999999999</v>
          </cell>
          <cell r="BO1044">
            <v>-6.2536550000000002</v>
          </cell>
          <cell r="BP1044">
            <v>-12.08527</v>
          </cell>
          <cell r="BY1044">
            <v>-1.1844429999999999</v>
          </cell>
          <cell r="CB1044">
            <v>-0.44342890000000001</v>
          </cell>
          <cell r="CE1044">
            <v>-0.60983480000000001</v>
          </cell>
          <cell r="CH1044">
            <v>-2.020527</v>
          </cell>
          <cell r="CK1044">
            <v>-0.31328539999999999</v>
          </cell>
          <cell r="CN1044">
            <v>-0.37832690000000002</v>
          </cell>
          <cell r="CQ1044">
            <v>-0.32154949999999999</v>
          </cell>
          <cell r="CT1044">
            <v>-0.49702499999999999</v>
          </cell>
          <cell r="CW1044">
            <v>0.65587569999999995</v>
          </cell>
          <cell r="CZ1044">
            <v>-0.1752792</v>
          </cell>
          <cell r="DC1044">
            <v>0.56627830000000001</v>
          </cell>
          <cell r="DF1044">
            <v>0.96607069999999995</v>
          </cell>
          <cell r="DI1044">
            <v>0.62159580000000003</v>
          </cell>
          <cell r="DJ1044">
            <v>0.69778260000000003</v>
          </cell>
          <cell r="DK1044">
            <v>0.71828780000000003</v>
          </cell>
          <cell r="DL1044">
            <v>0.62159580000000003</v>
          </cell>
          <cell r="DM1044">
            <v>0.71828780000000003</v>
          </cell>
          <cell r="DN1044">
            <v>0.69778260000000003</v>
          </cell>
          <cell r="DO1044">
            <v>66200000000</v>
          </cell>
          <cell r="DP1044">
            <v>24300000000</v>
          </cell>
          <cell r="DQ1044">
            <v>32700000000</v>
          </cell>
          <cell r="DR1044">
            <v>9220000000</v>
          </cell>
          <cell r="DS1044">
            <v>7.846508</v>
          </cell>
          <cell r="DT1044">
            <v>20.531890000000001</v>
          </cell>
          <cell r="DU1044">
            <v>18.72906</v>
          </cell>
          <cell r="EE1044">
            <v>11.88686</v>
          </cell>
          <cell r="EF1044">
            <v>0.48115659999999999</v>
          </cell>
          <cell r="EG1044">
            <v>41.989730000000002</v>
          </cell>
          <cell r="EH1044">
            <v>14.99174</v>
          </cell>
          <cell r="EL1044">
            <v>25.173580000000001</v>
          </cell>
          <cell r="FH1044">
            <v>8.0184759999999997</v>
          </cell>
          <cell r="FK1044">
            <v>20.361440000000002</v>
          </cell>
          <cell r="FN1044">
            <v>52.288930000000001</v>
          </cell>
          <cell r="FQ1044">
            <v>30.813980000000001</v>
          </cell>
          <cell r="FT1044">
            <v>42.377409999999998</v>
          </cell>
          <cell r="FW1044">
            <v>20.531890000000001</v>
          </cell>
          <cell r="FZ1044">
            <v>55.634320000000002</v>
          </cell>
          <cell r="GC1044">
            <v>52.386409999999998</v>
          </cell>
          <cell r="GF1044">
            <v>101.6268</v>
          </cell>
          <cell r="GI1044">
            <v>72.709050000000005</v>
          </cell>
          <cell r="GL1044">
            <v>94.270610000000005</v>
          </cell>
          <cell r="GO1044">
            <v>92.544089999999997</v>
          </cell>
          <cell r="HK1044">
            <v>78900000</v>
          </cell>
          <cell r="HL1044">
            <v>30000000</v>
          </cell>
          <cell r="HM1044">
            <v>106000000</v>
          </cell>
          <cell r="HN1044">
            <v>215000000</v>
          </cell>
          <cell r="IA1044">
            <v>3</v>
          </cell>
          <cell r="IB1044">
            <v>1</v>
          </cell>
          <cell r="IC1044">
            <v>4</v>
          </cell>
          <cell r="ID1044">
            <v>4</v>
          </cell>
          <cell r="IE1044">
            <v>5</v>
          </cell>
          <cell r="IF1044">
            <v>13</v>
          </cell>
          <cell r="IH1044">
            <v>11</v>
          </cell>
          <cell r="II1044">
            <v>3</v>
          </cell>
          <cell r="IJ1044">
            <v>8</v>
          </cell>
          <cell r="IK1044">
            <v>6</v>
          </cell>
          <cell r="IL1044">
            <v>7</v>
          </cell>
          <cell r="IM1044">
            <v>16</v>
          </cell>
          <cell r="IO1044">
            <v>50</v>
          </cell>
          <cell r="IP1044">
            <v>35</v>
          </cell>
          <cell r="IQ1044">
            <v>20</v>
          </cell>
          <cell r="IR1044">
            <v>14</v>
          </cell>
          <cell r="IS1044">
            <v>17</v>
          </cell>
          <cell r="IT1044">
            <v>18</v>
          </cell>
          <cell r="IV1044" t="str">
            <v>Middle East, North Africa, and Pakistan</v>
          </cell>
          <cell r="IW1044">
            <v>1</v>
          </cell>
          <cell r="IX1044">
            <v>0</v>
          </cell>
        </row>
        <row r="1045">
          <cell r="A1045">
            <v>4292008</v>
          </cell>
          <cell r="B1045">
            <v>429</v>
          </cell>
          <cell r="C1045">
            <v>2008</v>
          </cell>
          <cell r="D1045" t="str">
            <v>Iran</v>
          </cell>
          <cell r="E1045" t="str">
            <v>MCD </v>
          </cell>
          <cell r="F1045" t="str">
            <v>Lower middle income</v>
          </cell>
          <cell r="G1045" t="str">
            <v>Developing</v>
          </cell>
          <cell r="H1045" t="str">
            <v>MCD </v>
          </cell>
          <cell r="I1045" t="str">
            <v>Exporter</v>
          </cell>
          <cell r="K1045">
            <v>9573.7530000000006</v>
          </cell>
          <cell r="L1045">
            <v>3356447</v>
          </cell>
          <cell r="M1045">
            <v>844.91099999999994</v>
          </cell>
          <cell r="N1045">
            <v>0.11</v>
          </cell>
          <cell r="O1045">
            <v>4.2500000000000003E-2</v>
          </cell>
          <cell r="P1045">
            <v>0.11899999999999999</v>
          </cell>
          <cell r="Q1045">
            <v>-0.14269219999999999</v>
          </cell>
          <cell r="R1045">
            <v>-0.28319709999999998</v>
          </cell>
          <cell r="S1045">
            <v>-0.34223769999999998</v>
          </cell>
          <cell r="T1045">
            <v>-0.26147500000000001</v>
          </cell>
          <cell r="AC1045">
            <v>0.30139490000000002</v>
          </cell>
          <cell r="AF1045">
            <v>-0.1915673</v>
          </cell>
          <cell r="AI1045">
            <v>0.1641917</v>
          </cell>
          <cell r="AL1045">
            <v>0.1018831</v>
          </cell>
          <cell r="AO1045">
            <v>0.41195039999999999</v>
          </cell>
          <cell r="AR1045">
            <v>-3.5188499999999998E-2</v>
          </cell>
          <cell r="AU1045">
            <v>0.38148870000000001</v>
          </cell>
          <cell r="AX1045">
            <v>0.36968980000000001</v>
          </cell>
          <cell r="BA1045">
            <v>0.655528</v>
          </cell>
          <cell r="BD1045">
            <v>0.2277102</v>
          </cell>
          <cell r="BG1045">
            <v>0.5032181</v>
          </cell>
          <cell r="BJ1045">
            <v>0.52925789999999995</v>
          </cell>
          <cell r="BM1045">
            <v>-0.99778770000000006</v>
          </cell>
          <cell r="BN1045">
            <v>-0.68425979999999997</v>
          </cell>
          <cell r="BO1045">
            <v>-3.2973140000000001</v>
          </cell>
          <cell r="BP1045">
            <v>-4.9793620000000001</v>
          </cell>
          <cell r="BY1045">
            <v>0.55408060000000003</v>
          </cell>
          <cell r="CB1045">
            <v>-0.13505320000000001</v>
          </cell>
          <cell r="CE1045">
            <v>0.24758260000000001</v>
          </cell>
          <cell r="CH1045">
            <v>0.77532820000000002</v>
          </cell>
          <cell r="CK1045">
            <v>0.74856020000000001</v>
          </cell>
          <cell r="CN1045">
            <v>-0.12167939999999999</v>
          </cell>
          <cell r="CQ1045">
            <v>1.0576810000000001</v>
          </cell>
          <cell r="CT1045">
            <v>2.0944400000000001</v>
          </cell>
          <cell r="CW1045">
            <v>1.0195860000000001</v>
          </cell>
          <cell r="CZ1045">
            <v>0.1679668</v>
          </cell>
          <cell r="DC1045">
            <v>1.5694030000000001</v>
          </cell>
          <cell r="DF1045">
            <v>2.5727869999999999</v>
          </cell>
          <cell r="DI1045">
            <v>0.25269219999999998</v>
          </cell>
          <cell r="DJ1045">
            <v>0.38473760000000001</v>
          </cell>
          <cell r="DK1045">
            <v>0.40219709999999997</v>
          </cell>
          <cell r="DL1045">
            <v>0.25269219999999998</v>
          </cell>
          <cell r="DM1045">
            <v>0.40219709999999997</v>
          </cell>
          <cell r="DN1045">
            <v>0.38473760000000001</v>
          </cell>
          <cell r="DO1045">
            <v>66800000000</v>
          </cell>
          <cell r="DP1045">
            <v>24500000000</v>
          </cell>
          <cell r="DQ1045">
            <v>33800000000</v>
          </cell>
          <cell r="DR1045">
            <v>8470000000</v>
          </cell>
          <cell r="DS1045">
            <v>58.049019999999999</v>
          </cell>
          <cell r="DT1045">
            <v>53.32244</v>
          </cell>
          <cell r="DU1045">
            <v>13.72869</v>
          </cell>
          <cell r="DV1045">
            <v>6.4700000000000001E-7</v>
          </cell>
          <cell r="DW1045">
            <v>-16.114640000000001</v>
          </cell>
          <cell r="DX1045">
            <v>-3.6381869999999998</v>
          </cell>
          <cell r="EE1045">
            <v>-0.94664159999999997</v>
          </cell>
          <cell r="EF1045">
            <v>-0.88852710000000001</v>
          </cell>
          <cell r="EG1045">
            <v>21.97992</v>
          </cell>
          <cell r="EH1045">
            <v>35.026409999999998</v>
          </cell>
          <cell r="EI1045">
            <v>-3.8852660000000001</v>
          </cell>
          <cell r="EL1045">
            <v>10.659929999999999</v>
          </cell>
          <cell r="FH1045">
            <v>175.5428</v>
          </cell>
          <cell r="FI1045">
            <v>1.073188</v>
          </cell>
          <cell r="FK1045">
            <v>53.32244</v>
          </cell>
          <cell r="FL1045">
            <v>1.1995800000000001</v>
          </cell>
          <cell r="FN1045">
            <v>160.09059999999999</v>
          </cell>
          <cell r="FO1045">
            <v>2.0260639999999999</v>
          </cell>
          <cell r="FQ1045">
            <v>101.2991</v>
          </cell>
          <cell r="FR1045">
            <v>1.9637929999999999</v>
          </cell>
          <cell r="FT1045">
            <v>98.500619999999998</v>
          </cell>
          <cell r="FU1045">
            <v>5.3826429999999998</v>
          </cell>
          <cell r="FW1045">
            <v>53.528559999999999</v>
          </cell>
          <cell r="FX1045">
            <v>0.70036529999999997</v>
          </cell>
          <cell r="FZ1045">
            <v>150.6711</v>
          </cell>
          <cell r="GA1045">
            <v>6.4692299999999996</v>
          </cell>
          <cell r="GC1045">
            <v>112.9669</v>
          </cell>
          <cell r="GD1045">
            <v>5.2655700000000003</v>
          </cell>
          <cell r="GF1045">
            <v>136.47630000000001</v>
          </cell>
          <cell r="GG1045">
            <v>29.716629999999999</v>
          </cell>
          <cell r="GI1045">
            <v>259.73140000000001</v>
          </cell>
          <cell r="GJ1045">
            <v>9.7242110000000004</v>
          </cell>
          <cell r="GL1045">
            <v>238.4101</v>
          </cell>
          <cell r="GM1045">
            <v>41.224820000000001</v>
          </cell>
          <cell r="GO1045">
            <v>163.69829999999999</v>
          </cell>
          <cell r="GP1045">
            <v>32.639919999999996</v>
          </cell>
          <cell r="GR1045">
            <v>0</v>
          </cell>
          <cell r="GS1045">
            <v>0</v>
          </cell>
          <cell r="GT1045">
            <v>0</v>
          </cell>
          <cell r="GU1045">
            <v>0</v>
          </cell>
          <cell r="GX1045">
            <v>0</v>
          </cell>
          <cell r="GY1045">
            <v>0</v>
          </cell>
          <cell r="GZ1045">
            <v>0</v>
          </cell>
          <cell r="HA1045">
            <v>0</v>
          </cell>
          <cell r="HD1045">
            <v>0</v>
          </cell>
          <cell r="HE1045">
            <v>0</v>
          </cell>
          <cell r="HF1045">
            <v>0</v>
          </cell>
          <cell r="HG1045">
            <v>0</v>
          </cell>
          <cell r="HK1045">
            <v>69900000</v>
          </cell>
          <cell r="HL1045">
            <v>24200000</v>
          </cell>
          <cell r="HM1045">
            <v>96300000</v>
          </cell>
          <cell r="HN1045">
            <v>190000000</v>
          </cell>
          <cell r="HO1045">
            <v>0</v>
          </cell>
          <cell r="HP1045">
            <v>0</v>
          </cell>
          <cell r="HQ1045">
            <v>0</v>
          </cell>
          <cell r="HR1045">
            <v>0</v>
          </cell>
          <cell r="IA1045">
            <v>12</v>
          </cell>
          <cell r="IB1045">
            <v>3</v>
          </cell>
          <cell r="IC1045">
            <v>1</v>
          </cell>
          <cell r="ID1045">
            <v>4</v>
          </cell>
          <cell r="IE1045">
            <v>9</v>
          </cell>
          <cell r="IF1045">
            <v>1</v>
          </cell>
          <cell r="IH1045">
            <v>29</v>
          </cell>
          <cell r="II1045">
            <v>6</v>
          </cell>
          <cell r="IJ1045">
            <v>2</v>
          </cell>
          <cell r="IK1045">
            <v>6</v>
          </cell>
          <cell r="IL1045">
            <v>10</v>
          </cell>
          <cell r="IO1045">
            <v>105</v>
          </cell>
          <cell r="IP1045">
            <v>24</v>
          </cell>
          <cell r="IQ1045">
            <v>3</v>
          </cell>
          <cell r="IR1045">
            <v>8</v>
          </cell>
          <cell r="IS1045">
            <v>9</v>
          </cell>
          <cell r="IT1045">
            <v>1</v>
          </cell>
          <cell r="IV1045" t="str">
            <v>Middle East, North Africa, and Pakistan</v>
          </cell>
          <cell r="IW1045">
            <v>1</v>
          </cell>
          <cell r="IX1045">
            <v>0</v>
          </cell>
        </row>
        <row r="1046">
          <cell r="A1046">
            <v>4292009</v>
          </cell>
          <cell r="B1046">
            <v>429</v>
          </cell>
          <cell r="C1046">
            <v>2009</v>
          </cell>
          <cell r="D1046" t="str">
            <v>Iran</v>
          </cell>
          <cell r="E1046" t="str">
            <v>MCD </v>
          </cell>
          <cell r="F1046" t="str">
            <v>Lower middle income</v>
          </cell>
          <cell r="G1046" t="str">
            <v>Developing</v>
          </cell>
          <cell r="H1046" t="str">
            <v>MCD </v>
          </cell>
          <cell r="I1046" t="str">
            <v>Exporter</v>
          </cell>
          <cell r="K1046">
            <v>9920</v>
          </cell>
          <cell r="L1046">
            <v>3577398</v>
          </cell>
          <cell r="M1046">
            <v>887.55008999999995</v>
          </cell>
          <cell r="N1046">
            <v>0.1075</v>
          </cell>
          <cell r="O1046">
            <v>1.9E-2</v>
          </cell>
          <cell r="P1046">
            <v>0.11600000000000001</v>
          </cell>
          <cell r="Q1046">
            <v>-0.39888639999999997</v>
          </cell>
          <cell r="R1046">
            <v>-0.41060990000000003</v>
          </cell>
          <cell r="S1046">
            <v>-0.5076986</v>
          </cell>
          <cell r="T1046">
            <v>-0.45646979999999998</v>
          </cell>
          <cell r="AC1046">
            <v>9.4964999999999994E-2</v>
          </cell>
          <cell r="AF1046">
            <v>-0.26979609999999998</v>
          </cell>
          <cell r="AI1046">
            <v>-5.8155999999999998E-3</v>
          </cell>
          <cell r="AL1046">
            <v>-5.8276099999999997E-2</v>
          </cell>
          <cell r="AO1046">
            <v>0.17818990000000001</v>
          </cell>
          <cell r="AR1046">
            <v>-0.1439455</v>
          </cell>
          <cell r="AU1046">
            <v>9.55014E-2</v>
          </cell>
          <cell r="AX1046">
            <v>0.15974469999999999</v>
          </cell>
          <cell r="BA1046">
            <v>0.45337050000000001</v>
          </cell>
          <cell r="BD1046">
            <v>8.3641400000000005E-2</v>
          </cell>
          <cell r="BG1046">
            <v>0.29344540000000002</v>
          </cell>
          <cell r="BJ1046">
            <v>0.32409840000000001</v>
          </cell>
          <cell r="BM1046">
            <v>-2.6125409999999998</v>
          </cell>
          <cell r="BN1046">
            <v>-0.95182909999999998</v>
          </cell>
          <cell r="BO1046">
            <v>-4.7912290000000004</v>
          </cell>
          <cell r="BP1046">
            <v>-8.3555980000000005</v>
          </cell>
          <cell r="BY1046">
            <v>0.36790390000000001</v>
          </cell>
          <cell r="CB1046">
            <v>-0.1684505</v>
          </cell>
          <cell r="CE1046">
            <v>-0.15459030000000001</v>
          </cell>
          <cell r="CH1046">
            <v>-0.24399680000000001</v>
          </cell>
          <cell r="CK1046">
            <v>0.51724590000000004</v>
          </cell>
          <cell r="CN1046">
            <v>-0.15652460000000001</v>
          </cell>
          <cell r="CQ1046">
            <v>0.28305550000000002</v>
          </cell>
          <cell r="CT1046">
            <v>1.192847</v>
          </cell>
          <cell r="CW1046">
            <v>0.87180250000000004</v>
          </cell>
          <cell r="CZ1046">
            <v>8.6539599999999994E-2</v>
          </cell>
          <cell r="DC1046">
            <v>1.206882</v>
          </cell>
          <cell r="DF1046">
            <v>2.196291</v>
          </cell>
          <cell r="DI1046">
            <v>0.50638640000000001</v>
          </cell>
          <cell r="DJ1046">
            <v>0.52669860000000002</v>
          </cell>
          <cell r="DK1046">
            <v>0.52660989999999996</v>
          </cell>
          <cell r="DL1046">
            <v>0.50638640000000001</v>
          </cell>
          <cell r="DM1046">
            <v>0.52660989999999996</v>
          </cell>
          <cell r="DN1046">
            <v>0.52669860000000002</v>
          </cell>
          <cell r="DO1046">
            <v>66000000000</v>
          </cell>
          <cell r="DP1046">
            <v>23600000000</v>
          </cell>
          <cell r="DQ1046">
            <v>34000000000</v>
          </cell>
          <cell r="DR1046">
            <v>8360000000</v>
          </cell>
          <cell r="DS1046">
            <v>11.09717</v>
          </cell>
          <cell r="DT1046">
            <v>30.898610000000001</v>
          </cell>
          <cell r="DU1046">
            <v>0.92651989999999995</v>
          </cell>
          <cell r="DV1046">
            <v>-0.34140189999999998</v>
          </cell>
          <cell r="DW1046">
            <v>-21.27786</v>
          </cell>
          <cell r="DX1046">
            <v>6.8391199999999999E-2</v>
          </cell>
          <cell r="DY1046">
            <v>0.51023050000000003</v>
          </cell>
          <cell r="DZ1046">
            <v>0.83319129999999997</v>
          </cell>
          <cell r="EA1046">
            <v>-14.168620000000001</v>
          </cell>
          <cell r="EE1046">
            <v>0.51023050000000003</v>
          </cell>
          <cell r="EF1046">
            <v>0.83319140000000003</v>
          </cell>
          <cell r="EG1046">
            <v>-14.168620000000001</v>
          </cell>
          <cell r="EH1046">
            <v>8.3612520000000004</v>
          </cell>
          <cell r="EI1046">
            <v>-2.781482</v>
          </cell>
          <cell r="EJ1046">
            <v>-7.0166300000000001</v>
          </cell>
          <cell r="EL1046">
            <v>-7.0166310000000003</v>
          </cell>
          <cell r="EO1046">
            <v>1</v>
          </cell>
          <cell r="EP1046">
            <v>1</v>
          </cell>
          <cell r="EQ1046">
            <v>5</v>
          </cell>
          <cell r="ER1046">
            <v>23</v>
          </cell>
          <cell r="ET1046">
            <v>4</v>
          </cell>
          <cell r="EU1046">
            <v>3</v>
          </cell>
          <cell r="EV1046">
            <v>2</v>
          </cell>
          <cell r="EW1046">
            <v>4</v>
          </cell>
          <cell r="EX1046">
            <v>6</v>
          </cell>
          <cell r="EY1046">
            <v>32</v>
          </cell>
          <cell r="FA1046">
            <v>21</v>
          </cell>
          <cell r="FB1046">
            <v>6</v>
          </cell>
          <cell r="FC1046">
            <v>14</v>
          </cell>
          <cell r="FD1046">
            <v>19</v>
          </cell>
          <cell r="FE1046">
            <v>15</v>
          </cell>
          <cell r="FF1046">
            <v>71</v>
          </cell>
          <cell r="FH1046">
            <v>78.647319999999993</v>
          </cell>
          <cell r="FI1046">
            <v>1.6262970000000001</v>
          </cell>
          <cell r="FJ1046">
            <v>-0.1331398</v>
          </cell>
          <cell r="FK1046">
            <v>31.336189999999998</v>
          </cell>
          <cell r="FL1046">
            <v>0.73655309999999996</v>
          </cell>
          <cell r="FM1046">
            <v>2.0268809999999999</v>
          </cell>
          <cell r="FN1046">
            <v>83.498369999999994</v>
          </cell>
          <cell r="FO1046">
            <v>1.8850309999999999</v>
          </cell>
          <cell r="FP1046">
            <v>-0.87706569999999995</v>
          </cell>
          <cell r="FQ1046">
            <v>70.582070000000002</v>
          </cell>
          <cell r="FR1046">
            <v>2.556257</v>
          </cell>
          <cell r="FS1046">
            <v>-0.16876060000000001</v>
          </cell>
          <cell r="FT1046">
            <v>88.681880000000007</v>
          </cell>
          <cell r="FU1046">
            <v>1.1769320000000001</v>
          </cell>
          <cell r="FV1046">
            <v>2.2526570000000001</v>
          </cell>
          <cell r="FW1046">
            <v>27.058920000000001</v>
          </cell>
          <cell r="FX1046">
            <v>0.65667299999999995</v>
          </cell>
          <cell r="FY1046">
            <v>0.83319129999999997</v>
          </cell>
          <cell r="FZ1046">
            <v>104.70959999999999</v>
          </cell>
          <cell r="GA1046">
            <v>12.27225</v>
          </cell>
          <cell r="GB1046">
            <v>0</v>
          </cell>
          <cell r="GC1046">
            <v>89.731719999999996</v>
          </cell>
          <cell r="GD1046">
            <v>10.31593</v>
          </cell>
          <cell r="GE1046">
            <v>2.1403300000000001</v>
          </cell>
          <cell r="GF1046">
            <v>141.5506</v>
          </cell>
          <cell r="GG1046">
            <v>30.56334</v>
          </cell>
          <cell r="GH1046">
            <v>44.023890000000002</v>
          </cell>
          <cell r="GI1046">
            <v>117.7024</v>
          </cell>
          <cell r="GJ1046">
            <v>1.4550350000000001</v>
          </cell>
          <cell r="GK1046">
            <v>1.3221210000000001</v>
          </cell>
          <cell r="GL1046">
            <v>145.63380000000001</v>
          </cell>
          <cell r="GM1046">
            <v>66.051640000000006</v>
          </cell>
          <cell r="GN1046">
            <v>22.74212</v>
          </cell>
          <cell r="GO1046">
            <v>144.0453</v>
          </cell>
          <cell r="GP1046">
            <v>45.487659999999998</v>
          </cell>
          <cell r="GQ1046">
            <v>27.726369999999999</v>
          </cell>
          <cell r="GR1046">
            <v>0.91629240000000001</v>
          </cell>
          <cell r="GS1046">
            <v>0.16038830000000001</v>
          </cell>
          <cell r="GT1046">
            <v>0.99478299999999997</v>
          </cell>
          <cell r="GU1046">
            <v>2.0733169999999999</v>
          </cell>
          <cell r="GX1046">
            <v>0.60509029999999997</v>
          </cell>
          <cell r="GY1046">
            <v>0.1692293</v>
          </cell>
          <cell r="GZ1046">
            <v>0.62796379999999996</v>
          </cell>
          <cell r="HA1046">
            <v>1.2409779999999999</v>
          </cell>
          <cell r="HD1046">
            <v>0.26965060000000002</v>
          </cell>
          <cell r="HE1046">
            <v>0.21817239999999999</v>
          </cell>
          <cell r="HF1046">
            <v>0.49092940000000002</v>
          </cell>
          <cell r="HG1046">
            <v>0.77554420000000002</v>
          </cell>
          <cell r="HK1046">
            <v>65500000</v>
          </cell>
          <cell r="HL1046">
            <v>23200000</v>
          </cell>
          <cell r="HM1046">
            <v>94400000</v>
          </cell>
          <cell r="HN1046">
            <v>183000000</v>
          </cell>
          <cell r="HO1046">
            <v>3.376236</v>
          </cell>
          <cell r="HP1046">
            <v>1.6147530000000001</v>
          </cell>
          <cell r="HQ1046">
            <v>0.26756930000000001</v>
          </cell>
          <cell r="HR1046">
            <v>1.493914</v>
          </cell>
          <cell r="IA1046">
            <v>4</v>
          </cell>
          <cell r="IB1046">
            <v>8</v>
          </cell>
          <cell r="IC1046">
            <v>2</v>
          </cell>
          <cell r="ID1046">
            <v>1</v>
          </cell>
          <cell r="IE1046">
            <v>6</v>
          </cell>
          <cell r="IF1046">
            <v>9</v>
          </cell>
          <cell r="IH1046">
            <v>18</v>
          </cell>
          <cell r="II1046">
            <v>10</v>
          </cell>
          <cell r="IJ1046">
            <v>4</v>
          </cell>
          <cell r="IK1046">
            <v>3</v>
          </cell>
          <cell r="IL1046">
            <v>7</v>
          </cell>
          <cell r="IM1046">
            <v>9</v>
          </cell>
          <cell r="IO1046">
            <v>78</v>
          </cell>
          <cell r="IP1046">
            <v>34</v>
          </cell>
          <cell r="IQ1046">
            <v>10</v>
          </cell>
          <cell r="IR1046">
            <v>5</v>
          </cell>
          <cell r="IS1046">
            <v>9</v>
          </cell>
          <cell r="IT1046">
            <v>9</v>
          </cell>
          <cell r="IV1046" t="str">
            <v>Middle East, North Africa, and Pakistan</v>
          </cell>
          <cell r="IW1046">
            <v>1</v>
          </cell>
          <cell r="IX1046">
            <v>0</v>
          </cell>
        </row>
        <row r="1047">
          <cell r="A1047">
            <v>4292010</v>
          </cell>
          <cell r="B1047">
            <v>429</v>
          </cell>
          <cell r="C1047">
            <v>2010</v>
          </cell>
          <cell r="D1047" t="str">
            <v>Iran</v>
          </cell>
          <cell r="E1047" t="str">
            <v>MCD </v>
          </cell>
          <cell r="F1047" t="str">
            <v>Lower middle income</v>
          </cell>
          <cell r="G1047" t="str">
            <v>Developing</v>
          </cell>
          <cell r="H1047" t="str">
            <v>MCD </v>
          </cell>
          <cell r="I1047" t="str">
            <v>Exporter</v>
          </cell>
          <cell r="K1047">
            <v>10338.58</v>
          </cell>
          <cell r="L1047">
            <v>4333088</v>
          </cell>
          <cell r="M1047">
            <v>950.72326999999996</v>
          </cell>
          <cell r="N1047">
            <v>0.17499999999999999</v>
          </cell>
          <cell r="O1047">
            <v>1.575E-2</v>
          </cell>
          <cell r="P1047">
            <v>0.11600000000000001</v>
          </cell>
          <cell r="Q1047">
            <v>-0.36499999999999999</v>
          </cell>
          <cell r="R1047">
            <v>-0.53674080000000002</v>
          </cell>
          <cell r="S1047">
            <v>-0.55425000000000002</v>
          </cell>
          <cell r="T1047">
            <v>-0.48370800000000003</v>
          </cell>
          <cell r="AC1047">
            <v>9.3736600000000003E-2</v>
          </cell>
          <cell r="AF1047">
            <v>-0.3717067</v>
          </cell>
          <cell r="AI1047">
            <v>-8.3145800000000006E-2</v>
          </cell>
          <cell r="AL1047">
            <v>-4.7573799999999999E-2</v>
          </cell>
          <cell r="AO1047">
            <v>8.4268499999999996E-2</v>
          </cell>
          <cell r="AR1047">
            <v>-0.41185509999999997</v>
          </cell>
          <cell r="AU1047">
            <v>2.49792E-2</v>
          </cell>
          <cell r="AX1047">
            <v>-1.22688E-2</v>
          </cell>
          <cell r="BA1047">
            <v>0.37480049999999998</v>
          </cell>
          <cell r="BD1047">
            <v>-4.4923000000000003E-3</v>
          </cell>
          <cell r="BG1047">
            <v>0.2092763</v>
          </cell>
          <cell r="BJ1047">
            <v>0.24128089999999999</v>
          </cell>
          <cell r="BM1047">
            <v>-2.0651109999999999</v>
          </cell>
          <cell r="BN1047">
            <v>-0.88361540000000005</v>
          </cell>
          <cell r="BO1047">
            <v>-4.5910570000000002</v>
          </cell>
          <cell r="BP1047">
            <v>-7.539784</v>
          </cell>
          <cell r="BY1047">
            <v>0.13031580000000001</v>
          </cell>
          <cell r="CB1047">
            <v>-0.29432910000000001</v>
          </cell>
          <cell r="CE1047">
            <v>-0.63321950000000005</v>
          </cell>
          <cell r="CH1047">
            <v>-0.2632681</v>
          </cell>
          <cell r="CK1047">
            <v>0.1896157</v>
          </cell>
          <cell r="CN1047">
            <v>-0.38477600000000001</v>
          </cell>
          <cell r="CQ1047">
            <v>-2.58677E-2</v>
          </cell>
          <cell r="CT1047">
            <v>-7.7445799999999995E-2</v>
          </cell>
          <cell r="CW1047">
            <v>0.78544769999999997</v>
          </cell>
          <cell r="CZ1047">
            <v>-3.6816599999999998E-2</v>
          </cell>
          <cell r="DC1047">
            <v>0.87341310000000005</v>
          </cell>
          <cell r="DF1047">
            <v>1.6850670000000001</v>
          </cell>
          <cell r="DI1047">
            <v>0.54</v>
          </cell>
          <cell r="DJ1047">
            <v>0.56999999999999995</v>
          </cell>
          <cell r="DK1047">
            <v>0.65274080000000001</v>
          </cell>
          <cell r="DL1047">
            <v>0.54</v>
          </cell>
          <cell r="DM1047">
            <v>0.65274080000000001</v>
          </cell>
          <cell r="DN1047">
            <v>0.56999999999999995</v>
          </cell>
          <cell r="DO1047">
            <v>65300000000</v>
          </cell>
          <cell r="DP1047">
            <v>23700000000</v>
          </cell>
          <cell r="DQ1047">
            <v>34700000000</v>
          </cell>
          <cell r="DR1047">
            <v>6900000000</v>
          </cell>
          <cell r="DS1047">
            <v>29.246960000000001</v>
          </cell>
          <cell r="DT1047">
            <v>21.984390000000001</v>
          </cell>
          <cell r="DU1047">
            <v>0.13594229999999999</v>
          </cell>
          <cell r="DV1047">
            <v>-22.690259999999999</v>
          </cell>
          <cell r="DW1047">
            <v>-33.776389999999999</v>
          </cell>
          <cell r="DX1047">
            <v>0.77178780000000002</v>
          </cell>
          <cell r="DY1047">
            <v>23.901050000000001</v>
          </cell>
          <cell r="DZ1047">
            <v>2.070427</v>
          </cell>
          <cell r="EA1047">
            <v>-11.04504</v>
          </cell>
          <cell r="EE1047">
            <v>132.77539999999999</v>
          </cell>
          <cell r="EF1047">
            <v>3.1851060000000002</v>
          </cell>
          <cell r="EG1047">
            <v>-3.8386269999999998</v>
          </cell>
          <cell r="EH1047">
            <v>13.009980000000001</v>
          </cell>
          <cell r="EI1047">
            <v>-11.3931</v>
          </cell>
          <cell r="EJ1047">
            <v>3.0246490000000001</v>
          </cell>
          <cell r="EL1047">
            <v>46.490470000000002</v>
          </cell>
          <cell r="EM1047">
            <v>1</v>
          </cell>
          <cell r="EN1047">
            <v>2</v>
          </cell>
          <cell r="EO1047">
            <v>1</v>
          </cell>
          <cell r="EP1047">
            <v>2</v>
          </cell>
          <cell r="EQ1047">
            <v>3</v>
          </cell>
          <cell r="ER1047">
            <v>21</v>
          </cell>
          <cell r="ET1047">
            <v>6</v>
          </cell>
          <cell r="EU1047">
            <v>3</v>
          </cell>
          <cell r="EV1047">
            <v>1</v>
          </cell>
          <cell r="EW1047">
            <v>5</v>
          </cell>
          <cell r="EX1047">
            <v>3</v>
          </cell>
          <cell r="EY1047">
            <v>21</v>
          </cell>
          <cell r="FA1047">
            <v>32</v>
          </cell>
          <cell r="FB1047">
            <v>8</v>
          </cell>
          <cell r="FC1047">
            <v>19</v>
          </cell>
          <cell r="FD1047">
            <v>18</v>
          </cell>
          <cell r="FE1047">
            <v>17</v>
          </cell>
          <cell r="FF1047">
            <v>52</v>
          </cell>
          <cell r="FH1047">
            <v>98.566320000000005</v>
          </cell>
          <cell r="FI1047">
            <v>-5.7012960000000001</v>
          </cell>
          <cell r="FJ1047">
            <v>17.67501</v>
          </cell>
          <cell r="FK1047">
            <v>33.677349999999997</v>
          </cell>
          <cell r="FL1047">
            <v>1.5103399999999999E-2</v>
          </cell>
          <cell r="FM1047">
            <v>5.7944230000000001</v>
          </cell>
          <cell r="FN1047">
            <v>82.681240000000003</v>
          </cell>
          <cell r="FO1047">
            <v>1.2942899999999999</v>
          </cell>
          <cell r="FP1047">
            <v>0</v>
          </cell>
          <cell r="FQ1047">
            <v>86.098799999999997</v>
          </cell>
          <cell r="FR1047">
            <v>-1.46329</v>
          </cell>
          <cell r="FS1047">
            <v>4.1379799999999998</v>
          </cell>
          <cell r="FT1047">
            <v>55.700209999999998</v>
          </cell>
          <cell r="FU1047">
            <v>-6.5277510000000003</v>
          </cell>
          <cell r="FV1047">
            <v>23.901050000000001</v>
          </cell>
          <cell r="FW1047">
            <v>17.849070000000001</v>
          </cell>
          <cell r="FX1047">
            <v>-8.6652050000000003</v>
          </cell>
          <cell r="FY1047">
            <v>0</v>
          </cell>
          <cell r="FZ1047">
            <v>85.245040000000003</v>
          </cell>
          <cell r="GA1047">
            <v>-1.17E-6</v>
          </cell>
          <cell r="GB1047">
            <v>16.958020000000001</v>
          </cell>
          <cell r="GC1047">
            <v>65.223849999999999</v>
          </cell>
          <cell r="GD1047">
            <v>-2.5323660000000001</v>
          </cell>
          <cell r="GE1047">
            <v>14.29674</v>
          </cell>
          <cell r="GF1047">
            <v>130.37100000000001</v>
          </cell>
          <cell r="GG1047">
            <v>18.550920000000001</v>
          </cell>
          <cell r="GH1047">
            <v>50.692230000000002</v>
          </cell>
          <cell r="GI1047">
            <v>104.8368</v>
          </cell>
          <cell r="GJ1047">
            <v>1.5103399999999999E-2</v>
          </cell>
          <cell r="GK1047">
            <v>7.7015289999999998</v>
          </cell>
          <cell r="GL1047">
            <v>130.12459999999999</v>
          </cell>
          <cell r="GM1047">
            <v>43.922739999999997</v>
          </cell>
          <cell r="GN1047">
            <v>43.448999999999998</v>
          </cell>
          <cell r="GO1047">
            <v>129.12809999999999</v>
          </cell>
          <cell r="GP1047">
            <v>19.985620000000001</v>
          </cell>
          <cell r="GQ1047">
            <v>56.053249999999998</v>
          </cell>
          <cell r="GR1047">
            <v>0.95437300000000003</v>
          </cell>
          <cell r="GS1047">
            <v>0.25818600000000003</v>
          </cell>
          <cell r="GT1047">
            <v>1.049633</v>
          </cell>
          <cell r="GU1047">
            <v>2.5162149999999999</v>
          </cell>
          <cell r="GX1047">
            <v>0.53500409999999998</v>
          </cell>
          <cell r="GY1047">
            <v>0.25272339999999999</v>
          </cell>
          <cell r="GZ1047">
            <v>0.66026689999999999</v>
          </cell>
          <cell r="HA1047">
            <v>1.831807</v>
          </cell>
          <cell r="HD1047">
            <v>0.32630870000000001</v>
          </cell>
          <cell r="HE1047">
            <v>0.31282409999999999</v>
          </cell>
          <cell r="HF1047">
            <v>0.72331659999999998</v>
          </cell>
          <cell r="HG1047">
            <v>1.3622449999999999</v>
          </cell>
          <cell r="HK1047">
            <v>56600000</v>
          </cell>
          <cell r="HL1047">
            <v>16500000</v>
          </cell>
          <cell r="HM1047">
            <v>82800000</v>
          </cell>
          <cell r="HN1047">
            <v>156000000</v>
          </cell>
          <cell r="HO1047">
            <v>2.560422</v>
          </cell>
          <cell r="HP1047">
            <v>1.0673239999999999</v>
          </cell>
          <cell r="HQ1047">
            <v>0.19935549999999999</v>
          </cell>
          <cell r="HR1047">
            <v>1.2937430000000001</v>
          </cell>
          <cell r="IA1047">
            <v>2</v>
          </cell>
          <cell r="IB1047">
            <v>9</v>
          </cell>
          <cell r="IC1047">
            <v>1</v>
          </cell>
          <cell r="ID1047">
            <v>4</v>
          </cell>
          <cell r="IE1047">
            <v>5</v>
          </cell>
          <cell r="IF1047">
            <v>9</v>
          </cell>
          <cell r="IH1047">
            <v>12</v>
          </cell>
          <cell r="II1047">
            <v>4</v>
          </cell>
          <cell r="IJ1047">
            <v>2</v>
          </cell>
          <cell r="IK1047">
            <v>5</v>
          </cell>
          <cell r="IL1047">
            <v>5</v>
          </cell>
          <cell r="IM1047">
            <v>11</v>
          </cell>
          <cell r="IO1047">
            <v>65</v>
          </cell>
          <cell r="IP1047">
            <v>44</v>
          </cell>
          <cell r="IQ1047">
            <v>7</v>
          </cell>
          <cell r="IR1047">
            <v>10</v>
          </cell>
          <cell r="IS1047">
            <v>9</v>
          </cell>
          <cell r="IT1047">
            <v>11</v>
          </cell>
          <cell r="IV1047" t="str">
            <v>Middle East, North Africa, and Pakistan</v>
          </cell>
          <cell r="IW1047">
            <v>1</v>
          </cell>
          <cell r="IX1047">
            <v>0</v>
          </cell>
        </row>
        <row r="1048">
          <cell r="A1048">
            <v>4292011</v>
          </cell>
          <cell r="B1048">
            <v>429</v>
          </cell>
          <cell r="C1048">
            <v>2011</v>
          </cell>
          <cell r="D1048" t="str">
            <v>Iran</v>
          </cell>
          <cell r="E1048" t="str">
            <v>MCD </v>
          </cell>
          <cell r="F1048" t="str">
            <v>Lower middle income</v>
          </cell>
          <cell r="G1048" t="str">
            <v>Developing</v>
          </cell>
          <cell r="H1048" t="str">
            <v>MCD </v>
          </cell>
          <cell r="I1048" t="str">
            <v>Exporter</v>
          </cell>
          <cell r="K1048">
            <v>11312</v>
          </cell>
          <cell r="L1048">
            <v>5457413.4000000004</v>
          </cell>
          <cell r="M1048">
            <v>990.21896000000004</v>
          </cell>
          <cell r="N1048">
            <v>0.65980380000000005</v>
          </cell>
          <cell r="O1048">
            <v>0.32990190000000003</v>
          </cell>
          <cell r="P1048">
            <v>0.11600000000000001</v>
          </cell>
          <cell r="Q1048">
            <v>-7.01962E-2</v>
          </cell>
          <cell r="R1048">
            <v>-0.64850240000000003</v>
          </cell>
          <cell r="S1048">
            <v>-0.4500981</v>
          </cell>
          <cell r="T1048">
            <v>-0.33315810000000001</v>
          </cell>
          <cell r="AC1048">
            <v>-7.01962E-2</v>
          </cell>
          <cell r="AF1048">
            <v>-0.24816659999999999</v>
          </cell>
          <cell r="AI1048">
            <v>-0.249083</v>
          </cell>
          <cell r="AL1048">
            <v>-0.1430495</v>
          </cell>
          <cell r="AO1048">
            <v>-4.9135600000000001E-2</v>
          </cell>
          <cell r="AR1048">
            <v>-0.4041341</v>
          </cell>
          <cell r="AU1048">
            <v>-3.2168700000000001E-2</v>
          </cell>
          <cell r="AX1048">
            <v>-0.1338493</v>
          </cell>
          <cell r="BA1048">
            <v>0.41862519999999998</v>
          </cell>
          <cell r="BD1048">
            <v>7.5402999999999998E-2</v>
          </cell>
          <cell r="BG1048">
            <v>0.28669410000000001</v>
          </cell>
          <cell r="BJ1048">
            <v>0.32799220000000001</v>
          </cell>
          <cell r="BM1048">
            <v>-0.32157370000000002</v>
          </cell>
          <cell r="BN1048">
            <v>-0.86442350000000001</v>
          </cell>
          <cell r="BO1048">
            <v>-3.0187729999999999</v>
          </cell>
          <cell r="BP1048">
            <v>-4.204771</v>
          </cell>
          <cell r="BY1048">
            <v>-0.1910936</v>
          </cell>
          <cell r="CB1048">
            <v>-0.26376719999999998</v>
          </cell>
          <cell r="CE1048">
            <v>-0.76166279999999997</v>
          </cell>
          <cell r="CH1048">
            <v>-0.87788719999999998</v>
          </cell>
          <cell r="CK1048">
            <v>-0.13986689999999999</v>
          </cell>
          <cell r="CN1048">
            <v>-0.27907589999999999</v>
          </cell>
          <cell r="CQ1048">
            <v>-0.24691569999999999</v>
          </cell>
          <cell r="CT1048">
            <v>-0.68652380000000002</v>
          </cell>
          <cell r="CW1048">
            <v>0.82850959999999996</v>
          </cell>
          <cell r="CZ1048">
            <v>5.4132300000000001E-2</v>
          </cell>
          <cell r="DC1048">
            <v>1.1409229999999999</v>
          </cell>
          <cell r="DF1048">
            <v>2.2199960000000001</v>
          </cell>
          <cell r="DI1048">
            <v>0.73</v>
          </cell>
          <cell r="DJ1048">
            <v>0.78</v>
          </cell>
          <cell r="DK1048">
            <v>0.76450240000000003</v>
          </cell>
          <cell r="DL1048">
            <v>0.73</v>
          </cell>
          <cell r="DM1048">
            <v>0.76450240000000003</v>
          </cell>
          <cell r="DN1048">
            <v>0.78</v>
          </cell>
          <cell r="DO1048">
            <v>60900000000</v>
          </cell>
          <cell r="DP1048">
            <v>22100000000</v>
          </cell>
          <cell r="DQ1048">
            <v>32400000000</v>
          </cell>
          <cell r="DR1048">
            <v>6430000000</v>
          </cell>
          <cell r="DS1048">
            <v>105.0688</v>
          </cell>
          <cell r="DT1048">
            <v>17.394729999999999</v>
          </cell>
          <cell r="DU1048">
            <v>51.375869999999999</v>
          </cell>
          <cell r="DV1048">
            <v>-974.98170000000005</v>
          </cell>
          <cell r="DW1048">
            <v>-103.37739999999999</v>
          </cell>
          <cell r="DX1048">
            <v>-453.42110000000002</v>
          </cell>
          <cell r="DY1048">
            <v>109.7976</v>
          </cell>
          <cell r="DZ1048">
            <v>3.6042689999999999</v>
          </cell>
          <cell r="EA1048">
            <v>64.68835</v>
          </cell>
          <cell r="EB1048">
            <v>211.387</v>
          </cell>
          <cell r="EC1048">
            <v>5.9441249999999997</v>
          </cell>
          <cell r="ED1048">
            <v>121.7941</v>
          </cell>
          <cell r="EE1048">
            <v>211.387</v>
          </cell>
          <cell r="EF1048">
            <v>5.9441249999999997</v>
          </cell>
          <cell r="EG1048">
            <v>121.7941</v>
          </cell>
          <cell r="EH1048">
            <v>67.276079999999993</v>
          </cell>
          <cell r="EI1048">
            <v>-605.76419999999996</v>
          </cell>
          <cell r="EJ1048">
            <v>74.610470000000007</v>
          </cell>
          <cell r="EK1048">
            <v>142.07849999999999</v>
          </cell>
          <cell r="EL1048">
            <v>142.07849999999999</v>
          </cell>
          <cell r="EM1048">
            <v>1</v>
          </cell>
          <cell r="EN1048">
            <v>2</v>
          </cell>
          <cell r="EP1048">
            <v>8</v>
          </cell>
          <cell r="EQ1048">
            <v>5</v>
          </cell>
          <cell r="ER1048">
            <v>13</v>
          </cell>
          <cell r="ET1048">
            <v>7</v>
          </cell>
          <cell r="EU1048">
            <v>2</v>
          </cell>
          <cell r="EV1048">
            <v>2</v>
          </cell>
          <cell r="EW1048">
            <v>8</v>
          </cell>
          <cell r="EX1048">
            <v>3</v>
          </cell>
          <cell r="EY1048">
            <v>18</v>
          </cell>
          <cell r="FA1048">
            <v>44</v>
          </cell>
          <cell r="FB1048">
            <v>14</v>
          </cell>
          <cell r="FC1048">
            <v>18</v>
          </cell>
          <cell r="FD1048">
            <v>25</v>
          </cell>
          <cell r="FE1048">
            <v>11</v>
          </cell>
          <cell r="FF1048">
            <v>33</v>
          </cell>
          <cell r="FH1048">
            <v>77.415890000000005</v>
          </cell>
          <cell r="FI1048">
            <v>-20.096620000000001</v>
          </cell>
          <cell r="FJ1048">
            <v>28.660039999999999</v>
          </cell>
          <cell r="FK1048">
            <v>71.407809999999998</v>
          </cell>
          <cell r="FL1048">
            <v>-2.72E-7</v>
          </cell>
          <cell r="FM1048">
            <v>10.58977</v>
          </cell>
          <cell r="FN1048">
            <v>65.880459999999999</v>
          </cell>
          <cell r="FO1048">
            <v>-7.0035360000000004</v>
          </cell>
          <cell r="FP1048">
            <v>17.451219999999999</v>
          </cell>
          <cell r="FQ1048">
            <v>67.459760000000003</v>
          </cell>
          <cell r="FR1048">
            <v>-10.94383</v>
          </cell>
          <cell r="FS1048">
            <v>37.529089999999997</v>
          </cell>
          <cell r="FT1048">
            <v>56.563589999999998</v>
          </cell>
          <cell r="FU1048">
            <v>-2.5344709999999999</v>
          </cell>
          <cell r="FV1048">
            <v>29.038709999999998</v>
          </cell>
          <cell r="FW1048">
            <v>21.492850000000001</v>
          </cell>
          <cell r="FX1048">
            <v>-15.146050000000001</v>
          </cell>
          <cell r="FY1048">
            <v>6.672479</v>
          </cell>
          <cell r="FZ1048">
            <v>65.603989999999996</v>
          </cell>
          <cell r="GA1048">
            <v>-1.13E-6</v>
          </cell>
          <cell r="GB1048">
            <v>33.521619999999999</v>
          </cell>
          <cell r="GC1048">
            <v>64.525199999999998</v>
          </cell>
          <cell r="GD1048">
            <v>-4.9258189999999997</v>
          </cell>
          <cell r="GE1048">
            <v>44.302030000000002</v>
          </cell>
          <cell r="GF1048">
            <v>132.8578</v>
          </cell>
          <cell r="GG1048">
            <v>9.8082199999999994E-2</v>
          </cell>
          <cell r="GH1048">
            <v>81.809749999999994</v>
          </cell>
          <cell r="GI1048">
            <v>116.3704</v>
          </cell>
          <cell r="GJ1048">
            <v>-4.8682740000000004</v>
          </cell>
          <cell r="GK1048">
            <v>33.647120000000001</v>
          </cell>
          <cell r="GL1048">
            <v>135.0189</v>
          </cell>
          <cell r="GM1048">
            <v>28.166650000000001</v>
          </cell>
          <cell r="GN1048">
            <v>79.237889999999993</v>
          </cell>
          <cell r="GO1048">
            <v>135.47890000000001</v>
          </cell>
          <cell r="GP1048">
            <v>-3.627208</v>
          </cell>
          <cell r="GQ1048">
            <v>77.810779999999994</v>
          </cell>
          <cell r="GR1048">
            <v>1.2170799999999999</v>
          </cell>
          <cell r="GS1048">
            <v>0.25978649999999998</v>
          </cell>
          <cell r="GT1048">
            <v>1.2549360000000001</v>
          </cell>
          <cell r="GU1048">
            <v>3.2903180000000001</v>
          </cell>
          <cell r="GX1048">
            <v>0.79213160000000005</v>
          </cell>
          <cell r="GY1048">
            <v>0.24843989999999999</v>
          </cell>
          <cell r="GZ1048">
            <v>0.85007690000000002</v>
          </cell>
          <cell r="HA1048">
            <v>2.1159680000000001</v>
          </cell>
          <cell r="HD1048">
            <v>0.25125999999999998</v>
          </cell>
          <cell r="HE1048">
            <v>0.28970279999999998</v>
          </cell>
          <cell r="HF1048">
            <v>0.51540839999999999</v>
          </cell>
          <cell r="HG1048">
            <v>0.94627260000000002</v>
          </cell>
          <cell r="HO1048">
            <v>-0.77459140000000004</v>
          </cell>
          <cell r="HP1048">
            <v>-0.67621399999999998</v>
          </cell>
          <cell r="HQ1048">
            <v>0.18016370000000001</v>
          </cell>
          <cell r="HR1048">
            <v>-0.27854109999999999</v>
          </cell>
          <cell r="IA1048">
            <v>2</v>
          </cell>
          <cell r="IB1048">
            <v>3</v>
          </cell>
          <cell r="IC1048">
            <v>5</v>
          </cell>
          <cell r="ID1048">
            <v>3</v>
          </cell>
          <cell r="IE1048">
            <v>4</v>
          </cell>
          <cell r="IF1048">
            <v>12</v>
          </cell>
          <cell r="IH1048">
            <v>12</v>
          </cell>
          <cell r="II1048">
            <v>4</v>
          </cell>
          <cell r="IJ1048">
            <v>2</v>
          </cell>
          <cell r="IK1048">
            <v>1</v>
          </cell>
          <cell r="IL1048">
            <v>6</v>
          </cell>
          <cell r="IM1048">
            <v>15</v>
          </cell>
          <cell r="IO1048">
            <v>79</v>
          </cell>
          <cell r="IP1048">
            <v>31</v>
          </cell>
          <cell r="IQ1048">
            <v>10</v>
          </cell>
          <cell r="IR1048">
            <v>5</v>
          </cell>
          <cell r="IS1048">
            <v>12</v>
          </cell>
          <cell r="IT1048">
            <v>15</v>
          </cell>
          <cell r="IV1048" t="str">
            <v>Middle East, North Africa, and Pakistan</v>
          </cell>
          <cell r="IW1048">
            <v>1</v>
          </cell>
          <cell r="IX1048">
            <v>0</v>
          </cell>
        </row>
        <row r="1049">
          <cell r="A1049">
            <v>4292012</v>
          </cell>
          <cell r="B1049">
            <v>429</v>
          </cell>
          <cell r="C1049">
            <v>2012</v>
          </cell>
          <cell r="D1049" t="str">
            <v>Iran</v>
          </cell>
          <cell r="E1049" t="str">
            <v>MCD </v>
          </cell>
          <cell r="F1049" t="str">
            <v>Lower middle income</v>
          </cell>
          <cell r="G1049" t="str">
            <v>Developing</v>
          </cell>
          <cell r="H1049" t="str">
            <v>MCD </v>
          </cell>
          <cell r="I1049" t="str">
            <v>Exporter</v>
          </cell>
          <cell r="K1049">
            <v>12811.7</v>
          </cell>
          <cell r="L1049">
            <v>6357712.5999999996</v>
          </cell>
          <cell r="M1049">
            <v>1006.5402</v>
          </cell>
          <cell r="N1049">
            <v>0.65980380000000005</v>
          </cell>
          <cell r="O1049">
            <v>0.32990190000000003</v>
          </cell>
          <cell r="P1049">
            <v>0.11600000000000001</v>
          </cell>
          <cell r="U1049">
            <v>-6.3191999999999998E-2</v>
          </cell>
          <cell r="V1049">
            <v>-0.72067170000000003</v>
          </cell>
          <cell r="W1049">
            <v>-0.47707100000000002</v>
          </cell>
          <cell r="X1049">
            <v>-0.30910409999999999</v>
          </cell>
          <cell r="Y1049">
            <v>-3.3104099999999997E-2</v>
          </cell>
          <cell r="Z1049">
            <v>-1.0306869999999999</v>
          </cell>
          <cell r="AA1049">
            <v>-0.59293799999999997</v>
          </cell>
          <cell r="AB1049">
            <v>-0.36573739999999999</v>
          </cell>
          <cell r="AD1049">
            <v>-0.12717600000000001</v>
          </cell>
          <cell r="AE1049">
            <v>-0.31702429999999998</v>
          </cell>
          <cell r="AG1049">
            <v>-0.3454372</v>
          </cell>
          <cell r="AH1049">
            <v>-0.68461689999999997</v>
          </cell>
          <cell r="AJ1049">
            <v>-0.32434200000000002</v>
          </cell>
          <cell r="AK1049">
            <v>-0.56191500000000005</v>
          </cell>
          <cell r="AM1049">
            <v>-0.2291183</v>
          </cell>
          <cell r="AN1049">
            <v>-0.4777692</v>
          </cell>
          <cell r="AP1049">
            <v>0.1100207</v>
          </cell>
          <cell r="AQ1049">
            <v>-6.1060000000000003E-2</v>
          </cell>
          <cell r="AS1049">
            <v>-0.33058300000000002</v>
          </cell>
          <cell r="AT1049">
            <v>-0.67696129999999999</v>
          </cell>
          <cell r="AV1049">
            <v>-5.6622899999999997E-2</v>
          </cell>
          <cell r="AW1049">
            <v>-0.29276940000000001</v>
          </cell>
          <cell r="AY1049">
            <v>-2.4725299999999999E-2</v>
          </cell>
          <cell r="AZ1049">
            <v>-0.24973690000000001</v>
          </cell>
          <cell r="BB1049">
            <v>0.41839120000000002</v>
          </cell>
          <cell r="BC1049">
            <v>0.3840557</v>
          </cell>
          <cell r="BE1049">
            <v>-3.7226999999999998E-3</v>
          </cell>
          <cell r="BF1049">
            <v>-0.1916254</v>
          </cell>
          <cell r="BH1049">
            <v>0.25920880000000002</v>
          </cell>
          <cell r="BI1049">
            <v>0.19374269999999999</v>
          </cell>
          <cell r="BK1049">
            <v>0.30856349999999999</v>
          </cell>
          <cell r="BL1049">
            <v>0.2415252</v>
          </cell>
          <cell r="BQ1049">
            <v>-0.35753000000000001</v>
          </cell>
          <cell r="BR1049">
            <v>-1.1864140000000001</v>
          </cell>
          <cell r="BS1049">
            <v>-3.9517549999999999</v>
          </cell>
          <cell r="BT1049">
            <v>-4.309285</v>
          </cell>
          <cell r="BU1049">
            <v>-0.18729760000000001</v>
          </cell>
          <cell r="BV1049">
            <v>-1.69678</v>
          </cell>
          <cell r="BW1049">
            <v>-4.911524</v>
          </cell>
          <cell r="BX1049">
            <v>-5.0988220000000002</v>
          </cell>
          <cell r="BZ1049">
            <v>-0.35753000000000001</v>
          </cell>
          <cell r="CA1049">
            <v>-0.80918199999999996</v>
          </cell>
          <cell r="CC1049">
            <v>-0.36888349999999998</v>
          </cell>
          <cell r="CD1049">
            <v>-0.56012260000000003</v>
          </cell>
          <cell r="CF1049">
            <v>-1.02965</v>
          </cell>
          <cell r="CG1049">
            <v>-2.4732660000000002</v>
          </cell>
          <cell r="CI1049">
            <v>-1.5792630000000001</v>
          </cell>
          <cell r="CJ1049">
            <v>-2.7834789999999998</v>
          </cell>
          <cell r="CL1049">
            <v>0.2032021</v>
          </cell>
          <cell r="CM1049">
            <v>-9.6138500000000002E-2</v>
          </cell>
          <cell r="CO1049">
            <v>-0.30493779999999998</v>
          </cell>
          <cell r="CP1049">
            <v>-0.51443289999999997</v>
          </cell>
          <cell r="CR1049">
            <v>-0.1163415</v>
          </cell>
          <cell r="CS1049">
            <v>-1.3506549999999999</v>
          </cell>
          <cell r="CU1049">
            <v>-0.13690659999999999</v>
          </cell>
          <cell r="CV1049">
            <v>-1.615991</v>
          </cell>
          <cell r="CX1049">
            <v>0.87420200000000003</v>
          </cell>
          <cell r="CY1049">
            <v>0.66926479999999999</v>
          </cell>
          <cell r="DA1049">
            <v>-2.9142999999999999E-3</v>
          </cell>
          <cell r="DB1049">
            <v>-0.2477994</v>
          </cell>
          <cell r="DD1049">
            <v>1.1135390000000001</v>
          </cell>
          <cell r="DE1049">
            <v>0.95593309999999998</v>
          </cell>
          <cell r="DG1049">
            <v>2.1803710000000001</v>
          </cell>
          <cell r="DH1049">
            <v>1.4476059999999999</v>
          </cell>
          <cell r="DO1049">
            <v>54000000000</v>
          </cell>
          <cell r="DP1049">
            <v>19600000000</v>
          </cell>
          <cell r="DQ1049">
            <v>28700000000</v>
          </cell>
          <cell r="DR1049">
            <v>5700000000</v>
          </cell>
          <cell r="GV1049">
            <v>3.574751</v>
          </cell>
          <cell r="GW1049">
            <v>5.5944520000000004</v>
          </cell>
          <cell r="HB1049">
            <v>2.4450129999999999</v>
          </cell>
          <cell r="HC1049">
            <v>3.9142359999999998</v>
          </cell>
          <cell r="HH1049">
            <v>0.79545940000000004</v>
          </cell>
          <cell r="HI1049">
            <v>1.1268549999999999</v>
          </cell>
          <cell r="HS1049">
            <v>-0.64025770000000004</v>
          </cell>
          <cell r="HT1049">
            <v>0.50215370000000004</v>
          </cell>
          <cell r="HU1049">
            <v>0.65444060000000004</v>
          </cell>
          <cell r="HV1049">
            <v>-0.81049009999999999</v>
          </cell>
          <cell r="HW1049">
            <v>1.012521</v>
          </cell>
          <cell r="HX1049">
            <v>1.614209</v>
          </cell>
          <cell r="HY1049">
            <v>1.41829E-2</v>
          </cell>
          <cell r="HZ1049">
            <v>0.80371930000000003</v>
          </cell>
          <cell r="IV1049" t="str">
            <v>Middle East, North Africa, and Pakistan</v>
          </cell>
          <cell r="IW1049">
            <v>1</v>
          </cell>
          <cell r="IX1049">
            <v>0</v>
          </cell>
        </row>
        <row r="1050">
          <cell r="A1050">
            <v>429200806</v>
          </cell>
          <cell r="B1050">
            <v>429</v>
          </cell>
          <cell r="C1050">
            <v>200000</v>
          </cell>
          <cell r="D1050" t="str">
            <v>Iran</v>
          </cell>
          <cell r="E1050" t="str">
            <v>MCD </v>
          </cell>
          <cell r="F1050" t="str">
            <v>Lower middle income</v>
          </cell>
          <cell r="G1050" t="str">
            <v>Developing</v>
          </cell>
          <cell r="H1050" t="str">
            <v>MCD </v>
          </cell>
          <cell r="I1050" t="str">
            <v>Exporter</v>
          </cell>
          <cell r="K1050">
            <v>9573.7540000000008</v>
          </cell>
          <cell r="L1050">
            <v>3356447</v>
          </cell>
          <cell r="M1050">
            <v>844.91101000000003</v>
          </cell>
          <cell r="N1050">
            <v>0.11</v>
          </cell>
          <cell r="O1050">
            <v>0.02</v>
          </cell>
          <cell r="P1050">
            <v>0.02</v>
          </cell>
          <cell r="Q1050">
            <v>-0.8212197</v>
          </cell>
          <cell r="R1050">
            <v>-0.99654520000000002</v>
          </cell>
          <cell r="S1050">
            <v>-0.98317739999999998</v>
          </cell>
          <cell r="T1050">
            <v>-0.9254038</v>
          </cell>
          <cell r="AC1050">
            <v>-0.27726289999999998</v>
          </cell>
          <cell r="AF1050">
            <v>-0.73654520000000001</v>
          </cell>
          <cell r="AI1050">
            <v>-0.5031774</v>
          </cell>
          <cell r="AL1050">
            <v>-0.43840020000000002</v>
          </cell>
          <cell r="AO1050">
            <v>-5.2198300000000003E-2</v>
          </cell>
          <cell r="AR1050">
            <v>-0.57654519999999998</v>
          </cell>
          <cell r="AU1050">
            <v>-5.8177399999999997E-2</v>
          </cell>
          <cell r="AX1050">
            <v>-9.2275499999999996E-2</v>
          </cell>
          <cell r="BA1050">
            <v>0.1826372</v>
          </cell>
          <cell r="BD1050">
            <v>-0.229188</v>
          </cell>
          <cell r="BG1050">
            <v>0.15282080000000001</v>
          </cell>
          <cell r="BJ1050">
            <v>8.8707599999999998E-2</v>
          </cell>
          <cell r="BM1050">
            <v>-5.742451</v>
          </cell>
          <cell r="BN1050">
            <v>-2.4078490000000001</v>
          </cell>
          <cell r="BO1050">
            <v>-9.4724979999999999</v>
          </cell>
          <cell r="BP1050">
            <v>-17.622800000000002</v>
          </cell>
          <cell r="BY1050">
            <v>-0.96507560000000003</v>
          </cell>
          <cell r="CB1050">
            <v>-0.50538510000000003</v>
          </cell>
          <cell r="CE1050">
            <v>-1.391289</v>
          </cell>
          <cell r="CH1050">
            <v>-2.9986120000000001</v>
          </cell>
          <cell r="CK1050">
            <v>-0.25361620000000001</v>
          </cell>
          <cell r="CN1050">
            <v>-0.43647940000000002</v>
          </cell>
          <cell r="CQ1050">
            <v>-0.26144050000000002</v>
          </cell>
          <cell r="CT1050">
            <v>-0.6895367</v>
          </cell>
          <cell r="CW1050">
            <v>0.34775869999999998</v>
          </cell>
          <cell r="CZ1050">
            <v>-0.20944840000000001</v>
          </cell>
          <cell r="DC1050">
            <v>0.50409300000000001</v>
          </cell>
          <cell r="DF1050">
            <v>0.53271959999999996</v>
          </cell>
          <cell r="DI1050">
            <v>0.93121980000000004</v>
          </cell>
          <cell r="DJ1050">
            <v>1.003177</v>
          </cell>
          <cell r="DK1050">
            <v>1.016545</v>
          </cell>
          <cell r="DL1050">
            <v>0.93121969999999998</v>
          </cell>
          <cell r="DM1050">
            <v>1.016545</v>
          </cell>
          <cell r="DN1050">
            <v>1.003177</v>
          </cell>
          <cell r="DO1050">
            <v>66800000000</v>
          </cell>
          <cell r="DP1050">
            <v>24500000000</v>
          </cell>
          <cell r="DQ1050">
            <v>33800000000</v>
          </cell>
          <cell r="DR1050">
            <v>8470000000</v>
          </cell>
          <cell r="DS1050">
            <v>4.8122109999999996</v>
          </cell>
          <cell r="DT1050">
            <v>0.44175419999999999</v>
          </cell>
          <cell r="DU1050">
            <v>0.44088339999999998</v>
          </cell>
          <cell r="EH1050">
            <v>2.0461149999999999</v>
          </cell>
          <cell r="FH1050">
            <v>47.470469999999999</v>
          </cell>
          <cell r="FK1050">
            <v>16.890080000000001</v>
          </cell>
          <cell r="FN1050">
            <v>48.683810000000001</v>
          </cell>
          <cell r="FQ1050">
            <v>46.063229999999997</v>
          </cell>
          <cell r="FT1050">
            <v>52.478000000000002</v>
          </cell>
          <cell r="FW1050">
            <v>21.758700000000001</v>
          </cell>
          <cell r="FZ1050">
            <v>63.636539999999997</v>
          </cell>
          <cell r="GC1050">
            <v>55.605759999999997</v>
          </cell>
          <cell r="GF1050">
            <v>91.611710000000002</v>
          </cell>
          <cell r="GI1050">
            <v>58.429740000000002</v>
          </cell>
          <cell r="GL1050">
            <v>103.73099999999999</v>
          </cell>
          <cell r="GO1050">
            <v>89.673789999999997</v>
          </cell>
          <cell r="IA1050">
            <v>3</v>
          </cell>
          <cell r="IB1050">
            <v>2</v>
          </cell>
          <cell r="IC1050">
            <v>3</v>
          </cell>
          <cell r="ID1050">
            <v>2</v>
          </cell>
          <cell r="IE1050">
            <v>2</v>
          </cell>
          <cell r="IF1050">
            <v>16</v>
          </cell>
          <cell r="IH1050">
            <v>11</v>
          </cell>
          <cell r="II1050">
            <v>3</v>
          </cell>
          <cell r="IJ1050">
            <v>5</v>
          </cell>
          <cell r="IK1050">
            <v>6</v>
          </cell>
          <cell r="IL1050">
            <v>3</v>
          </cell>
          <cell r="IM1050">
            <v>20</v>
          </cell>
          <cell r="IO1050">
            <v>45</v>
          </cell>
          <cell r="IP1050">
            <v>19</v>
          </cell>
          <cell r="IQ1050">
            <v>17</v>
          </cell>
          <cell r="IR1050">
            <v>13</v>
          </cell>
          <cell r="IS1050">
            <v>16</v>
          </cell>
          <cell r="IT1050">
            <v>26</v>
          </cell>
          <cell r="IV1050" t="str">
            <v>Middle East, North Africa, and Pakistan</v>
          </cell>
          <cell r="IW1050">
            <v>1</v>
          </cell>
          <cell r="IX1050">
            <v>0</v>
          </cell>
        </row>
        <row r="1051">
          <cell r="A1051">
            <v>429200812</v>
          </cell>
          <cell r="B1051">
            <v>429</v>
          </cell>
          <cell r="C1051">
            <v>200000</v>
          </cell>
          <cell r="D1051" t="str">
            <v>Iran</v>
          </cell>
          <cell r="E1051" t="str">
            <v>MCD </v>
          </cell>
          <cell r="F1051" t="str">
            <v>Lower middle income</v>
          </cell>
          <cell r="G1051" t="str">
            <v>Developing</v>
          </cell>
          <cell r="H1051" t="str">
            <v>MCD </v>
          </cell>
          <cell r="I1051" t="str">
            <v>Exporter</v>
          </cell>
          <cell r="IV1051" t="str">
            <v>Middle East, North Africa, and Pakistan</v>
          </cell>
          <cell r="IW1051">
            <v>1</v>
          </cell>
          <cell r="IX1051">
            <v>0</v>
          </cell>
        </row>
        <row r="1052">
          <cell r="A1052">
            <v>4332000</v>
          </cell>
          <cell r="B1052">
            <v>433</v>
          </cell>
          <cell r="C1052">
            <v>2000</v>
          </cell>
          <cell r="D1052" t="str">
            <v>Iraq</v>
          </cell>
          <cell r="E1052" t="str">
            <v>MCD </v>
          </cell>
          <cell r="F1052" t="str">
            <v>Lower middle income</v>
          </cell>
          <cell r="G1052" t="str">
            <v>Developing</v>
          </cell>
          <cell r="H1052" t="str">
            <v>MCD </v>
          </cell>
          <cell r="I1052" t="str">
            <v>Exporter</v>
          </cell>
          <cell r="AO1052">
            <v>0.64425900000000003</v>
          </cell>
          <cell r="AU1052">
            <v>0.57348200000000005</v>
          </cell>
          <cell r="AX1052">
            <v>0.54015769999999996</v>
          </cell>
          <cell r="BA1052">
            <v>0.4417065</v>
          </cell>
          <cell r="BG1052">
            <v>0.37565199999999999</v>
          </cell>
          <cell r="BJ1052">
            <v>0.38784800000000003</v>
          </cell>
          <cell r="CK1052">
            <v>1.0590790000000001</v>
          </cell>
          <cell r="CQ1052">
            <v>1.4366650000000001</v>
          </cell>
          <cell r="CT1052">
            <v>2.3188650000000002</v>
          </cell>
          <cell r="CW1052">
            <v>1.0651790000000001</v>
          </cell>
          <cell r="DC1052">
            <v>1.599362</v>
          </cell>
          <cell r="DF1052">
            <v>2.5516290000000001</v>
          </cell>
          <cell r="DO1052">
            <v>15500000000</v>
          </cell>
          <cell r="DP1052">
            <v>5260000000</v>
          </cell>
          <cell r="DQ1052">
            <v>8030000000</v>
          </cell>
          <cell r="DR1052">
            <v>2180000000</v>
          </cell>
          <cell r="HK1052">
            <v>82300000</v>
          </cell>
          <cell r="HL1052">
            <v>36900000</v>
          </cell>
          <cell r="HM1052">
            <v>93700000</v>
          </cell>
          <cell r="HN1052">
            <v>225000000</v>
          </cell>
          <cell r="IH1052">
            <v>3</v>
          </cell>
          <cell r="II1052">
            <v>2</v>
          </cell>
          <cell r="IO1052">
            <v>17</v>
          </cell>
          <cell r="IP1052">
            <v>3</v>
          </cell>
          <cell r="IV1052" t="str">
            <v>Middle East, North Africa, and Pakistan</v>
          </cell>
          <cell r="IW1052">
            <v>1</v>
          </cell>
          <cell r="IX1052">
            <v>0</v>
          </cell>
        </row>
        <row r="1053">
          <cell r="A1053">
            <v>4332001</v>
          </cell>
          <cell r="B1053">
            <v>433</v>
          </cell>
          <cell r="C1053">
            <v>2001</v>
          </cell>
          <cell r="D1053" t="str">
            <v>Iraq</v>
          </cell>
          <cell r="E1053" t="str">
            <v>MCD </v>
          </cell>
          <cell r="F1053" t="str">
            <v>Lower middle income</v>
          </cell>
          <cell r="G1053" t="str">
            <v>Developing</v>
          </cell>
          <cell r="H1053" t="str">
            <v>MCD </v>
          </cell>
          <cell r="I1053" t="str">
            <v>Exporter</v>
          </cell>
          <cell r="AC1053">
            <v>0.26265300000000003</v>
          </cell>
          <cell r="AI1053">
            <v>7.1176000000000003E-2</v>
          </cell>
          <cell r="AL1053">
            <v>9.9404599999999996E-2</v>
          </cell>
          <cell r="AO1053">
            <v>0.35541</v>
          </cell>
          <cell r="AU1053">
            <v>0.49327700000000002</v>
          </cell>
          <cell r="AX1053">
            <v>0.3250653</v>
          </cell>
          <cell r="BA1053">
            <v>0.42965950000000003</v>
          </cell>
          <cell r="BG1053">
            <v>0.34692099999999998</v>
          </cell>
          <cell r="BJ1053">
            <v>0.36840109999999998</v>
          </cell>
          <cell r="BY1053">
            <v>0.53686679999999998</v>
          </cell>
          <cell r="CE1053">
            <v>0.84135199999999999</v>
          </cell>
          <cell r="CH1053">
            <v>1.3782190000000001</v>
          </cell>
          <cell r="CK1053">
            <v>1.0067919999999999</v>
          </cell>
          <cell r="CQ1053">
            <v>1.3241849999999999</v>
          </cell>
          <cell r="CT1053">
            <v>2.172609</v>
          </cell>
          <cell r="CW1053">
            <v>1.0537479999999999</v>
          </cell>
          <cell r="DC1053">
            <v>1.5368710000000001</v>
          </cell>
          <cell r="DF1053">
            <v>2.4571160000000001</v>
          </cell>
          <cell r="DO1053">
            <v>16900000000</v>
          </cell>
          <cell r="DP1053">
            <v>5690000000</v>
          </cell>
          <cell r="DQ1053">
            <v>8920000000</v>
          </cell>
          <cell r="DR1053">
            <v>2290000000</v>
          </cell>
          <cell r="HK1053">
            <v>93900000</v>
          </cell>
          <cell r="HL1053">
            <v>31200000</v>
          </cell>
          <cell r="HM1053">
            <v>101000000</v>
          </cell>
          <cell r="HN1053">
            <v>207000000</v>
          </cell>
          <cell r="IC1053">
            <v>1</v>
          </cell>
          <cell r="IH1053">
            <v>4</v>
          </cell>
          <cell r="II1053">
            <v>1</v>
          </cell>
          <cell r="IJ1053">
            <v>2</v>
          </cell>
          <cell r="IO1053">
            <v>17</v>
          </cell>
          <cell r="IP1053">
            <v>3</v>
          </cell>
          <cell r="IQ1053">
            <v>2</v>
          </cell>
          <cell r="IV1053" t="str">
            <v>Middle East, North Africa, and Pakistan</v>
          </cell>
          <cell r="IW1053">
            <v>1</v>
          </cell>
          <cell r="IX1053">
            <v>0</v>
          </cell>
        </row>
        <row r="1054">
          <cell r="A1054">
            <v>4332002</v>
          </cell>
          <cell r="B1054">
            <v>433</v>
          </cell>
          <cell r="C1054">
            <v>2002</v>
          </cell>
          <cell r="D1054" t="str">
            <v>Iraq</v>
          </cell>
          <cell r="E1054" t="str">
            <v>MCD </v>
          </cell>
          <cell r="F1054" t="str">
            <v>Lower middle income</v>
          </cell>
          <cell r="G1054" t="str">
            <v>Developing</v>
          </cell>
          <cell r="H1054" t="str">
            <v>MCD </v>
          </cell>
          <cell r="I1054" t="str">
            <v>Exporter</v>
          </cell>
          <cell r="AC1054">
            <v>0.21385029999999999</v>
          </cell>
          <cell r="AF1054">
            <v>4.3064100000000001E-2</v>
          </cell>
          <cell r="AI1054">
            <v>5.9093399999999997E-2</v>
          </cell>
          <cell r="AL1054">
            <v>0.13295589999999999</v>
          </cell>
          <cell r="AO1054">
            <v>0.24603920000000001</v>
          </cell>
          <cell r="AR1054">
            <v>8.1370499999999998E-2</v>
          </cell>
          <cell r="AU1054">
            <v>0.1405312</v>
          </cell>
          <cell r="AX1054">
            <v>0.19251850000000001</v>
          </cell>
          <cell r="BA1054">
            <v>0.23729259999999999</v>
          </cell>
          <cell r="BD1054">
            <v>-2.1605999999999999E-3</v>
          </cell>
          <cell r="BG1054">
            <v>0.13079160000000001</v>
          </cell>
          <cell r="BJ1054">
            <v>0.1550436</v>
          </cell>
          <cell r="BY1054">
            <v>2.0928239999999998</v>
          </cell>
          <cell r="CB1054">
            <v>6.4639299999999997E-2</v>
          </cell>
          <cell r="CE1054">
            <v>0.45395400000000002</v>
          </cell>
          <cell r="CH1054">
            <v>2.9487399999999999</v>
          </cell>
          <cell r="CK1054">
            <v>1.142639</v>
          </cell>
          <cell r="CN1054">
            <v>0.18686269999999999</v>
          </cell>
          <cell r="CQ1054">
            <v>1.125427</v>
          </cell>
          <cell r="CT1054">
            <v>2.5108860000000002</v>
          </cell>
          <cell r="CW1054">
            <v>0.9111629</v>
          </cell>
          <cell r="CZ1054">
            <v>-8.6654999999999996E-3</v>
          </cell>
          <cell r="DC1054">
            <v>1.0041469999999999</v>
          </cell>
          <cell r="DF1054">
            <v>1.6103050000000001</v>
          </cell>
          <cell r="DI1054">
            <v>0.1944941</v>
          </cell>
          <cell r="DJ1054">
            <v>0.1951155</v>
          </cell>
          <cell r="DK1054">
            <v>0.19855639999999999</v>
          </cell>
          <cell r="DL1054">
            <v>0.1944941</v>
          </cell>
          <cell r="DM1054">
            <v>0.19855639999999999</v>
          </cell>
          <cell r="DN1054">
            <v>0.1951155</v>
          </cell>
          <cell r="DO1054">
            <v>16700000000</v>
          </cell>
          <cell r="DP1054">
            <v>5750000000</v>
          </cell>
          <cell r="DQ1054">
            <v>8710000000</v>
          </cell>
          <cell r="DR1054">
            <v>2270000000</v>
          </cell>
          <cell r="HK1054">
            <v>86600000</v>
          </cell>
          <cell r="HL1054">
            <v>27100000</v>
          </cell>
          <cell r="HM1054">
            <v>104000000</v>
          </cell>
          <cell r="HN1054">
            <v>194000000</v>
          </cell>
          <cell r="IA1054">
            <v>1</v>
          </cell>
          <cell r="IB1054">
            <v>5</v>
          </cell>
          <cell r="IC1054">
            <v>1</v>
          </cell>
          <cell r="ID1054">
            <v>1</v>
          </cell>
          <cell r="IE1054">
            <v>2</v>
          </cell>
          <cell r="IH1054">
            <v>7</v>
          </cell>
          <cell r="II1054">
            <v>11</v>
          </cell>
          <cell r="IJ1054">
            <v>7</v>
          </cell>
          <cell r="IK1054">
            <v>1</v>
          </cell>
          <cell r="IL1054">
            <v>2</v>
          </cell>
          <cell r="IO1054">
            <v>31</v>
          </cell>
          <cell r="IP1054">
            <v>37</v>
          </cell>
          <cell r="IQ1054">
            <v>17</v>
          </cell>
          <cell r="IR1054">
            <v>11</v>
          </cell>
          <cell r="IS1054">
            <v>4</v>
          </cell>
          <cell r="IV1054" t="str">
            <v>Middle East, North Africa, and Pakistan</v>
          </cell>
          <cell r="IW1054">
            <v>1</v>
          </cell>
          <cell r="IX1054">
            <v>0</v>
          </cell>
        </row>
        <row r="1055">
          <cell r="A1055">
            <v>4332003</v>
          </cell>
          <cell r="B1055">
            <v>433</v>
          </cell>
          <cell r="C1055">
            <v>2003</v>
          </cell>
          <cell r="D1055" t="str">
            <v>Iraq</v>
          </cell>
          <cell r="E1055" t="str">
            <v>MCD </v>
          </cell>
          <cell r="F1055" t="str">
            <v>Lower middle income</v>
          </cell>
          <cell r="G1055" t="str">
            <v>Developing</v>
          </cell>
          <cell r="H1055" t="str">
            <v>MCD </v>
          </cell>
          <cell r="I1055" t="str">
            <v>Exporter</v>
          </cell>
          <cell r="N1055">
            <v>1.2999999999999999E-2</v>
          </cell>
          <cell r="O1055">
            <v>7.0000000000000001E-3</v>
          </cell>
          <cell r="P1055">
            <v>3.0000000000000001E-3</v>
          </cell>
          <cell r="Q1055">
            <v>-0.2082048</v>
          </cell>
          <cell r="R1055">
            <v>-0.23958180000000001</v>
          </cell>
          <cell r="S1055">
            <v>-0.21828719999999999</v>
          </cell>
          <cell r="T1055">
            <v>-0.2180387</v>
          </cell>
          <cell r="AC1055">
            <v>8.0621200000000004E-2</v>
          </cell>
          <cell r="AF1055">
            <v>-5.2926599999999997E-2</v>
          </cell>
          <cell r="AI1055">
            <v>-1.30855E-2</v>
          </cell>
          <cell r="AL1055">
            <v>-6.1503E-3</v>
          </cell>
          <cell r="AO1055">
            <v>0.19226950000000001</v>
          </cell>
          <cell r="AR1055">
            <v>1.7073499999999998E-2</v>
          </cell>
          <cell r="AU1055">
            <v>6.1001600000000003E-2</v>
          </cell>
          <cell r="AX1055">
            <v>0.10455390000000001</v>
          </cell>
          <cell r="BA1055">
            <v>0.27879520000000002</v>
          </cell>
          <cell r="BD1055">
            <v>-2.9370899999999998E-2</v>
          </cell>
          <cell r="BG1055">
            <v>0.1147128</v>
          </cell>
          <cell r="BJ1055">
            <v>0.15807160000000001</v>
          </cell>
          <cell r="BY1055">
            <v>0.45011050000000002</v>
          </cell>
          <cell r="CB1055">
            <v>-0.1101283</v>
          </cell>
          <cell r="CE1055">
            <v>-6.5281900000000004E-2</v>
          </cell>
          <cell r="CH1055">
            <v>0.15243989999999999</v>
          </cell>
          <cell r="CK1055">
            <v>0.847557</v>
          </cell>
          <cell r="CN1055">
            <v>1.0855099999999999E-2</v>
          </cell>
          <cell r="CQ1055">
            <v>0.46742319999999998</v>
          </cell>
          <cell r="CT1055">
            <v>1.621467</v>
          </cell>
          <cell r="CW1055">
            <v>0.92332380000000003</v>
          </cell>
          <cell r="CZ1055">
            <v>-5.9225199999999999E-2</v>
          </cell>
          <cell r="DC1055">
            <v>0.75503620000000005</v>
          </cell>
          <cell r="DF1055">
            <v>1.5427010000000001</v>
          </cell>
          <cell r="DI1055">
            <v>0.22120480000000001</v>
          </cell>
          <cell r="DJ1055">
            <v>0.22528719999999999</v>
          </cell>
          <cell r="DK1055">
            <v>0.24258179999999999</v>
          </cell>
          <cell r="DL1055">
            <v>0.22120480000000001</v>
          </cell>
          <cell r="DM1055">
            <v>0.24258179999999999</v>
          </cell>
          <cell r="DN1055">
            <v>0.22528719999999999</v>
          </cell>
          <cell r="DO1055">
            <v>14500000000</v>
          </cell>
          <cell r="DP1055">
            <v>4810000000</v>
          </cell>
          <cell r="DQ1055">
            <v>7550000000</v>
          </cell>
          <cell r="DR1055">
            <v>2110000000</v>
          </cell>
          <cell r="HK1055">
            <v>84100000</v>
          </cell>
          <cell r="HL1055">
            <v>22500000</v>
          </cell>
          <cell r="HM1055">
            <v>82800000</v>
          </cell>
          <cell r="HN1055">
            <v>182000000</v>
          </cell>
          <cell r="IA1055">
            <v>2</v>
          </cell>
          <cell r="IB1055">
            <v>7</v>
          </cell>
          <cell r="IC1055">
            <v>6</v>
          </cell>
          <cell r="ID1055">
            <v>9</v>
          </cell>
          <cell r="IE1055">
            <v>5</v>
          </cell>
          <cell r="IF1055">
            <v>1</v>
          </cell>
          <cell r="IH1055">
            <v>12</v>
          </cell>
          <cell r="II1055">
            <v>14</v>
          </cell>
          <cell r="IJ1055">
            <v>12</v>
          </cell>
          <cell r="IK1055">
            <v>8</v>
          </cell>
          <cell r="IL1055">
            <v>6</v>
          </cell>
          <cell r="IO1055">
            <v>39</v>
          </cell>
          <cell r="IP1055">
            <v>51</v>
          </cell>
          <cell r="IQ1055">
            <v>27</v>
          </cell>
          <cell r="IR1055">
            <v>23</v>
          </cell>
          <cell r="IS1055">
            <v>10</v>
          </cell>
          <cell r="IT1055">
            <v>1</v>
          </cell>
          <cell r="IV1055" t="str">
            <v>Middle East, North Africa, and Pakistan</v>
          </cell>
          <cell r="IW1055">
            <v>1</v>
          </cell>
          <cell r="IX1055">
            <v>0</v>
          </cell>
        </row>
        <row r="1056">
          <cell r="A1056">
            <v>4332004</v>
          </cell>
          <cell r="B1056">
            <v>433</v>
          </cell>
          <cell r="C1056">
            <v>2004</v>
          </cell>
          <cell r="D1056" t="str">
            <v>Iraq</v>
          </cell>
          <cell r="E1056" t="str">
            <v>MCD </v>
          </cell>
          <cell r="F1056" t="str">
            <v>Lower middle income</v>
          </cell>
          <cell r="G1056" t="str">
            <v>Developing</v>
          </cell>
          <cell r="H1056" t="str">
            <v>MCD </v>
          </cell>
          <cell r="I1056" t="str">
            <v>Exporter</v>
          </cell>
          <cell r="N1056">
            <v>1.2999999999999999E-2</v>
          </cell>
          <cell r="O1056">
            <v>7.0000000000000001E-3</v>
          </cell>
          <cell r="P1056">
            <v>3.0000000000000001E-3</v>
          </cell>
          <cell r="Q1056">
            <v>-0.29667500000000002</v>
          </cell>
          <cell r="R1056">
            <v>-0.34532970000000002</v>
          </cell>
          <cell r="S1056">
            <v>-0.33492759999999999</v>
          </cell>
          <cell r="T1056">
            <v>-0.32485969999999997</v>
          </cell>
          <cell r="AC1056">
            <v>4.0325E-2</v>
          </cell>
          <cell r="AF1056">
            <v>-0.1247328</v>
          </cell>
          <cell r="AI1056">
            <v>-0.15185670000000001</v>
          </cell>
          <cell r="AL1056">
            <v>-9.0763499999999997E-2</v>
          </cell>
          <cell r="AO1056">
            <v>0.1425585</v>
          </cell>
          <cell r="AR1056">
            <v>-3.7197099999999997E-2</v>
          </cell>
          <cell r="AU1056">
            <v>5.4235999999999999E-2</v>
          </cell>
          <cell r="AX1056">
            <v>8.1035700000000002E-2</v>
          </cell>
          <cell r="BA1056">
            <v>0.29856169999999999</v>
          </cell>
          <cell r="BD1056">
            <v>-3.61632E-2</v>
          </cell>
          <cell r="BG1056">
            <v>0.1780641</v>
          </cell>
          <cell r="BJ1056">
            <v>0.1717735</v>
          </cell>
          <cell r="BY1056">
            <v>0.1822281</v>
          </cell>
          <cell r="CB1056">
            <v>-0.21688370000000001</v>
          </cell>
          <cell r="CE1056">
            <v>-0.3411402</v>
          </cell>
          <cell r="CH1056">
            <v>-0.89327380000000001</v>
          </cell>
          <cell r="CK1056">
            <v>0.60288580000000003</v>
          </cell>
          <cell r="CN1056">
            <v>-6.2619599999999997E-2</v>
          </cell>
          <cell r="CQ1056">
            <v>0.2360766</v>
          </cell>
          <cell r="CT1056">
            <v>0.79808619999999997</v>
          </cell>
          <cell r="CW1056">
            <v>0.92346550000000005</v>
          </cell>
          <cell r="CZ1056">
            <v>-5.7683400000000003E-2</v>
          </cell>
          <cell r="DC1056">
            <v>0.81047789999999997</v>
          </cell>
          <cell r="DF1056">
            <v>1.676512</v>
          </cell>
          <cell r="DI1056">
            <v>0.30967499999999998</v>
          </cell>
          <cell r="DJ1056">
            <v>0.3419276</v>
          </cell>
          <cell r="DK1056">
            <v>0.34832970000000002</v>
          </cell>
          <cell r="DL1056">
            <v>0.30967499999999998</v>
          </cell>
          <cell r="DM1056">
            <v>0.34832970000000002</v>
          </cell>
          <cell r="DN1056">
            <v>0.3419276</v>
          </cell>
          <cell r="DO1056">
            <v>18100000000</v>
          </cell>
          <cell r="DP1056">
            <v>5430000000</v>
          </cell>
          <cell r="DQ1056">
            <v>10200000000</v>
          </cell>
          <cell r="DR1056">
            <v>2450000000</v>
          </cell>
          <cell r="FH1056">
            <v>24.71453</v>
          </cell>
          <cell r="FK1056">
            <v>16.592860000000002</v>
          </cell>
          <cell r="FN1056">
            <v>16.295249999999999</v>
          </cell>
          <cell r="FQ1056">
            <v>18.69576</v>
          </cell>
          <cell r="FT1056">
            <v>37.535609999999998</v>
          </cell>
          <cell r="FW1056">
            <v>20.030560000000001</v>
          </cell>
          <cell r="FZ1056">
            <v>25.53471</v>
          </cell>
          <cell r="GC1056">
            <v>31.372540000000001</v>
          </cell>
          <cell r="GF1056">
            <v>107.149</v>
          </cell>
          <cell r="GI1056">
            <v>65.102860000000007</v>
          </cell>
          <cell r="GL1056">
            <v>103.8395</v>
          </cell>
          <cell r="GO1056">
            <v>100.8335</v>
          </cell>
          <cell r="HK1056">
            <v>219000000</v>
          </cell>
          <cell r="HL1056">
            <v>98700000</v>
          </cell>
          <cell r="HM1056">
            <v>411000000</v>
          </cell>
          <cell r="HN1056">
            <v>728000000</v>
          </cell>
          <cell r="IA1056">
            <v>4</v>
          </cell>
          <cell r="IB1056">
            <v>4</v>
          </cell>
          <cell r="IC1056">
            <v>4</v>
          </cell>
          <cell r="ID1056">
            <v>3</v>
          </cell>
          <cell r="IE1056">
            <v>12</v>
          </cell>
          <cell r="IF1056">
            <v>3</v>
          </cell>
          <cell r="IH1056">
            <v>12</v>
          </cell>
          <cell r="II1056">
            <v>11</v>
          </cell>
          <cell r="IJ1056">
            <v>6</v>
          </cell>
          <cell r="IK1056">
            <v>7</v>
          </cell>
          <cell r="IL1056">
            <v>12</v>
          </cell>
          <cell r="IM1056">
            <v>1</v>
          </cell>
          <cell r="IO1056">
            <v>43</v>
          </cell>
          <cell r="IP1056">
            <v>44</v>
          </cell>
          <cell r="IQ1056">
            <v>20</v>
          </cell>
          <cell r="IR1056">
            <v>13</v>
          </cell>
          <cell r="IS1056">
            <v>15</v>
          </cell>
          <cell r="IT1056">
            <v>3</v>
          </cell>
          <cell r="IV1056" t="str">
            <v>Middle East, North Africa, and Pakistan</v>
          </cell>
          <cell r="IW1056">
            <v>1</v>
          </cell>
          <cell r="IX1056">
            <v>0</v>
          </cell>
        </row>
        <row r="1057">
          <cell r="A1057">
            <v>4332005</v>
          </cell>
          <cell r="B1057">
            <v>433</v>
          </cell>
          <cell r="C1057">
            <v>2005</v>
          </cell>
          <cell r="D1057" t="str">
            <v>Iraq</v>
          </cell>
          <cell r="E1057" t="str">
            <v>MCD </v>
          </cell>
          <cell r="F1057" t="str">
            <v>Lower middle income</v>
          </cell>
          <cell r="G1057" t="str">
            <v>Developing</v>
          </cell>
          <cell r="H1057" t="str">
            <v>MCD </v>
          </cell>
          <cell r="I1057" t="str">
            <v>Exporter</v>
          </cell>
          <cell r="K1057">
            <v>1468.75</v>
          </cell>
          <cell r="L1057">
            <v>46098.571000000004</v>
          </cell>
          <cell r="M1057">
            <v>82.574742000000001</v>
          </cell>
          <cell r="N1057">
            <v>6.7796599999999999E-2</v>
          </cell>
          <cell r="O1057">
            <v>6.1017000000000002E-2</v>
          </cell>
          <cell r="P1057">
            <v>1.6949200000000001E-2</v>
          </cell>
          <cell r="Q1057">
            <v>-0.31699070000000001</v>
          </cell>
          <cell r="R1057">
            <v>-0.4058081</v>
          </cell>
          <cell r="S1057">
            <v>-0.35737039999999998</v>
          </cell>
          <cell r="T1057">
            <v>-0.35235610000000001</v>
          </cell>
          <cell r="AC1057">
            <v>-8.9849999999999999E-3</v>
          </cell>
          <cell r="AF1057">
            <v>-0.1671879</v>
          </cell>
          <cell r="AI1057">
            <v>-0.10838730000000001</v>
          </cell>
          <cell r="AL1057">
            <v>-0.11182640000000001</v>
          </cell>
          <cell r="AO1057">
            <v>0.11892079999999999</v>
          </cell>
          <cell r="AR1057">
            <v>-6.9934099999999999E-2</v>
          </cell>
          <cell r="AU1057">
            <v>4.66127E-2</v>
          </cell>
          <cell r="AX1057">
            <v>7.4978600000000006E-2</v>
          </cell>
          <cell r="BA1057">
            <v>0.31773210000000002</v>
          </cell>
          <cell r="BD1057">
            <v>1.07341E-2</v>
          </cell>
          <cell r="BG1057">
            <v>0.19572300000000001</v>
          </cell>
          <cell r="BJ1057">
            <v>0.22435289999999999</v>
          </cell>
          <cell r="BM1057">
            <v>-5.6859690000000001</v>
          </cell>
          <cell r="BN1057">
            <v>-3.4438629999999999</v>
          </cell>
          <cell r="BO1057">
            <v>-12.88167</v>
          </cell>
          <cell r="BP1057">
            <v>-22.011500000000002</v>
          </cell>
          <cell r="BY1057">
            <v>-7.0638699999999999E-2</v>
          </cell>
          <cell r="CB1057">
            <v>-0.25076389999999998</v>
          </cell>
          <cell r="CE1057">
            <v>-0.54394469999999995</v>
          </cell>
          <cell r="CH1057">
            <v>-1.234758</v>
          </cell>
          <cell r="CK1057">
            <v>0.47969780000000001</v>
          </cell>
          <cell r="CN1057">
            <v>-0.16298460000000001</v>
          </cell>
          <cell r="CQ1057">
            <v>0.14784159999999999</v>
          </cell>
          <cell r="CT1057">
            <v>0.72443489999999999</v>
          </cell>
          <cell r="CW1057">
            <v>0.91274759999999999</v>
          </cell>
          <cell r="CZ1057">
            <v>8.6563999999999999E-3</v>
          </cell>
          <cell r="DC1057">
            <v>0.90922639999999999</v>
          </cell>
          <cell r="DF1057">
            <v>1.811315</v>
          </cell>
          <cell r="DI1057">
            <v>0.3847873</v>
          </cell>
          <cell r="DJ1057">
            <v>0.41838730000000002</v>
          </cell>
          <cell r="DK1057">
            <v>0.4227572</v>
          </cell>
          <cell r="DL1057">
            <v>0.3847873</v>
          </cell>
          <cell r="DM1057">
            <v>0.4227572</v>
          </cell>
          <cell r="DN1057">
            <v>0.41838730000000002</v>
          </cell>
          <cell r="DO1057">
            <v>19600000000</v>
          </cell>
          <cell r="DP1057">
            <v>5630000000</v>
          </cell>
          <cell r="DQ1057">
            <v>11300000000</v>
          </cell>
          <cell r="DR1057">
            <v>2660000000</v>
          </cell>
          <cell r="FH1057">
            <v>28.50037</v>
          </cell>
          <cell r="FK1057">
            <v>34.744160000000001</v>
          </cell>
          <cell r="FN1057">
            <v>36.048259999999999</v>
          </cell>
          <cell r="FQ1057">
            <v>44.625219999999999</v>
          </cell>
          <cell r="FT1057">
            <v>55.370289999999997</v>
          </cell>
          <cell r="FW1057">
            <v>39.732880000000002</v>
          </cell>
          <cell r="FZ1057">
            <v>72.194550000000007</v>
          </cell>
          <cell r="GC1057">
            <v>58.316119999999998</v>
          </cell>
          <cell r="GF1057">
            <v>109.1786</v>
          </cell>
          <cell r="GI1057">
            <v>99.312740000000005</v>
          </cell>
          <cell r="GL1057">
            <v>107.77549999999999</v>
          </cell>
          <cell r="GO1057">
            <v>113.6442</v>
          </cell>
          <cell r="HK1057">
            <v>165000000</v>
          </cell>
          <cell r="HL1057">
            <v>77900000</v>
          </cell>
          <cell r="HM1057">
            <v>331000000</v>
          </cell>
          <cell r="HN1057">
            <v>574000000</v>
          </cell>
          <cell r="IA1057">
            <v>5</v>
          </cell>
          <cell r="IB1057">
            <v>3</v>
          </cell>
          <cell r="IC1057">
            <v>3</v>
          </cell>
          <cell r="ID1057">
            <v>3</v>
          </cell>
          <cell r="IE1057">
            <v>10</v>
          </cell>
          <cell r="IF1057">
            <v>6</v>
          </cell>
          <cell r="IH1057">
            <v>13</v>
          </cell>
          <cell r="II1057">
            <v>10</v>
          </cell>
          <cell r="IJ1057">
            <v>5</v>
          </cell>
          <cell r="IK1057">
            <v>5</v>
          </cell>
          <cell r="IL1057">
            <v>11</v>
          </cell>
          <cell r="IM1057">
            <v>5</v>
          </cell>
          <cell r="IO1057">
            <v>56</v>
          </cell>
          <cell r="IP1057">
            <v>42</v>
          </cell>
          <cell r="IQ1057">
            <v>13</v>
          </cell>
          <cell r="IR1057">
            <v>8</v>
          </cell>
          <cell r="IS1057">
            <v>14</v>
          </cell>
          <cell r="IT1057">
            <v>8</v>
          </cell>
          <cell r="IV1057" t="str">
            <v>Middle East, North Africa, and Pakistan</v>
          </cell>
          <cell r="IW1057">
            <v>1</v>
          </cell>
          <cell r="IX1057">
            <v>0</v>
          </cell>
        </row>
        <row r="1058">
          <cell r="A1058">
            <v>4332006</v>
          </cell>
          <cell r="B1058">
            <v>433</v>
          </cell>
          <cell r="C1058">
            <v>2006</v>
          </cell>
          <cell r="D1058" t="str">
            <v>Iraq</v>
          </cell>
          <cell r="E1058" t="str">
            <v>MCD </v>
          </cell>
          <cell r="F1058" t="str">
            <v>Lower middle income</v>
          </cell>
          <cell r="G1058" t="str">
            <v>Developing</v>
          </cell>
          <cell r="H1058" t="str">
            <v>MCD </v>
          </cell>
          <cell r="I1058" t="str">
            <v>Exporter</v>
          </cell>
          <cell r="K1058">
            <v>1467.3330000000001</v>
          </cell>
          <cell r="L1058">
            <v>66150.498000000007</v>
          </cell>
          <cell r="M1058">
            <v>90.531948</v>
          </cell>
          <cell r="N1058">
            <v>0.19</v>
          </cell>
          <cell r="O1058">
            <v>0.11</v>
          </cell>
          <cell r="P1058">
            <v>0.44</v>
          </cell>
          <cell r="Q1058">
            <v>-0.26059450000000001</v>
          </cell>
          <cell r="R1058">
            <v>-5.9165099999999998E-2</v>
          </cell>
          <cell r="S1058">
            <v>-0.37738709999999998</v>
          </cell>
          <cell r="T1058">
            <v>-0.27315050000000002</v>
          </cell>
          <cell r="AC1058">
            <v>-5.9449999999999998E-4</v>
          </cell>
          <cell r="AF1058">
            <v>-0.151728</v>
          </cell>
          <cell r="AI1058">
            <v>-1.7387099999999999E-2</v>
          </cell>
          <cell r="AL1058">
            <v>-4.2487499999999997E-2</v>
          </cell>
          <cell r="AO1058">
            <v>0.15338299999999999</v>
          </cell>
          <cell r="AR1058">
            <v>-8.91652E-2</v>
          </cell>
          <cell r="AU1058">
            <v>4.8973500000000003E-2</v>
          </cell>
          <cell r="AX1058">
            <v>9.0487899999999996E-2</v>
          </cell>
          <cell r="BA1058">
            <v>0.35204750000000001</v>
          </cell>
          <cell r="BD1058">
            <v>3.3025499999999999E-2</v>
          </cell>
          <cell r="BG1058">
            <v>0.24076220000000001</v>
          </cell>
          <cell r="BJ1058">
            <v>0.2335006</v>
          </cell>
          <cell r="BM1058">
            <v>-3.4361959999999998</v>
          </cell>
          <cell r="BN1058">
            <v>-0.38030370000000002</v>
          </cell>
          <cell r="BO1058">
            <v>-5.5792679999999999</v>
          </cell>
          <cell r="BP1058">
            <v>-9.3957669999999993</v>
          </cell>
          <cell r="BY1058">
            <v>-0.1402658</v>
          </cell>
          <cell r="CB1058">
            <v>-0.22549369999999999</v>
          </cell>
          <cell r="CE1058">
            <v>-0.19491339999999999</v>
          </cell>
          <cell r="CH1058">
            <v>-0.36400749999999998</v>
          </cell>
          <cell r="CK1058">
            <v>0.46148119999999998</v>
          </cell>
          <cell r="CN1058">
            <v>-0.17943870000000001</v>
          </cell>
          <cell r="CQ1058">
            <v>0.22244939999999999</v>
          </cell>
          <cell r="CT1058">
            <v>0.75722270000000003</v>
          </cell>
          <cell r="CW1058">
            <v>0.8384587</v>
          </cell>
          <cell r="CZ1058">
            <v>4.5688600000000003E-2</v>
          </cell>
          <cell r="DC1058">
            <v>0.94375039999999999</v>
          </cell>
          <cell r="DF1058">
            <v>1.789299</v>
          </cell>
          <cell r="DI1058">
            <v>0.45059450000000001</v>
          </cell>
          <cell r="DJ1058">
            <v>0.48738710000000002</v>
          </cell>
          <cell r="DK1058">
            <v>0.49916509999999997</v>
          </cell>
          <cell r="DL1058">
            <v>0.45059450000000001</v>
          </cell>
          <cell r="DM1058">
            <v>0.49916509999999997</v>
          </cell>
          <cell r="DN1058">
            <v>0.48738710000000002</v>
          </cell>
          <cell r="DO1058">
            <v>15500000000</v>
          </cell>
          <cell r="DP1058">
            <v>5940000000</v>
          </cell>
          <cell r="DQ1058">
            <v>6660000000</v>
          </cell>
          <cell r="DR1058">
            <v>2900000000</v>
          </cell>
          <cell r="EE1058">
            <v>186.65350000000001</v>
          </cell>
          <cell r="EF1058">
            <v>556.62620000000004</v>
          </cell>
          <cell r="EG1058">
            <v>71.322360000000003</v>
          </cell>
          <cell r="EL1058">
            <v>206.2209</v>
          </cell>
          <cell r="FH1058">
            <v>56.653759999999998</v>
          </cell>
          <cell r="FK1058">
            <v>69.512500000000003</v>
          </cell>
          <cell r="FN1058">
            <v>75.153819999999996</v>
          </cell>
          <cell r="FQ1058">
            <v>70.927539999999993</v>
          </cell>
          <cell r="FT1058">
            <v>68.095320000000001</v>
          </cell>
          <cell r="FW1058">
            <v>52.444960000000002</v>
          </cell>
          <cell r="FZ1058">
            <v>87.751080000000002</v>
          </cell>
          <cell r="GC1058">
            <v>78.441909999999993</v>
          </cell>
          <cell r="GF1058">
            <v>119.3068</v>
          </cell>
          <cell r="GI1058">
            <v>121.6917</v>
          </cell>
          <cell r="GL1058">
            <v>116.52500000000001</v>
          </cell>
          <cell r="GO1058">
            <v>114.2085</v>
          </cell>
          <cell r="HK1058">
            <v>128000000</v>
          </cell>
          <cell r="HL1058">
            <v>62600000</v>
          </cell>
          <cell r="HM1058">
            <v>144000000</v>
          </cell>
          <cell r="HN1058">
            <v>335000000</v>
          </cell>
          <cell r="IA1058">
            <v>3</v>
          </cell>
          <cell r="IB1058">
            <v>8</v>
          </cell>
          <cell r="IC1058">
            <v>2</v>
          </cell>
          <cell r="ID1058">
            <v>4</v>
          </cell>
          <cell r="IE1058">
            <v>7</v>
          </cell>
          <cell r="IF1058">
            <v>6</v>
          </cell>
          <cell r="IH1058">
            <v>10</v>
          </cell>
          <cell r="II1058">
            <v>14</v>
          </cell>
          <cell r="IJ1058">
            <v>6</v>
          </cell>
          <cell r="IK1058">
            <v>5</v>
          </cell>
          <cell r="IL1058">
            <v>9</v>
          </cell>
          <cell r="IM1058">
            <v>5</v>
          </cell>
          <cell r="IO1058">
            <v>56</v>
          </cell>
          <cell r="IP1058">
            <v>46</v>
          </cell>
          <cell r="IQ1058">
            <v>13</v>
          </cell>
          <cell r="IR1058">
            <v>6</v>
          </cell>
          <cell r="IS1058">
            <v>13</v>
          </cell>
          <cell r="IT1058">
            <v>7</v>
          </cell>
          <cell r="IV1058" t="str">
            <v>Middle East, North Africa, and Pakistan</v>
          </cell>
          <cell r="IW1058">
            <v>1</v>
          </cell>
          <cell r="IX1058">
            <v>0</v>
          </cell>
        </row>
        <row r="1059">
          <cell r="A1059">
            <v>4332007</v>
          </cell>
          <cell r="B1059">
            <v>433</v>
          </cell>
          <cell r="C1059">
            <v>2007</v>
          </cell>
          <cell r="D1059" t="str">
            <v>Iraq</v>
          </cell>
          <cell r="E1059" t="str">
            <v>MCD </v>
          </cell>
          <cell r="F1059" t="str">
            <v>Lower middle income</v>
          </cell>
          <cell r="G1059" t="str">
            <v>Developing</v>
          </cell>
          <cell r="H1059" t="str">
            <v>MCD </v>
          </cell>
          <cell r="I1059" t="str">
            <v>Exporter</v>
          </cell>
          <cell r="K1059">
            <v>1254.6669999999999</v>
          </cell>
          <cell r="L1059">
            <v>71499.548999999999</v>
          </cell>
          <cell r="M1059">
            <v>94.551105000000007</v>
          </cell>
          <cell r="N1059">
            <v>0.35156720000000002</v>
          </cell>
          <cell r="O1059">
            <v>0.33</v>
          </cell>
          <cell r="P1059">
            <v>0.44</v>
          </cell>
          <cell r="Q1059">
            <v>-0.27002860000000001</v>
          </cell>
          <cell r="R1059">
            <v>-0.27828779999999997</v>
          </cell>
          <cell r="S1059">
            <v>-0.36778260000000002</v>
          </cell>
          <cell r="T1059">
            <v>-0.31835229999999998</v>
          </cell>
          <cell r="AC1059">
            <v>-0.25081219999999999</v>
          </cell>
          <cell r="AF1059">
            <v>-0.44828780000000001</v>
          </cell>
          <cell r="AI1059">
            <v>-0.15509680000000001</v>
          </cell>
          <cell r="AL1059">
            <v>-0.2286753</v>
          </cell>
          <cell r="AO1059">
            <v>-6.3067999999999999E-2</v>
          </cell>
          <cell r="AR1059">
            <v>-0.30775859999999999</v>
          </cell>
          <cell r="AU1059">
            <v>-3.4290599999999997E-2</v>
          </cell>
          <cell r="AX1059">
            <v>-3.8548899999999997E-2</v>
          </cell>
          <cell r="BA1059">
            <v>0.2581928</v>
          </cell>
          <cell r="BD1059">
            <v>-0.14370230000000001</v>
          </cell>
          <cell r="BG1059">
            <v>0.13961229999999999</v>
          </cell>
          <cell r="BJ1059">
            <v>0.12703020000000001</v>
          </cell>
          <cell r="BM1059">
            <v>-2.932464</v>
          </cell>
          <cell r="BN1059">
            <v>-1.130053</v>
          </cell>
          <cell r="BO1059">
            <v>-5.1151489999999997</v>
          </cell>
          <cell r="BP1059">
            <v>-9.1776680000000006</v>
          </cell>
          <cell r="BY1059">
            <v>-1.1844429999999999</v>
          </cell>
          <cell r="CB1059">
            <v>-0.44342890000000001</v>
          </cell>
          <cell r="CE1059">
            <v>-0.60983480000000001</v>
          </cell>
          <cell r="CH1059">
            <v>-2.020527</v>
          </cell>
          <cell r="CK1059">
            <v>-0.31328539999999999</v>
          </cell>
          <cell r="CN1059">
            <v>-0.37832690000000002</v>
          </cell>
          <cell r="CQ1059">
            <v>-0.32154949999999999</v>
          </cell>
          <cell r="CT1059">
            <v>-0.49702499999999999</v>
          </cell>
          <cell r="CW1059">
            <v>0.65587569999999995</v>
          </cell>
          <cell r="CZ1059">
            <v>-0.1752792</v>
          </cell>
          <cell r="DC1059">
            <v>0.56627830000000001</v>
          </cell>
          <cell r="DF1059">
            <v>0.96607069999999995</v>
          </cell>
          <cell r="DI1059">
            <v>0.62159580000000003</v>
          </cell>
          <cell r="DJ1059">
            <v>0.69778260000000003</v>
          </cell>
          <cell r="DK1059">
            <v>0.71828780000000003</v>
          </cell>
          <cell r="DL1059">
            <v>0.62159580000000003</v>
          </cell>
          <cell r="DM1059">
            <v>0.71828780000000003</v>
          </cell>
          <cell r="DN1059">
            <v>0.69778260000000003</v>
          </cell>
          <cell r="DO1059">
            <v>16400000000</v>
          </cell>
          <cell r="DP1059">
            <v>6190000000</v>
          </cell>
          <cell r="DQ1059">
            <v>7930000000</v>
          </cell>
          <cell r="DR1059">
            <v>2310000000</v>
          </cell>
          <cell r="EE1059">
            <v>136.7097</v>
          </cell>
          <cell r="EF1059">
            <v>-55.44426</v>
          </cell>
          <cell r="EG1059">
            <v>157.57550000000001</v>
          </cell>
          <cell r="EL1059">
            <v>119.7098</v>
          </cell>
          <cell r="FH1059">
            <v>8.0184759999999997</v>
          </cell>
          <cell r="FK1059">
            <v>20.361440000000002</v>
          </cell>
          <cell r="FN1059">
            <v>52.288930000000001</v>
          </cell>
          <cell r="FQ1059">
            <v>30.813980000000001</v>
          </cell>
          <cell r="FT1059">
            <v>42.377409999999998</v>
          </cell>
          <cell r="FW1059">
            <v>20.531890000000001</v>
          </cell>
          <cell r="FZ1059">
            <v>55.634320000000002</v>
          </cell>
          <cell r="GC1059">
            <v>52.386409999999998</v>
          </cell>
          <cell r="GF1059">
            <v>101.6268</v>
          </cell>
          <cell r="GI1059">
            <v>72.709050000000005</v>
          </cell>
          <cell r="GL1059">
            <v>94.270610000000005</v>
          </cell>
          <cell r="GO1059">
            <v>92.544089999999997</v>
          </cell>
          <cell r="HK1059">
            <v>104000000</v>
          </cell>
          <cell r="HL1059">
            <v>38800000</v>
          </cell>
          <cell r="HM1059">
            <v>133000000</v>
          </cell>
          <cell r="HN1059">
            <v>275000000</v>
          </cell>
          <cell r="IA1059">
            <v>3</v>
          </cell>
          <cell r="IB1059">
            <v>1</v>
          </cell>
          <cell r="IC1059">
            <v>4</v>
          </cell>
          <cell r="ID1059">
            <v>4</v>
          </cell>
          <cell r="IE1059">
            <v>5</v>
          </cell>
          <cell r="IF1059">
            <v>13</v>
          </cell>
          <cell r="IH1059">
            <v>11</v>
          </cell>
          <cell r="II1059">
            <v>3</v>
          </cell>
          <cell r="IJ1059">
            <v>8</v>
          </cell>
          <cell r="IK1059">
            <v>6</v>
          </cell>
          <cell r="IL1059">
            <v>7</v>
          </cell>
          <cell r="IM1059">
            <v>16</v>
          </cell>
          <cell r="IO1059">
            <v>50</v>
          </cell>
          <cell r="IP1059">
            <v>35</v>
          </cell>
          <cell r="IQ1059">
            <v>20</v>
          </cell>
          <cell r="IR1059">
            <v>14</v>
          </cell>
          <cell r="IS1059">
            <v>17</v>
          </cell>
          <cell r="IT1059">
            <v>18</v>
          </cell>
          <cell r="IV1059" t="str">
            <v>Middle East, North Africa, and Pakistan</v>
          </cell>
          <cell r="IW1059">
            <v>1</v>
          </cell>
          <cell r="IX1059">
            <v>0</v>
          </cell>
        </row>
        <row r="1060">
          <cell r="A1060">
            <v>4332008</v>
          </cell>
          <cell r="B1060">
            <v>433</v>
          </cell>
          <cell r="C1060">
            <v>2008</v>
          </cell>
          <cell r="D1060" t="str">
            <v>Iraq</v>
          </cell>
          <cell r="E1060" t="str">
            <v>MCD </v>
          </cell>
          <cell r="F1060" t="str">
            <v>Lower middle income</v>
          </cell>
          <cell r="G1060" t="str">
            <v>Developing</v>
          </cell>
          <cell r="H1060" t="str">
            <v>MCD </v>
          </cell>
          <cell r="I1060" t="str">
            <v>Exporter</v>
          </cell>
          <cell r="K1060">
            <v>1193.0830000000001</v>
          </cell>
          <cell r="L1060">
            <v>103239.03</v>
          </cell>
          <cell r="M1060">
            <v>105.84533999999999</v>
          </cell>
          <cell r="N1060">
            <v>0.35794300000000001</v>
          </cell>
          <cell r="O1060">
            <v>0.33688750000000001</v>
          </cell>
          <cell r="P1060">
            <v>0.1263328</v>
          </cell>
          <cell r="Q1060">
            <v>0.10525080000000001</v>
          </cell>
          <cell r="R1060">
            <v>-0.27586430000000001</v>
          </cell>
          <cell r="S1060">
            <v>-4.7850200000000002E-2</v>
          </cell>
          <cell r="T1060">
            <v>-2.6193600000000001E-2</v>
          </cell>
          <cell r="AC1060">
            <v>0.30139490000000002</v>
          </cell>
          <cell r="AF1060">
            <v>-0.1915673</v>
          </cell>
          <cell r="AI1060">
            <v>0.1641917</v>
          </cell>
          <cell r="AL1060">
            <v>0.1018831</v>
          </cell>
          <cell r="AO1060">
            <v>0.41195039999999999</v>
          </cell>
          <cell r="AR1060">
            <v>-3.5188499999999998E-2</v>
          </cell>
          <cell r="AU1060">
            <v>0.38148870000000001</v>
          </cell>
          <cell r="AX1060">
            <v>0.36968980000000001</v>
          </cell>
          <cell r="BA1060">
            <v>0.655528</v>
          </cell>
          <cell r="BD1060">
            <v>0.2277102</v>
          </cell>
          <cell r="BG1060">
            <v>0.5032181</v>
          </cell>
          <cell r="BJ1060">
            <v>0.52925789999999995</v>
          </cell>
          <cell r="BM1060">
            <v>0.7335836</v>
          </cell>
          <cell r="BN1060">
            <v>-0.81331750000000003</v>
          </cell>
          <cell r="BO1060">
            <v>-0.39783479999999999</v>
          </cell>
          <cell r="BP1060">
            <v>-0.47756880000000002</v>
          </cell>
          <cell r="BY1060">
            <v>0.55408060000000003</v>
          </cell>
          <cell r="CB1060">
            <v>-0.13505320000000001</v>
          </cell>
          <cell r="CE1060">
            <v>0.24758260000000001</v>
          </cell>
          <cell r="CH1060">
            <v>0.77532820000000002</v>
          </cell>
          <cell r="CK1060">
            <v>0.74856020000000001</v>
          </cell>
          <cell r="CN1060">
            <v>-0.12167939999999999</v>
          </cell>
          <cell r="CQ1060">
            <v>1.0576810000000001</v>
          </cell>
          <cell r="CT1060">
            <v>2.0944400000000001</v>
          </cell>
          <cell r="CW1060">
            <v>1.0195860000000001</v>
          </cell>
          <cell r="CZ1060">
            <v>0.1679668</v>
          </cell>
          <cell r="DC1060">
            <v>1.5694030000000001</v>
          </cell>
          <cell r="DF1060">
            <v>2.5727869999999999</v>
          </cell>
          <cell r="DI1060">
            <v>0.25269219999999998</v>
          </cell>
          <cell r="DJ1060">
            <v>0.38473760000000001</v>
          </cell>
          <cell r="DK1060">
            <v>0.40219709999999997</v>
          </cell>
          <cell r="DL1060">
            <v>0.25269219999999998</v>
          </cell>
          <cell r="DM1060">
            <v>0.40219709999999997</v>
          </cell>
          <cell r="DN1060">
            <v>0.38473760000000001</v>
          </cell>
          <cell r="DO1060">
            <v>15800000000</v>
          </cell>
          <cell r="DP1060">
            <v>6030000000</v>
          </cell>
          <cell r="DQ1060">
            <v>7190000000</v>
          </cell>
          <cell r="DR1060">
            <v>2550000000</v>
          </cell>
          <cell r="DV1060">
            <v>-4.1181720000000004</v>
          </cell>
          <cell r="DW1060">
            <v>0.59692400000000001</v>
          </cell>
          <cell r="DX1060">
            <v>-1.1136839999999999</v>
          </cell>
          <cell r="EE1060">
            <v>2.935505</v>
          </cell>
          <cell r="EF1060">
            <v>95.246480000000005</v>
          </cell>
          <cell r="EG1060">
            <v>2.9066749999999999</v>
          </cell>
          <cell r="EI1060">
            <v>-1.9856290000000001</v>
          </cell>
          <cell r="EL1060">
            <v>17.849499999999999</v>
          </cell>
          <cell r="FH1060">
            <v>175.5428</v>
          </cell>
          <cell r="FI1060">
            <v>1.073188</v>
          </cell>
          <cell r="FK1060">
            <v>53.32244</v>
          </cell>
          <cell r="FL1060">
            <v>1.1995800000000001</v>
          </cell>
          <cell r="FN1060">
            <v>160.09059999999999</v>
          </cell>
          <cell r="FO1060">
            <v>2.0260639999999999</v>
          </cell>
          <cell r="FQ1060">
            <v>101.2991</v>
          </cell>
          <cell r="FR1060">
            <v>1.9637929999999999</v>
          </cell>
          <cell r="FT1060">
            <v>98.500619999999998</v>
          </cell>
          <cell r="FU1060">
            <v>5.3826429999999998</v>
          </cell>
          <cell r="FW1060">
            <v>53.528559999999999</v>
          </cell>
          <cell r="FX1060">
            <v>0.70036529999999997</v>
          </cell>
          <cell r="FZ1060">
            <v>150.6711</v>
          </cell>
          <cell r="GA1060">
            <v>6.4692299999999996</v>
          </cell>
          <cell r="GC1060">
            <v>112.9669</v>
          </cell>
          <cell r="GD1060">
            <v>5.2655700000000003</v>
          </cell>
          <cell r="GF1060">
            <v>136.47630000000001</v>
          </cell>
          <cell r="GG1060">
            <v>29.716629999999999</v>
          </cell>
          <cell r="GI1060">
            <v>259.73140000000001</v>
          </cell>
          <cell r="GJ1060">
            <v>9.7242110000000004</v>
          </cell>
          <cell r="GL1060">
            <v>238.4101</v>
          </cell>
          <cell r="GM1060">
            <v>41.224820000000001</v>
          </cell>
          <cell r="GO1060">
            <v>163.69829999999999</v>
          </cell>
          <cell r="GP1060">
            <v>32.639919999999996</v>
          </cell>
          <cell r="GR1060">
            <v>0</v>
          </cell>
          <cell r="GS1060">
            <v>0</v>
          </cell>
          <cell r="GT1060">
            <v>0</v>
          </cell>
          <cell r="GU1060">
            <v>0</v>
          </cell>
          <cell r="GX1060">
            <v>0</v>
          </cell>
          <cell r="GY1060">
            <v>0</v>
          </cell>
          <cell r="GZ1060">
            <v>0</v>
          </cell>
          <cell r="HA1060">
            <v>0</v>
          </cell>
          <cell r="HD1060">
            <v>0</v>
          </cell>
          <cell r="HE1060">
            <v>0</v>
          </cell>
          <cell r="HF1060">
            <v>0</v>
          </cell>
          <cell r="HG1060">
            <v>0</v>
          </cell>
          <cell r="HK1060">
            <v>67300000</v>
          </cell>
          <cell r="HL1060">
            <v>28500000</v>
          </cell>
          <cell r="HM1060">
            <v>80300000</v>
          </cell>
          <cell r="HN1060">
            <v>17600000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IA1060">
            <v>12</v>
          </cell>
          <cell r="IB1060">
            <v>3</v>
          </cell>
          <cell r="IC1060">
            <v>1</v>
          </cell>
          <cell r="ID1060">
            <v>4</v>
          </cell>
          <cell r="IE1060">
            <v>9</v>
          </cell>
          <cell r="IF1060">
            <v>1</v>
          </cell>
          <cell r="IH1060">
            <v>29</v>
          </cell>
          <cell r="II1060">
            <v>6</v>
          </cell>
          <cell r="IJ1060">
            <v>2</v>
          </cell>
          <cell r="IK1060">
            <v>6</v>
          </cell>
          <cell r="IL1060">
            <v>10</v>
          </cell>
          <cell r="IO1060">
            <v>105</v>
          </cell>
          <cell r="IP1060">
            <v>24</v>
          </cell>
          <cell r="IQ1060">
            <v>3</v>
          </cell>
          <cell r="IR1060">
            <v>8</v>
          </cell>
          <cell r="IS1060">
            <v>9</v>
          </cell>
          <cell r="IT1060">
            <v>1</v>
          </cell>
          <cell r="IV1060" t="str">
            <v>Middle East, North Africa, and Pakistan</v>
          </cell>
          <cell r="IW1060">
            <v>1</v>
          </cell>
          <cell r="IX1060">
            <v>0</v>
          </cell>
        </row>
        <row r="1061">
          <cell r="A1061">
            <v>4332009</v>
          </cell>
          <cell r="B1061">
            <v>433</v>
          </cell>
          <cell r="C1061">
            <v>2009</v>
          </cell>
          <cell r="D1061" t="str">
            <v>Iraq</v>
          </cell>
          <cell r="E1061" t="str">
            <v>MCD </v>
          </cell>
          <cell r="F1061" t="str">
            <v>Lower middle income</v>
          </cell>
          <cell r="G1061" t="str">
            <v>Developing</v>
          </cell>
          <cell r="H1061" t="str">
            <v>MCD </v>
          </cell>
          <cell r="I1061" t="str">
            <v>Exporter</v>
          </cell>
          <cell r="K1061">
            <v>1170</v>
          </cell>
          <cell r="L1061">
            <v>75150.657000000007</v>
          </cell>
          <cell r="M1061">
            <v>111.46809</v>
          </cell>
          <cell r="N1061">
            <v>0.36324790000000001</v>
          </cell>
          <cell r="O1061">
            <v>0.34188030000000003</v>
          </cell>
          <cell r="P1061">
            <v>0.12820509999999999</v>
          </cell>
          <cell r="Q1061">
            <v>-0.1431385</v>
          </cell>
          <cell r="R1061">
            <v>-0.3984048</v>
          </cell>
          <cell r="S1061">
            <v>-0.18481829999999999</v>
          </cell>
          <cell r="T1061">
            <v>-0.19997970000000001</v>
          </cell>
          <cell r="AC1061">
            <v>9.4964999999999994E-2</v>
          </cell>
          <cell r="AF1061">
            <v>-0.26979609999999998</v>
          </cell>
          <cell r="AI1061">
            <v>-5.8155999999999998E-3</v>
          </cell>
          <cell r="AL1061">
            <v>-5.8276099999999997E-2</v>
          </cell>
          <cell r="AO1061">
            <v>0.17818990000000001</v>
          </cell>
          <cell r="AR1061">
            <v>-0.1439455</v>
          </cell>
          <cell r="AU1061">
            <v>9.55014E-2</v>
          </cell>
          <cell r="AX1061">
            <v>0.15974469999999999</v>
          </cell>
          <cell r="BA1061">
            <v>0.45337050000000001</v>
          </cell>
          <cell r="BD1061">
            <v>8.3641400000000005E-2</v>
          </cell>
          <cell r="BG1061">
            <v>0.29344540000000002</v>
          </cell>
          <cell r="BJ1061">
            <v>0.32409840000000001</v>
          </cell>
          <cell r="BM1061">
            <v>-1.399986</v>
          </cell>
          <cell r="BN1061">
            <v>-1.6649020000000001</v>
          </cell>
          <cell r="BO1061">
            <v>-3.331064</v>
          </cell>
          <cell r="BP1061">
            <v>-6.3959520000000003</v>
          </cell>
          <cell r="BY1061">
            <v>0.36790390000000001</v>
          </cell>
          <cell r="CB1061">
            <v>-0.1684505</v>
          </cell>
          <cell r="CE1061">
            <v>-0.15459030000000001</v>
          </cell>
          <cell r="CH1061">
            <v>-0.24399680000000001</v>
          </cell>
          <cell r="CK1061">
            <v>0.51724590000000004</v>
          </cell>
          <cell r="CN1061">
            <v>-0.15652460000000001</v>
          </cell>
          <cell r="CQ1061">
            <v>0.28305550000000002</v>
          </cell>
          <cell r="CT1061">
            <v>1.192847</v>
          </cell>
          <cell r="CW1061">
            <v>0.87180250000000004</v>
          </cell>
          <cell r="CZ1061">
            <v>8.6539599999999994E-2</v>
          </cell>
          <cell r="DC1061">
            <v>1.206882</v>
          </cell>
          <cell r="DF1061">
            <v>2.196291</v>
          </cell>
          <cell r="DI1061">
            <v>0.50638640000000001</v>
          </cell>
          <cell r="DJ1061">
            <v>0.52669860000000002</v>
          </cell>
          <cell r="DK1061">
            <v>0.52660989999999996</v>
          </cell>
          <cell r="DL1061">
            <v>0.50638640000000001</v>
          </cell>
          <cell r="DM1061">
            <v>0.52660989999999996</v>
          </cell>
          <cell r="DN1061">
            <v>0.52669860000000002</v>
          </cell>
          <cell r="DO1061">
            <v>20500000000</v>
          </cell>
          <cell r="DP1061">
            <v>6280000000</v>
          </cell>
          <cell r="DQ1061">
            <v>11600000000</v>
          </cell>
          <cell r="DR1061">
            <v>2680000000</v>
          </cell>
          <cell r="DV1061">
            <v>-6.032673</v>
          </cell>
          <cell r="DW1061">
            <v>0.85485540000000004</v>
          </cell>
          <cell r="DX1061">
            <v>-1.081996</v>
          </cell>
          <cell r="DY1061">
            <v>-0.70647800000000005</v>
          </cell>
          <cell r="DZ1061">
            <v>-0.53241369999999999</v>
          </cell>
          <cell r="EA1061">
            <v>-1.230715</v>
          </cell>
          <cell r="EE1061">
            <v>-0.70647800000000005</v>
          </cell>
          <cell r="EF1061">
            <v>-0.53241369999999999</v>
          </cell>
          <cell r="EG1061">
            <v>-1.230715</v>
          </cell>
          <cell r="EI1061">
            <v>-2.3428779999999998</v>
          </cell>
          <cell r="EJ1061">
            <v>-0.97915890000000005</v>
          </cell>
          <cell r="EL1061">
            <v>-0.97915890000000005</v>
          </cell>
          <cell r="EO1061">
            <v>1</v>
          </cell>
          <cell r="EP1061">
            <v>1</v>
          </cell>
          <cell r="EQ1061">
            <v>5</v>
          </cell>
          <cell r="ER1061">
            <v>23</v>
          </cell>
          <cell r="ET1061">
            <v>4</v>
          </cell>
          <cell r="EU1061">
            <v>3</v>
          </cell>
          <cell r="EV1061">
            <v>2</v>
          </cell>
          <cell r="EW1061">
            <v>4</v>
          </cell>
          <cell r="EX1061">
            <v>6</v>
          </cell>
          <cell r="EY1061">
            <v>32</v>
          </cell>
          <cell r="FA1061">
            <v>21</v>
          </cell>
          <cell r="FB1061">
            <v>6</v>
          </cell>
          <cell r="FC1061">
            <v>14</v>
          </cell>
          <cell r="FD1061">
            <v>19</v>
          </cell>
          <cell r="FE1061">
            <v>15</v>
          </cell>
          <cell r="FF1061">
            <v>71</v>
          </cell>
          <cell r="FH1061">
            <v>78.647319999999993</v>
          </cell>
          <cell r="FI1061">
            <v>1.6262970000000001</v>
          </cell>
          <cell r="FJ1061">
            <v>-0.1331398</v>
          </cell>
          <cell r="FK1061">
            <v>31.336189999999998</v>
          </cell>
          <cell r="FL1061">
            <v>0.73655309999999996</v>
          </cell>
          <cell r="FM1061">
            <v>2.0268809999999999</v>
          </cell>
          <cell r="FN1061">
            <v>83.498369999999994</v>
          </cell>
          <cell r="FO1061">
            <v>1.8850309999999999</v>
          </cell>
          <cell r="FP1061">
            <v>-0.87706569999999995</v>
          </cell>
          <cell r="FQ1061">
            <v>70.582070000000002</v>
          </cell>
          <cell r="FR1061">
            <v>2.556257</v>
          </cell>
          <cell r="FS1061">
            <v>-0.16876060000000001</v>
          </cell>
          <cell r="FT1061">
            <v>88.681880000000007</v>
          </cell>
          <cell r="FU1061">
            <v>1.1769320000000001</v>
          </cell>
          <cell r="FV1061">
            <v>2.2526570000000001</v>
          </cell>
          <cell r="FW1061">
            <v>27.058920000000001</v>
          </cell>
          <cell r="FX1061">
            <v>0.65667299999999995</v>
          </cell>
          <cell r="FY1061">
            <v>0.83319129999999997</v>
          </cell>
          <cell r="FZ1061">
            <v>104.70959999999999</v>
          </cell>
          <cell r="GA1061">
            <v>12.27225</v>
          </cell>
          <cell r="GB1061">
            <v>0</v>
          </cell>
          <cell r="GC1061">
            <v>89.731719999999996</v>
          </cell>
          <cell r="GD1061">
            <v>10.31593</v>
          </cell>
          <cell r="GE1061">
            <v>2.1403300000000001</v>
          </cell>
          <cell r="GF1061">
            <v>141.5506</v>
          </cell>
          <cell r="GG1061">
            <v>30.56334</v>
          </cell>
          <cell r="GH1061">
            <v>44.023890000000002</v>
          </cell>
          <cell r="GI1061">
            <v>117.7024</v>
          </cell>
          <cell r="GJ1061">
            <v>1.4550350000000001</v>
          </cell>
          <cell r="GK1061">
            <v>1.3221210000000001</v>
          </cell>
          <cell r="GL1061">
            <v>145.63380000000001</v>
          </cell>
          <cell r="GM1061">
            <v>66.051640000000006</v>
          </cell>
          <cell r="GN1061">
            <v>22.74212</v>
          </cell>
          <cell r="GO1061">
            <v>144.0453</v>
          </cell>
          <cell r="GP1061">
            <v>45.487659999999998</v>
          </cell>
          <cell r="GQ1061">
            <v>27.726369999999999</v>
          </cell>
          <cell r="GR1061">
            <v>0.91629240000000001</v>
          </cell>
          <cell r="GS1061">
            <v>0.16038830000000001</v>
          </cell>
          <cell r="GT1061">
            <v>0.99478299999999997</v>
          </cell>
          <cell r="GU1061">
            <v>2.0733169999999999</v>
          </cell>
          <cell r="GX1061">
            <v>0.60509029999999997</v>
          </cell>
          <cell r="GY1061">
            <v>0.1692293</v>
          </cell>
          <cell r="GZ1061">
            <v>0.62796379999999996</v>
          </cell>
          <cell r="HA1061">
            <v>1.2409779999999999</v>
          </cell>
          <cell r="HD1061">
            <v>0.26965060000000002</v>
          </cell>
          <cell r="HE1061">
            <v>0.21817239999999999</v>
          </cell>
          <cell r="HF1061">
            <v>0.49092940000000002</v>
          </cell>
          <cell r="HG1061">
            <v>0.77554420000000002</v>
          </cell>
          <cell r="HK1061">
            <v>90800000</v>
          </cell>
          <cell r="HL1061">
            <v>38800000</v>
          </cell>
          <cell r="HM1061">
            <v>167000000</v>
          </cell>
          <cell r="HN1061">
            <v>297000000</v>
          </cell>
          <cell r="HO1061">
            <v>5.9183830000000004</v>
          </cell>
          <cell r="HP1061">
            <v>2.133569</v>
          </cell>
          <cell r="HQ1061">
            <v>0.85158480000000003</v>
          </cell>
          <cell r="HR1061">
            <v>2.9332289999999999</v>
          </cell>
          <cell r="IA1061">
            <v>4</v>
          </cell>
          <cell r="IB1061">
            <v>8</v>
          </cell>
          <cell r="IC1061">
            <v>2</v>
          </cell>
          <cell r="ID1061">
            <v>1</v>
          </cell>
          <cell r="IE1061">
            <v>6</v>
          </cell>
          <cell r="IF1061">
            <v>9</v>
          </cell>
          <cell r="IH1061">
            <v>18</v>
          </cell>
          <cell r="II1061">
            <v>10</v>
          </cell>
          <cell r="IJ1061">
            <v>4</v>
          </cell>
          <cell r="IK1061">
            <v>3</v>
          </cell>
          <cell r="IL1061">
            <v>7</v>
          </cell>
          <cell r="IM1061">
            <v>9</v>
          </cell>
          <cell r="IO1061">
            <v>78</v>
          </cell>
          <cell r="IP1061">
            <v>34</v>
          </cell>
          <cell r="IQ1061">
            <v>10</v>
          </cell>
          <cell r="IR1061">
            <v>5</v>
          </cell>
          <cell r="IS1061">
            <v>9</v>
          </cell>
          <cell r="IT1061">
            <v>9</v>
          </cell>
          <cell r="IV1061" t="str">
            <v>Middle East, North Africa, and Pakistan</v>
          </cell>
          <cell r="IW1061">
            <v>1</v>
          </cell>
          <cell r="IX1061">
            <v>0</v>
          </cell>
        </row>
        <row r="1062">
          <cell r="A1062">
            <v>4332010</v>
          </cell>
          <cell r="B1062">
            <v>433</v>
          </cell>
          <cell r="C1062">
            <v>2010</v>
          </cell>
          <cell r="D1062" t="str">
            <v>Iraq</v>
          </cell>
          <cell r="E1062" t="str">
            <v>MCD </v>
          </cell>
          <cell r="F1062" t="str">
            <v>Lower middle income</v>
          </cell>
          <cell r="G1062" t="str">
            <v>Developing</v>
          </cell>
          <cell r="H1062" t="str">
            <v>MCD </v>
          </cell>
          <cell r="I1062" t="str">
            <v>Exporter</v>
          </cell>
          <cell r="K1062">
            <v>1170</v>
          </cell>
          <cell r="L1062">
            <v>94901.520999999993</v>
          </cell>
          <cell r="M1062">
            <v>113.70334</v>
          </cell>
          <cell r="N1062">
            <v>0.36324790000000001</v>
          </cell>
          <cell r="O1062">
            <v>0.34188030000000003</v>
          </cell>
          <cell r="P1062">
            <v>0.12820509999999999</v>
          </cell>
          <cell r="Q1062">
            <v>-0.1767522</v>
          </cell>
          <cell r="R1062">
            <v>-0.52453570000000005</v>
          </cell>
          <cell r="S1062">
            <v>-0.22811970000000001</v>
          </cell>
          <cell r="T1062">
            <v>-0.24696029999999999</v>
          </cell>
          <cell r="AC1062">
            <v>9.3736600000000003E-2</v>
          </cell>
          <cell r="AF1062">
            <v>-0.3717067</v>
          </cell>
          <cell r="AI1062">
            <v>-8.3145800000000006E-2</v>
          </cell>
          <cell r="AL1062">
            <v>-4.7573799999999999E-2</v>
          </cell>
          <cell r="AO1062">
            <v>8.4268499999999996E-2</v>
          </cell>
          <cell r="AR1062">
            <v>-0.41185509999999997</v>
          </cell>
          <cell r="AU1062">
            <v>2.49792E-2</v>
          </cell>
          <cell r="AX1062">
            <v>-1.22688E-2</v>
          </cell>
          <cell r="BA1062">
            <v>0.37480049999999998</v>
          </cell>
          <cell r="BD1062">
            <v>-4.4923000000000003E-3</v>
          </cell>
          <cell r="BG1062">
            <v>0.2092763</v>
          </cell>
          <cell r="BJ1062">
            <v>0.24128089999999999</v>
          </cell>
          <cell r="BM1062">
            <v>-1.5459989999999999</v>
          </cell>
          <cell r="BN1062">
            <v>-1.759028</v>
          </cell>
          <cell r="BO1062">
            <v>-3.8352729999999999</v>
          </cell>
          <cell r="BP1062">
            <v>-7.1402999999999999</v>
          </cell>
          <cell r="BY1062">
            <v>0.13031580000000001</v>
          </cell>
          <cell r="CB1062">
            <v>-0.29432910000000001</v>
          </cell>
          <cell r="CE1062">
            <v>-0.63321950000000005</v>
          </cell>
          <cell r="CH1062">
            <v>-0.2632681</v>
          </cell>
          <cell r="CK1062">
            <v>0.1896157</v>
          </cell>
          <cell r="CN1062">
            <v>-0.38477600000000001</v>
          </cell>
          <cell r="CQ1062">
            <v>-2.58677E-2</v>
          </cell>
          <cell r="CT1062">
            <v>-7.7445799999999995E-2</v>
          </cell>
          <cell r="CW1062">
            <v>0.78544769999999997</v>
          </cell>
          <cell r="CZ1062">
            <v>-3.6816599999999998E-2</v>
          </cell>
          <cell r="DC1062">
            <v>0.87341310000000005</v>
          </cell>
          <cell r="DF1062">
            <v>1.6850670000000001</v>
          </cell>
          <cell r="DI1062">
            <v>0.54</v>
          </cell>
          <cell r="DJ1062">
            <v>0.56999999999999995</v>
          </cell>
          <cell r="DK1062">
            <v>0.65274080000000001</v>
          </cell>
          <cell r="DL1062">
            <v>0.54</v>
          </cell>
          <cell r="DM1062">
            <v>0.65274080000000001</v>
          </cell>
          <cell r="DN1062">
            <v>0.56999999999999995</v>
          </cell>
          <cell r="DO1062">
            <v>23500000000</v>
          </cell>
          <cell r="DP1062">
            <v>7090000000</v>
          </cell>
          <cell r="DQ1062">
            <v>13600000000</v>
          </cell>
          <cell r="DR1062">
            <v>2720000000</v>
          </cell>
          <cell r="DV1062">
            <v>-6.5277510000000003</v>
          </cell>
          <cell r="DW1062">
            <v>1.1357489999999999</v>
          </cell>
          <cell r="DX1062">
            <v>-1.1854290000000001</v>
          </cell>
          <cell r="DY1062">
            <v>-0.62236389999999997</v>
          </cell>
          <cell r="DZ1062">
            <v>-0.25561469999999997</v>
          </cell>
          <cell r="EA1062">
            <v>-0.93077019999999999</v>
          </cell>
          <cell r="EE1062">
            <v>0</v>
          </cell>
          <cell r="EF1062">
            <v>0</v>
          </cell>
          <cell r="EG1062">
            <v>0</v>
          </cell>
          <cell r="EI1062">
            <v>-2.5323660000000001</v>
          </cell>
          <cell r="EJ1062">
            <v>-0.75916189999999995</v>
          </cell>
          <cell r="EL1062">
            <v>0</v>
          </cell>
          <cell r="EM1062">
            <v>1</v>
          </cell>
          <cell r="EN1062">
            <v>2</v>
          </cell>
          <cell r="EO1062">
            <v>1</v>
          </cell>
          <cell r="EP1062">
            <v>2</v>
          </cell>
          <cell r="EQ1062">
            <v>3</v>
          </cell>
          <cell r="ER1062">
            <v>21</v>
          </cell>
          <cell r="ET1062">
            <v>6</v>
          </cell>
          <cell r="EU1062">
            <v>3</v>
          </cell>
          <cell r="EV1062">
            <v>1</v>
          </cell>
          <cell r="EW1062">
            <v>5</v>
          </cell>
          <cell r="EX1062">
            <v>3</v>
          </cell>
          <cell r="EY1062">
            <v>21</v>
          </cell>
          <cell r="FA1062">
            <v>32</v>
          </cell>
          <cell r="FB1062">
            <v>8</v>
          </cell>
          <cell r="FC1062">
            <v>19</v>
          </cell>
          <cell r="FD1062">
            <v>18</v>
          </cell>
          <cell r="FE1062">
            <v>17</v>
          </cell>
          <cell r="FF1062">
            <v>52</v>
          </cell>
          <cell r="FH1062">
            <v>98.566320000000005</v>
          </cell>
          <cell r="FI1062">
            <v>-5.7012960000000001</v>
          </cell>
          <cell r="FJ1062">
            <v>17.67501</v>
          </cell>
          <cell r="FK1062">
            <v>33.677349999999997</v>
          </cell>
          <cell r="FL1062">
            <v>1.5103399999999999E-2</v>
          </cell>
          <cell r="FM1062">
            <v>5.7944230000000001</v>
          </cell>
          <cell r="FN1062">
            <v>82.681240000000003</v>
          </cell>
          <cell r="FO1062">
            <v>1.2942899999999999</v>
          </cell>
          <cell r="FP1062">
            <v>0</v>
          </cell>
          <cell r="FQ1062">
            <v>86.098799999999997</v>
          </cell>
          <cell r="FR1062">
            <v>-1.46329</v>
          </cell>
          <cell r="FS1062">
            <v>4.1379799999999998</v>
          </cell>
          <cell r="FT1062">
            <v>55.700209999999998</v>
          </cell>
          <cell r="FU1062">
            <v>-6.5277510000000003</v>
          </cell>
          <cell r="FV1062">
            <v>23.901050000000001</v>
          </cell>
          <cell r="FW1062">
            <v>17.849070000000001</v>
          </cell>
          <cell r="FX1062">
            <v>-8.6652050000000003</v>
          </cell>
          <cell r="FY1062">
            <v>0</v>
          </cell>
          <cell r="FZ1062">
            <v>85.245040000000003</v>
          </cell>
          <cell r="GA1062">
            <v>-1.17E-6</v>
          </cell>
          <cell r="GB1062">
            <v>16.958020000000001</v>
          </cell>
          <cell r="GC1062">
            <v>65.223849999999999</v>
          </cell>
          <cell r="GD1062">
            <v>-2.5323660000000001</v>
          </cell>
          <cell r="GE1062">
            <v>14.29674</v>
          </cell>
          <cell r="GF1062">
            <v>130.37100000000001</v>
          </cell>
          <cell r="GG1062">
            <v>18.550920000000001</v>
          </cell>
          <cell r="GH1062">
            <v>50.692230000000002</v>
          </cell>
          <cell r="GI1062">
            <v>104.8368</v>
          </cell>
          <cell r="GJ1062">
            <v>1.5103399999999999E-2</v>
          </cell>
          <cell r="GK1062">
            <v>7.7015289999999998</v>
          </cell>
          <cell r="GL1062">
            <v>130.12459999999999</v>
          </cell>
          <cell r="GM1062">
            <v>43.922739999999997</v>
          </cell>
          <cell r="GN1062">
            <v>43.448999999999998</v>
          </cell>
          <cell r="GO1062">
            <v>129.12809999999999</v>
          </cell>
          <cell r="GP1062">
            <v>19.985620000000001</v>
          </cell>
          <cell r="GQ1062">
            <v>56.053249999999998</v>
          </cell>
          <cell r="GR1062">
            <v>0.95437300000000003</v>
          </cell>
          <cell r="GS1062">
            <v>0.25818600000000003</v>
          </cell>
          <cell r="GT1062">
            <v>1.049633</v>
          </cell>
          <cell r="GU1062">
            <v>2.5162149999999999</v>
          </cell>
          <cell r="GX1062">
            <v>0.53500409999999998</v>
          </cell>
          <cell r="GY1062">
            <v>0.25272339999999999</v>
          </cell>
          <cell r="GZ1062">
            <v>0.66026689999999999</v>
          </cell>
          <cell r="HA1062">
            <v>1.831807</v>
          </cell>
          <cell r="HD1062">
            <v>0.32630870000000001</v>
          </cell>
          <cell r="HE1062">
            <v>0.31282409999999999</v>
          </cell>
          <cell r="HF1062">
            <v>0.72331659999999998</v>
          </cell>
          <cell r="HG1062">
            <v>1.3622449999999999</v>
          </cell>
          <cell r="HK1062">
            <v>84400000</v>
          </cell>
          <cell r="HL1062">
            <v>32400000</v>
          </cell>
          <cell r="HM1062">
            <v>162000000</v>
          </cell>
          <cell r="HN1062">
            <v>279000000</v>
          </cell>
          <cell r="HO1062">
            <v>6.662731</v>
          </cell>
          <cell r="HP1062">
            <v>2.2795830000000001</v>
          </cell>
          <cell r="HQ1062">
            <v>0.94571019999999995</v>
          </cell>
          <cell r="HR1062">
            <v>3.4374380000000002</v>
          </cell>
          <cell r="IA1062">
            <v>2</v>
          </cell>
          <cell r="IB1062">
            <v>9</v>
          </cell>
          <cell r="IC1062">
            <v>1</v>
          </cell>
          <cell r="ID1062">
            <v>4</v>
          </cell>
          <cell r="IE1062">
            <v>5</v>
          </cell>
          <cell r="IF1062">
            <v>9</v>
          </cell>
          <cell r="IH1062">
            <v>12</v>
          </cell>
          <cell r="II1062">
            <v>4</v>
          </cell>
          <cell r="IJ1062">
            <v>2</v>
          </cell>
          <cell r="IK1062">
            <v>5</v>
          </cell>
          <cell r="IL1062">
            <v>5</v>
          </cell>
          <cell r="IM1062">
            <v>11</v>
          </cell>
          <cell r="IO1062">
            <v>65</v>
          </cell>
          <cell r="IP1062">
            <v>44</v>
          </cell>
          <cell r="IQ1062">
            <v>7</v>
          </cell>
          <cell r="IR1062">
            <v>10</v>
          </cell>
          <cell r="IS1062">
            <v>9</v>
          </cell>
          <cell r="IT1062">
            <v>11</v>
          </cell>
          <cell r="IV1062" t="str">
            <v>Middle East, North Africa, and Pakistan</v>
          </cell>
          <cell r="IW1062">
            <v>1</v>
          </cell>
          <cell r="IX1062">
            <v>0</v>
          </cell>
        </row>
        <row r="1063">
          <cell r="A1063">
            <v>4332011</v>
          </cell>
          <cell r="B1063">
            <v>433</v>
          </cell>
          <cell r="C1063">
            <v>2011</v>
          </cell>
          <cell r="D1063" t="str">
            <v>Iraq</v>
          </cell>
          <cell r="E1063" t="str">
            <v>MCD </v>
          </cell>
          <cell r="F1063" t="str">
            <v>Lower middle income</v>
          </cell>
          <cell r="G1063" t="str">
            <v>Developing</v>
          </cell>
          <cell r="H1063" t="str">
            <v>MCD </v>
          </cell>
          <cell r="I1063" t="str">
            <v>Exporter</v>
          </cell>
          <cell r="K1063">
            <v>1170</v>
          </cell>
          <cell r="L1063">
            <v>135004.51</v>
          </cell>
          <cell r="M1063">
            <v>127.63051</v>
          </cell>
          <cell r="N1063">
            <v>0.36324790000000001</v>
          </cell>
          <cell r="O1063">
            <v>0.34188030000000003</v>
          </cell>
          <cell r="P1063">
            <v>0.12820509999999999</v>
          </cell>
          <cell r="Q1063">
            <v>-0.36675210000000003</v>
          </cell>
          <cell r="R1063">
            <v>-0.63629729999999995</v>
          </cell>
          <cell r="S1063">
            <v>-0.4381196</v>
          </cell>
          <cell r="T1063">
            <v>-0.4395154</v>
          </cell>
          <cell r="AC1063">
            <v>-7.01962E-2</v>
          </cell>
          <cell r="AF1063">
            <v>-0.24816659999999999</v>
          </cell>
          <cell r="AI1063">
            <v>-0.249083</v>
          </cell>
          <cell r="AL1063">
            <v>-0.1430495</v>
          </cell>
          <cell r="AO1063">
            <v>-4.9135600000000001E-2</v>
          </cell>
          <cell r="AR1063">
            <v>-0.4041341</v>
          </cell>
          <cell r="AU1063">
            <v>-3.2168700000000001E-2</v>
          </cell>
          <cell r="AX1063">
            <v>-0.1338493</v>
          </cell>
          <cell r="BA1063">
            <v>0.41862519999999998</v>
          </cell>
          <cell r="BD1063">
            <v>7.5402999999999998E-2</v>
          </cell>
          <cell r="BG1063">
            <v>0.28669410000000001</v>
          </cell>
          <cell r="BJ1063">
            <v>0.32799220000000001</v>
          </cell>
          <cell r="BM1063">
            <v>-2.478288</v>
          </cell>
          <cell r="BN1063">
            <v>-1.6485129999999999</v>
          </cell>
          <cell r="BO1063">
            <v>-5.690639</v>
          </cell>
          <cell r="BP1063">
            <v>-9.8174410000000005</v>
          </cell>
          <cell r="BY1063">
            <v>-0.1910936</v>
          </cell>
          <cell r="CB1063">
            <v>-0.26376719999999998</v>
          </cell>
          <cell r="CE1063">
            <v>-0.76166279999999997</v>
          </cell>
          <cell r="CH1063">
            <v>-0.87788719999999998</v>
          </cell>
          <cell r="CK1063">
            <v>-0.13986689999999999</v>
          </cell>
          <cell r="CN1063">
            <v>-0.27907589999999999</v>
          </cell>
          <cell r="CQ1063">
            <v>-0.24691569999999999</v>
          </cell>
          <cell r="CT1063">
            <v>-0.68652380000000002</v>
          </cell>
          <cell r="CW1063">
            <v>0.82850959999999996</v>
          </cell>
          <cell r="CZ1063">
            <v>5.4132300000000001E-2</v>
          </cell>
          <cell r="DC1063">
            <v>1.1409229999999999</v>
          </cell>
          <cell r="DF1063">
            <v>2.2199960000000001</v>
          </cell>
          <cell r="DI1063">
            <v>0.73</v>
          </cell>
          <cell r="DJ1063">
            <v>0.78</v>
          </cell>
          <cell r="DK1063">
            <v>0.76450240000000003</v>
          </cell>
          <cell r="DL1063">
            <v>0.73</v>
          </cell>
          <cell r="DM1063">
            <v>0.76450240000000003</v>
          </cell>
          <cell r="DN1063">
            <v>0.78</v>
          </cell>
          <cell r="DO1063">
            <v>25800000000</v>
          </cell>
          <cell r="DP1063">
            <v>7800000000</v>
          </cell>
          <cell r="DQ1063">
            <v>15000000000</v>
          </cell>
          <cell r="DR1063">
            <v>2990000000</v>
          </cell>
          <cell r="DV1063">
            <v>-12.175829999999999</v>
          </cell>
          <cell r="DW1063">
            <v>1.6022449999999999</v>
          </cell>
          <cell r="DX1063">
            <v>-2.2100029999999999</v>
          </cell>
          <cell r="DY1063">
            <v>-0.37200709999999998</v>
          </cell>
          <cell r="DZ1063">
            <v>-0.17499870000000001</v>
          </cell>
          <cell r="EA1063">
            <v>-0.42657620000000002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I1063">
            <v>-4.7827000000000002</v>
          </cell>
          <cell r="EJ1063">
            <v>-0.38088830000000001</v>
          </cell>
          <cell r="EK1063">
            <v>0</v>
          </cell>
          <cell r="EL1063">
            <v>0</v>
          </cell>
          <cell r="EM1063">
            <v>1</v>
          </cell>
          <cell r="EN1063">
            <v>2</v>
          </cell>
          <cell r="EP1063">
            <v>8</v>
          </cell>
          <cell r="EQ1063">
            <v>5</v>
          </cell>
          <cell r="ER1063">
            <v>13</v>
          </cell>
          <cell r="ET1063">
            <v>7</v>
          </cell>
          <cell r="EU1063">
            <v>2</v>
          </cell>
          <cell r="EV1063">
            <v>2</v>
          </cell>
          <cell r="EW1063">
            <v>8</v>
          </cell>
          <cell r="EX1063">
            <v>3</v>
          </cell>
          <cell r="EY1063">
            <v>18</v>
          </cell>
          <cell r="FA1063">
            <v>44</v>
          </cell>
          <cell r="FB1063">
            <v>14</v>
          </cell>
          <cell r="FC1063">
            <v>18</v>
          </cell>
          <cell r="FD1063">
            <v>25</v>
          </cell>
          <cell r="FE1063">
            <v>11</v>
          </cell>
          <cell r="FF1063">
            <v>33</v>
          </cell>
          <cell r="FH1063">
            <v>77.415890000000005</v>
          </cell>
          <cell r="FI1063">
            <v>-20.096620000000001</v>
          </cell>
          <cell r="FJ1063">
            <v>28.660039999999999</v>
          </cell>
          <cell r="FK1063">
            <v>71.407809999999998</v>
          </cell>
          <cell r="FL1063">
            <v>-2.72E-7</v>
          </cell>
          <cell r="FM1063">
            <v>10.58977</v>
          </cell>
          <cell r="FN1063">
            <v>65.880459999999999</v>
          </cell>
          <cell r="FO1063">
            <v>-7.0035360000000004</v>
          </cell>
          <cell r="FP1063">
            <v>17.451219999999999</v>
          </cell>
          <cell r="FQ1063">
            <v>67.459760000000003</v>
          </cell>
          <cell r="FR1063">
            <v>-10.94383</v>
          </cell>
          <cell r="FS1063">
            <v>37.529089999999997</v>
          </cell>
          <cell r="FT1063">
            <v>56.563589999999998</v>
          </cell>
          <cell r="FU1063">
            <v>-2.5344709999999999</v>
          </cell>
          <cell r="FV1063">
            <v>29.038709999999998</v>
          </cell>
          <cell r="FW1063">
            <v>21.492850000000001</v>
          </cell>
          <cell r="FX1063">
            <v>-15.146050000000001</v>
          </cell>
          <cell r="FY1063">
            <v>6.672479</v>
          </cell>
          <cell r="FZ1063">
            <v>65.603989999999996</v>
          </cell>
          <cell r="GA1063">
            <v>-1.13E-6</v>
          </cell>
          <cell r="GB1063">
            <v>33.521619999999999</v>
          </cell>
          <cell r="GC1063">
            <v>64.525199999999998</v>
          </cell>
          <cell r="GD1063">
            <v>-4.9258189999999997</v>
          </cell>
          <cell r="GE1063">
            <v>44.302030000000002</v>
          </cell>
          <cell r="GF1063">
            <v>132.8578</v>
          </cell>
          <cell r="GG1063">
            <v>9.8082199999999994E-2</v>
          </cell>
          <cell r="GH1063">
            <v>81.809749999999994</v>
          </cell>
          <cell r="GI1063">
            <v>116.3704</v>
          </cell>
          <cell r="GJ1063">
            <v>-4.8682740000000004</v>
          </cell>
          <cell r="GK1063">
            <v>33.647120000000001</v>
          </cell>
          <cell r="GL1063">
            <v>135.0189</v>
          </cell>
          <cell r="GM1063">
            <v>28.166650000000001</v>
          </cell>
          <cell r="GN1063">
            <v>79.237889999999993</v>
          </cell>
          <cell r="GO1063">
            <v>135.47890000000001</v>
          </cell>
          <cell r="GP1063">
            <v>-3.627208</v>
          </cell>
          <cell r="GQ1063">
            <v>77.810779999999994</v>
          </cell>
          <cell r="GR1063">
            <v>1.2170799999999999</v>
          </cell>
          <cell r="GS1063">
            <v>0.25978649999999998</v>
          </cell>
          <cell r="GT1063">
            <v>1.2549360000000001</v>
          </cell>
          <cell r="GU1063">
            <v>3.2903180000000001</v>
          </cell>
          <cell r="GX1063">
            <v>0.79213160000000005</v>
          </cell>
          <cell r="GY1063">
            <v>0.24843989999999999</v>
          </cell>
          <cell r="GZ1063">
            <v>0.85007690000000002</v>
          </cell>
          <cell r="HA1063">
            <v>2.1159680000000001</v>
          </cell>
          <cell r="HD1063">
            <v>0.25125999999999998</v>
          </cell>
          <cell r="HE1063">
            <v>0.28970279999999998</v>
          </cell>
          <cell r="HF1063">
            <v>0.51540839999999999</v>
          </cell>
          <cell r="HG1063">
            <v>0.94627260000000002</v>
          </cell>
          <cell r="HO1063">
            <v>9.3398719999999997</v>
          </cell>
          <cell r="HP1063">
            <v>3.2118720000000001</v>
          </cell>
          <cell r="HQ1063">
            <v>0.83519580000000004</v>
          </cell>
          <cell r="HR1063">
            <v>5.2928040000000003</v>
          </cell>
          <cell r="IA1063">
            <v>2</v>
          </cell>
          <cell r="IB1063">
            <v>3</v>
          </cell>
          <cell r="IC1063">
            <v>5</v>
          </cell>
          <cell r="ID1063">
            <v>3</v>
          </cell>
          <cell r="IE1063">
            <v>4</v>
          </cell>
          <cell r="IF1063">
            <v>12</v>
          </cell>
          <cell r="IH1063">
            <v>12</v>
          </cell>
          <cell r="II1063">
            <v>4</v>
          </cell>
          <cell r="IJ1063">
            <v>2</v>
          </cell>
          <cell r="IK1063">
            <v>1</v>
          </cell>
          <cell r="IL1063">
            <v>6</v>
          </cell>
          <cell r="IM1063">
            <v>15</v>
          </cell>
          <cell r="IO1063">
            <v>79</v>
          </cell>
          <cell r="IP1063">
            <v>31</v>
          </cell>
          <cell r="IQ1063">
            <v>10</v>
          </cell>
          <cell r="IR1063">
            <v>5</v>
          </cell>
          <cell r="IS1063">
            <v>12</v>
          </cell>
          <cell r="IT1063">
            <v>15</v>
          </cell>
          <cell r="IV1063" t="str">
            <v>Middle East, North Africa, and Pakistan</v>
          </cell>
          <cell r="IW1063">
            <v>1</v>
          </cell>
          <cell r="IX1063">
            <v>0</v>
          </cell>
        </row>
        <row r="1064">
          <cell r="A1064">
            <v>4332012</v>
          </cell>
          <cell r="B1064">
            <v>433</v>
          </cell>
          <cell r="C1064">
            <v>2012</v>
          </cell>
          <cell r="D1064" t="str">
            <v>Iraq</v>
          </cell>
          <cell r="E1064" t="str">
            <v>MCD </v>
          </cell>
          <cell r="F1064" t="str">
            <v>Lower middle income</v>
          </cell>
          <cell r="G1064" t="str">
            <v>Developing</v>
          </cell>
          <cell r="H1064" t="str">
            <v>MCD </v>
          </cell>
          <cell r="I1064" t="str">
            <v>Exporter</v>
          </cell>
          <cell r="K1064">
            <v>1166</v>
          </cell>
          <cell r="L1064">
            <v>168153.85</v>
          </cell>
          <cell r="M1064">
            <v>143.67619999999999</v>
          </cell>
          <cell r="N1064">
            <v>0.36324790000000001</v>
          </cell>
          <cell r="O1064">
            <v>0.34188030000000003</v>
          </cell>
          <cell r="P1064">
            <v>0.12820509999999999</v>
          </cell>
          <cell r="U1064">
            <v>-0.43850699999999998</v>
          </cell>
          <cell r="V1064">
            <v>-0.71129600000000004</v>
          </cell>
          <cell r="W1064">
            <v>-0.51483080000000003</v>
          </cell>
          <cell r="X1064">
            <v>-0.48871179999999997</v>
          </cell>
          <cell r="Y1064">
            <v>-0.74674249999999998</v>
          </cell>
          <cell r="Z1064">
            <v>-1.033466</v>
          </cell>
          <cell r="AA1064">
            <v>-0.84435740000000004</v>
          </cell>
          <cell r="AB1064">
            <v>-0.81095229999999996</v>
          </cell>
          <cell r="AD1064">
            <v>-0.12717600000000001</v>
          </cell>
          <cell r="AE1064">
            <v>-0.31702429999999998</v>
          </cell>
          <cell r="AG1064">
            <v>-0.3454372</v>
          </cell>
          <cell r="AH1064">
            <v>-0.68461689999999997</v>
          </cell>
          <cell r="AJ1064">
            <v>-0.32434200000000002</v>
          </cell>
          <cell r="AK1064">
            <v>-0.56191500000000005</v>
          </cell>
          <cell r="AM1064">
            <v>-0.2291183</v>
          </cell>
          <cell r="AN1064">
            <v>-0.4777692</v>
          </cell>
          <cell r="AP1064">
            <v>0.1100207</v>
          </cell>
          <cell r="AQ1064">
            <v>-6.1060000000000003E-2</v>
          </cell>
          <cell r="AS1064">
            <v>-0.33058300000000002</v>
          </cell>
          <cell r="AT1064">
            <v>-0.67696129999999999</v>
          </cell>
          <cell r="AV1064">
            <v>-5.6622899999999997E-2</v>
          </cell>
          <cell r="AW1064">
            <v>-0.29276940000000001</v>
          </cell>
          <cell r="AY1064">
            <v>-2.4725299999999999E-2</v>
          </cell>
          <cell r="AZ1064">
            <v>-0.24973690000000001</v>
          </cell>
          <cell r="BB1064">
            <v>0.41839120000000002</v>
          </cell>
          <cell r="BC1064">
            <v>0.3840557</v>
          </cell>
          <cell r="BE1064">
            <v>-3.7226999999999998E-3</v>
          </cell>
          <cell r="BF1064">
            <v>-0.1916254</v>
          </cell>
          <cell r="BH1064">
            <v>0.25920880000000002</v>
          </cell>
          <cell r="BI1064">
            <v>0.19374269999999999</v>
          </cell>
          <cell r="BK1064">
            <v>0.30856349999999999</v>
          </cell>
          <cell r="BL1064">
            <v>0.2415252</v>
          </cell>
          <cell r="BQ1064">
            <v>-3.8354910000000002</v>
          </cell>
          <cell r="BR1064">
            <v>-2.3853279999999999</v>
          </cell>
          <cell r="BS1064">
            <v>-8.6556189999999997</v>
          </cell>
          <cell r="BT1064">
            <v>-12.491110000000001</v>
          </cell>
          <cell r="BU1064">
            <v>-6.531536</v>
          </cell>
          <cell r="BV1064">
            <v>-3.4657239999999998</v>
          </cell>
          <cell r="BW1064">
            <v>-14.1958</v>
          </cell>
          <cell r="BX1064">
            <v>-20.727329999999998</v>
          </cell>
          <cell r="BZ1064">
            <v>-0.35753000000000001</v>
          </cell>
          <cell r="CA1064">
            <v>-0.80918199999999996</v>
          </cell>
          <cell r="CC1064">
            <v>-0.36888349999999998</v>
          </cell>
          <cell r="CD1064">
            <v>-0.56012260000000003</v>
          </cell>
          <cell r="CF1064">
            <v>-1.02965</v>
          </cell>
          <cell r="CG1064">
            <v>-2.4732660000000002</v>
          </cell>
          <cell r="CI1064">
            <v>-1.5792630000000001</v>
          </cell>
          <cell r="CJ1064">
            <v>-2.7834789999999998</v>
          </cell>
          <cell r="CL1064">
            <v>0.2032021</v>
          </cell>
          <cell r="CM1064">
            <v>-9.6138500000000002E-2</v>
          </cell>
          <cell r="CO1064">
            <v>-0.30493779999999998</v>
          </cell>
          <cell r="CP1064">
            <v>-0.51443289999999997</v>
          </cell>
          <cell r="CR1064">
            <v>-0.1163415</v>
          </cell>
          <cell r="CS1064">
            <v>-1.3506549999999999</v>
          </cell>
          <cell r="CU1064">
            <v>-0.13690659999999999</v>
          </cell>
          <cell r="CV1064">
            <v>-1.615991</v>
          </cell>
          <cell r="CX1064">
            <v>0.87420200000000003</v>
          </cell>
          <cell r="CY1064">
            <v>0.66926479999999999</v>
          </cell>
          <cell r="DA1064">
            <v>-2.9142999999999999E-3</v>
          </cell>
          <cell r="DB1064">
            <v>-0.2477994</v>
          </cell>
          <cell r="DD1064">
            <v>1.1135390000000001</v>
          </cell>
          <cell r="DE1064">
            <v>0.95593309999999998</v>
          </cell>
          <cell r="DG1064">
            <v>2.1803710000000001</v>
          </cell>
          <cell r="DH1064">
            <v>1.4476059999999999</v>
          </cell>
          <cell r="DO1064">
            <v>28700000000</v>
          </cell>
          <cell r="DP1064">
            <v>8700000000</v>
          </cell>
          <cell r="DQ1064">
            <v>16700000000</v>
          </cell>
          <cell r="DR1064">
            <v>3330000000</v>
          </cell>
          <cell r="GV1064">
            <v>3.574751</v>
          </cell>
          <cell r="GW1064">
            <v>5.5944520000000004</v>
          </cell>
          <cell r="HB1064">
            <v>2.4450129999999999</v>
          </cell>
          <cell r="HC1064">
            <v>3.9142359999999998</v>
          </cell>
          <cell r="HH1064">
            <v>0.79545940000000004</v>
          </cell>
          <cell r="HI1064">
            <v>1.1268549999999999</v>
          </cell>
          <cell r="HS1064">
            <v>4.5690749999999998</v>
          </cell>
          <cell r="HT1064">
            <v>1.5720099999999999</v>
          </cell>
          <cell r="HU1064">
            <v>8.2577839999999991</v>
          </cell>
          <cell r="HV1064">
            <v>7.2651190000000003</v>
          </cell>
          <cell r="HW1064">
            <v>2.652406</v>
          </cell>
          <cell r="HX1064">
            <v>13.797969999999999</v>
          </cell>
          <cell r="HY1064">
            <v>12.82686</v>
          </cell>
          <cell r="HZ1064">
            <v>21.063079999999999</v>
          </cell>
          <cell r="IV1064" t="str">
            <v>Middle East, North Africa, and Pakistan</v>
          </cell>
          <cell r="IW1064">
            <v>1</v>
          </cell>
          <cell r="IX1064">
            <v>0</v>
          </cell>
        </row>
        <row r="1065">
          <cell r="A1065">
            <v>433200806</v>
          </cell>
          <cell r="B1065">
            <v>433</v>
          </cell>
          <cell r="C1065">
            <v>200000</v>
          </cell>
          <cell r="D1065" t="str">
            <v>Iraq</v>
          </cell>
          <cell r="E1065" t="str">
            <v>MCD </v>
          </cell>
          <cell r="F1065" t="str">
            <v>Lower middle income</v>
          </cell>
          <cell r="G1065" t="str">
            <v>Developing</v>
          </cell>
          <cell r="H1065" t="str">
            <v>MCD </v>
          </cell>
          <cell r="I1065" t="str">
            <v>Exporter</v>
          </cell>
          <cell r="K1065">
            <v>1193.0830000000001</v>
          </cell>
          <cell r="L1065">
            <v>103239.02</v>
          </cell>
          <cell r="M1065">
            <v>105.84533999999999</v>
          </cell>
          <cell r="N1065">
            <v>0.33</v>
          </cell>
          <cell r="O1065">
            <v>0.33</v>
          </cell>
          <cell r="P1065">
            <v>0.13</v>
          </cell>
          <cell r="Q1065">
            <v>-0.60121970000000002</v>
          </cell>
          <cell r="R1065">
            <v>-0.88654520000000003</v>
          </cell>
          <cell r="S1065">
            <v>-0.67317740000000004</v>
          </cell>
          <cell r="T1065">
            <v>-0.68017190000000005</v>
          </cell>
          <cell r="AC1065">
            <v>-0.27726289999999998</v>
          </cell>
          <cell r="AF1065">
            <v>-0.73654520000000001</v>
          </cell>
          <cell r="AI1065">
            <v>-0.5031774</v>
          </cell>
          <cell r="AL1065">
            <v>-0.43840020000000002</v>
          </cell>
          <cell r="AO1065">
            <v>-5.2198300000000003E-2</v>
          </cell>
          <cell r="AR1065">
            <v>-0.57654519999999998</v>
          </cell>
          <cell r="AU1065">
            <v>-5.8177399999999997E-2</v>
          </cell>
          <cell r="AX1065">
            <v>-9.2275499999999996E-2</v>
          </cell>
          <cell r="BA1065">
            <v>0.1826372</v>
          </cell>
          <cell r="BD1065">
            <v>-0.229188</v>
          </cell>
          <cell r="BG1065">
            <v>0.15282080000000001</v>
          </cell>
          <cell r="BJ1065">
            <v>8.8707599999999998E-2</v>
          </cell>
          <cell r="BM1065">
            <v>-4.1904199999999996</v>
          </cell>
          <cell r="BN1065">
            <v>-2.6137589999999999</v>
          </cell>
          <cell r="BO1065">
            <v>-5.5969189999999998</v>
          </cell>
          <cell r="BP1065">
            <v>-12.4011</v>
          </cell>
          <cell r="BY1065">
            <v>-0.96507560000000003</v>
          </cell>
          <cell r="CB1065">
            <v>-0.50538510000000003</v>
          </cell>
          <cell r="CE1065">
            <v>-1.391289</v>
          </cell>
          <cell r="CH1065">
            <v>-2.9986120000000001</v>
          </cell>
          <cell r="CK1065">
            <v>-0.25361620000000001</v>
          </cell>
          <cell r="CN1065">
            <v>-0.43647940000000002</v>
          </cell>
          <cell r="CQ1065">
            <v>-0.26144050000000002</v>
          </cell>
          <cell r="CT1065">
            <v>-0.6895367</v>
          </cell>
          <cell r="CW1065">
            <v>0.34775869999999998</v>
          </cell>
          <cell r="CZ1065">
            <v>-0.20944840000000001</v>
          </cell>
          <cell r="DC1065">
            <v>0.50409300000000001</v>
          </cell>
          <cell r="DF1065">
            <v>0.53271959999999996</v>
          </cell>
          <cell r="DI1065">
            <v>0.93121980000000004</v>
          </cell>
          <cell r="DJ1065">
            <v>1.003177</v>
          </cell>
          <cell r="DK1065">
            <v>1.016545</v>
          </cell>
          <cell r="DL1065">
            <v>0.93121969999999998</v>
          </cell>
          <cell r="DM1065">
            <v>1.016545</v>
          </cell>
          <cell r="DN1065">
            <v>1.003177</v>
          </cell>
          <cell r="DO1065">
            <v>15800000000</v>
          </cell>
          <cell r="DP1065">
            <v>6030000000</v>
          </cell>
          <cell r="DQ1065">
            <v>7190000000</v>
          </cell>
          <cell r="DR1065">
            <v>2550000000</v>
          </cell>
          <cell r="FH1065">
            <v>47.470469999999999</v>
          </cell>
          <cell r="FK1065">
            <v>16.890080000000001</v>
          </cell>
          <cell r="FN1065">
            <v>48.683810000000001</v>
          </cell>
          <cell r="FQ1065">
            <v>46.063229999999997</v>
          </cell>
          <cell r="FT1065">
            <v>52.478000000000002</v>
          </cell>
          <cell r="FW1065">
            <v>21.758700000000001</v>
          </cell>
          <cell r="FZ1065">
            <v>63.636539999999997</v>
          </cell>
          <cell r="GC1065">
            <v>55.605759999999997</v>
          </cell>
          <cell r="GF1065">
            <v>91.611710000000002</v>
          </cell>
          <cell r="GI1065">
            <v>58.429740000000002</v>
          </cell>
          <cell r="GL1065">
            <v>103.73099999999999</v>
          </cell>
          <cell r="GO1065">
            <v>89.673789999999997</v>
          </cell>
          <cell r="IA1065">
            <v>3</v>
          </cell>
          <cell r="IB1065">
            <v>2</v>
          </cell>
          <cell r="IC1065">
            <v>3</v>
          </cell>
          <cell r="ID1065">
            <v>2</v>
          </cell>
          <cell r="IE1065">
            <v>2</v>
          </cell>
          <cell r="IF1065">
            <v>16</v>
          </cell>
          <cell r="IH1065">
            <v>11</v>
          </cell>
          <cell r="II1065">
            <v>3</v>
          </cell>
          <cell r="IJ1065">
            <v>5</v>
          </cell>
          <cell r="IK1065">
            <v>6</v>
          </cell>
          <cell r="IL1065">
            <v>3</v>
          </cell>
          <cell r="IM1065">
            <v>20</v>
          </cell>
          <cell r="IO1065">
            <v>45</v>
          </cell>
          <cell r="IP1065">
            <v>19</v>
          </cell>
          <cell r="IQ1065">
            <v>17</v>
          </cell>
          <cell r="IR1065">
            <v>13</v>
          </cell>
          <cell r="IS1065">
            <v>16</v>
          </cell>
          <cell r="IT1065">
            <v>26</v>
          </cell>
          <cell r="IV1065" t="str">
            <v>Middle East, North Africa, and Pakistan</v>
          </cell>
          <cell r="IW1065">
            <v>1</v>
          </cell>
          <cell r="IX1065">
            <v>0</v>
          </cell>
        </row>
        <row r="1066">
          <cell r="A1066">
            <v>433200812</v>
          </cell>
          <cell r="B1066">
            <v>433</v>
          </cell>
          <cell r="C1066">
            <v>200000</v>
          </cell>
          <cell r="D1066" t="str">
            <v>Iraq</v>
          </cell>
          <cell r="E1066" t="str">
            <v>MCD </v>
          </cell>
          <cell r="F1066" t="str">
            <v>Lower middle income</v>
          </cell>
          <cell r="G1066" t="str">
            <v>Developing</v>
          </cell>
          <cell r="H1066" t="str">
            <v>MCD </v>
          </cell>
          <cell r="I1066" t="str">
            <v>Exporter</v>
          </cell>
          <cell r="IV1066" t="str">
            <v>Middle East, North Africa, and Pakistan</v>
          </cell>
          <cell r="IW1066">
            <v>1</v>
          </cell>
          <cell r="IX1066">
            <v>0</v>
          </cell>
        </row>
        <row r="1067">
          <cell r="A1067">
            <v>4362000</v>
          </cell>
          <cell r="B1067">
            <v>436</v>
          </cell>
          <cell r="C1067">
            <v>2000</v>
          </cell>
          <cell r="D1067" t="str">
            <v>Israel</v>
          </cell>
          <cell r="E1067" t="str">
            <v>EUR </v>
          </cell>
          <cell r="F1067" t="str">
            <v>High income: nonOECD</v>
          </cell>
          <cell r="G1067" t="str">
            <v>Advanced</v>
          </cell>
          <cell r="H1067" t="str">
            <v>Advanced</v>
          </cell>
          <cell r="I1067" t="str">
            <v>Importer</v>
          </cell>
          <cell r="K1067">
            <v>4.0773330000000003</v>
          </cell>
          <cell r="L1067">
            <v>509.23500000000001</v>
          </cell>
          <cell r="M1067">
            <v>129.2373</v>
          </cell>
          <cell r="AC1067">
            <v>0.49142249999999998</v>
          </cell>
          <cell r="AI1067">
            <v>0.38434800000000002</v>
          </cell>
          <cell r="AL1067">
            <v>0.42170239999999998</v>
          </cell>
          <cell r="AO1067">
            <v>0.4417065</v>
          </cell>
          <cell r="AU1067">
            <v>0.35686899999999999</v>
          </cell>
          <cell r="AX1067">
            <v>0.38294610000000001</v>
          </cell>
          <cell r="BA1067">
            <v>0.4417065</v>
          </cell>
          <cell r="BG1067">
            <v>0.37565199999999999</v>
          </cell>
          <cell r="BJ1067">
            <v>0.38784800000000003</v>
          </cell>
          <cell r="BY1067">
            <v>1.049982</v>
          </cell>
          <cell r="CE1067">
            <v>1.472987</v>
          </cell>
          <cell r="CH1067">
            <v>2.5516290000000001</v>
          </cell>
          <cell r="CK1067">
            <v>1.108589</v>
          </cell>
          <cell r="CQ1067">
            <v>1.4667330000000001</v>
          </cell>
          <cell r="CT1067">
            <v>2.493239</v>
          </cell>
          <cell r="CW1067">
            <v>1.0651790000000001</v>
          </cell>
          <cell r="DC1067">
            <v>1.599362</v>
          </cell>
          <cell r="DF1067">
            <v>2.5516290000000001</v>
          </cell>
          <cell r="DO1067">
            <v>7650000000</v>
          </cell>
          <cell r="DP1067">
            <v>2810000000</v>
          </cell>
          <cell r="DQ1067">
            <v>3410000000</v>
          </cell>
          <cell r="DR1067">
            <v>1440000000</v>
          </cell>
          <cell r="HK1067">
            <v>22500000</v>
          </cell>
          <cell r="HL1067">
            <v>11500000</v>
          </cell>
          <cell r="HM1067">
            <v>27300000</v>
          </cell>
          <cell r="HN1067">
            <v>61300000</v>
          </cell>
          <cell r="IA1067">
            <v>20</v>
          </cell>
          <cell r="IB1067">
            <v>4</v>
          </cell>
          <cell r="IH1067">
            <v>20</v>
          </cell>
          <cell r="II1067">
            <v>6</v>
          </cell>
          <cell r="IO1067">
            <v>17</v>
          </cell>
          <cell r="IP1067">
            <v>3</v>
          </cell>
          <cell r="IV1067" t="str">
            <v>Advanced Economies</v>
          </cell>
          <cell r="IW1067">
            <v>0</v>
          </cell>
          <cell r="IX1067">
            <v>1</v>
          </cell>
        </row>
        <row r="1068">
          <cell r="A1068">
            <v>4362001</v>
          </cell>
          <cell r="B1068">
            <v>436</v>
          </cell>
          <cell r="C1068">
            <v>2001</v>
          </cell>
          <cell r="D1068" t="str">
            <v>Israel</v>
          </cell>
          <cell r="E1068" t="str">
            <v>EUR </v>
          </cell>
          <cell r="F1068" t="str">
            <v>High income: nonOECD</v>
          </cell>
          <cell r="G1068" t="str">
            <v>Advanced</v>
          </cell>
          <cell r="H1068" t="str">
            <v>Advanced</v>
          </cell>
          <cell r="I1068" t="str">
            <v>Importer</v>
          </cell>
          <cell r="K1068">
            <v>4.2056500000000003</v>
          </cell>
          <cell r="L1068">
            <v>517.05100000000004</v>
          </cell>
          <cell r="M1068">
            <v>131.86250000000001</v>
          </cell>
          <cell r="AC1068">
            <v>0.48572500000000002</v>
          </cell>
          <cell r="AI1068">
            <v>0.36920199999999997</v>
          </cell>
          <cell r="AL1068">
            <v>0.38911610000000002</v>
          </cell>
          <cell r="AO1068">
            <v>0.43279600000000001</v>
          </cell>
          <cell r="AU1068">
            <v>0.34692099999999998</v>
          </cell>
          <cell r="AX1068">
            <v>0.36914170000000002</v>
          </cell>
          <cell r="BA1068">
            <v>0.42965950000000003</v>
          </cell>
          <cell r="BG1068">
            <v>0.34692099999999998</v>
          </cell>
          <cell r="BJ1068">
            <v>0.36840109999999998</v>
          </cell>
          <cell r="BY1068">
            <v>1.0537479999999999</v>
          </cell>
          <cell r="CE1068">
            <v>1.5277369999999999</v>
          </cell>
          <cell r="CH1068">
            <v>2.5322710000000002</v>
          </cell>
          <cell r="CK1068">
            <v>1.0738350000000001</v>
          </cell>
          <cell r="CQ1068">
            <v>1.5610949999999999</v>
          </cell>
          <cell r="CT1068">
            <v>2.5686599999999999</v>
          </cell>
          <cell r="CW1068">
            <v>1.0537479999999999</v>
          </cell>
          <cell r="DC1068">
            <v>1.5368710000000001</v>
          </cell>
          <cell r="DF1068">
            <v>2.4571160000000001</v>
          </cell>
          <cell r="DO1068">
            <v>7030000000</v>
          </cell>
          <cell r="DP1068">
            <v>2640000000</v>
          </cell>
          <cell r="DQ1068">
            <v>3140000000</v>
          </cell>
          <cell r="DR1068">
            <v>1260000000</v>
          </cell>
          <cell r="HK1068">
            <v>21500000</v>
          </cell>
          <cell r="HL1068">
            <v>10200000</v>
          </cell>
          <cell r="HM1068">
            <v>25500000</v>
          </cell>
          <cell r="HN1068">
            <v>57200000</v>
          </cell>
          <cell r="IA1068">
            <v>20</v>
          </cell>
          <cell r="IB1068">
            <v>4</v>
          </cell>
          <cell r="IH1068">
            <v>20</v>
          </cell>
          <cell r="II1068">
            <v>6</v>
          </cell>
          <cell r="IJ1068">
            <v>1</v>
          </cell>
          <cell r="IO1068">
            <v>17</v>
          </cell>
          <cell r="IP1068">
            <v>3</v>
          </cell>
          <cell r="IQ1068">
            <v>2</v>
          </cell>
          <cell r="IV1068" t="str">
            <v>Advanced Economies</v>
          </cell>
          <cell r="IW1068">
            <v>0</v>
          </cell>
          <cell r="IX1068">
            <v>1</v>
          </cell>
        </row>
        <row r="1069">
          <cell r="A1069">
            <v>4362002</v>
          </cell>
          <cell r="B1069">
            <v>436</v>
          </cell>
          <cell r="C1069">
            <v>2002</v>
          </cell>
          <cell r="D1069" t="str">
            <v>Israel</v>
          </cell>
          <cell r="E1069" t="str">
            <v>EUR </v>
          </cell>
          <cell r="F1069" t="str">
            <v>High income: nonOECD</v>
          </cell>
          <cell r="G1069" t="str">
            <v>Advanced</v>
          </cell>
          <cell r="H1069" t="str">
            <v>Advanced</v>
          </cell>
          <cell r="I1069" t="str">
            <v>Importer</v>
          </cell>
          <cell r="K1069">
            <v>4.737825</v>
          </cell>
          <cell r="L1069">
            <v>535.25</v>
          </cell>
          <cell r="M1069">
            <v>133.22632999999999</v>
          </cell>
          <cell r="AC1069">
            <v>0.56360650000000001</v>
          </cell>
          <cell r="AI1069">
            <v>0.41</v>
          </cell>
          <cell r="AL1069">
            <v>0.45636480000000001</v>
          </cell>
          <cell r="AO1069">
            <v>0.2376393</v>
          </cell>
          <cell r="AR1069">
            <v>-5.3232700000000001E-2</v>
          </cell>
          <cell r="AU1069">
            <v>0.15167079999999999</v>
          </cell>
          <cell r="AX1069">
            <v>0.15617200000000001</v>
          </cell>
          <cell r="BA1069">
            <v>0.23729259999999999</v>
          </cell>
          <cell r="BD1069">
            <v>-2.1605999999999999E-3</v>
          </cell>
          <cell r="BG1069">
            <v>0.13079160000000001</v>
          </cell>
          <cell r="BJ1069">
            <v>0.1550436</v>
          </cell>
          <cell r="BY1069">
            <v>1.1315660000000001</v>
          </cell>
          <cell r="CE1069">
            <v>1.5153220000000001</v>
          </cell>
          <cell r="CH1069">
            <v>2.6375579999999998</v>
          </cell>
          <cell r="CK1069">
            <v>0.89021720000000004</v>
          </cell>
          <cell r="CN1069">
            <v>-8.4856299999999996E-2</v>
          </cell>
          <cell r="CQ1069">
            <v>0.92043580000000003</v>
          </cell>
          <cell r="CT1069">
            <v>1.510273</v>
          </cell>
          <cell r="CW1069">
            <v>0.9111629</v>
          </cell>
          <cell r="CZ1069">
            <v>-8.6654999999999996E-3</v>
          </cell>
          <cell r="DC1069">
            <v>1.0041469999999999</v>
          </cell>
          <cell r="DF1069">
            <v>1.6103050000000001</v>
          </cell>
          <cell r="DI1069">
            <v>0.1944941</v>
          </cell>
          <cell r="DJ1069">
            <v>0.1951155</v>
          </cell>
          <cell r="DK1069">
            <v>0.19855639999999999</v>
          </cell>
          <cell r="DL1069">
            <v>0.39449410000000001</v>
          </cell>
          <cell r="DM1069">
            <v>0.39855639999999998</v>
          </cell>
          <cell r="DN1069">
            <v>0.39511550000000001</v>
          </cell>
          <cell r="DO1069">
            <v>7960000000</v>
          </cell>
          <cell r="DP1069">
            <v>2710000000</v>
          </cell>
          <cell r="DQ1069">
            <v>3490000000</v>
          </cell>
          <cell r="DR1069">
            <v>1760000000</v>
          </cell>
          <cell r="HK1069">
            <v>24000000</v>
          </cell>
          <cell r="HL1069">
            <v>15600000</v>
          </cell>
          <cell r="HM1069">
            <v>30900000</v>
          </cell>
          <cell r="HN1069">
            <v>70400000</v>
          </cell>
          <cell r="IA1069">
            <v>21</v>
          </cell>
          <cell r="IB1069">
            <v>5</v>
          </cell>
          <cell r="IH1069">
            <v>31</v>
          </cell>
          <cell r="II1069">
            <v>32</v>
          </cell>
          <cell r="IJ1069">
            <v>13</v>
          </cell>
          <cell r="IK1069">
            <v>10</v>
          </cell>
          <cell r="IL1069">
            <v>3</v>
          </cell>
          <cell r="IO1069">
            <v>31</v>
          </cell>
          <cell r="IP1069">
            <v>37</v>
          </cell>
          <cell r="IQ1069">
            <v>17</v>
          </cell>
          <cell r="IR1069">
            <v>11</v>
          </cell>
          <cell r="IS1069">
            <v>4</v>
          </cell>
          <cell r="IV1069" t="str">
            <v>Advanced Economies</v>
          </cell>
          <cell r="IW1069">
            <v>0</v>
          </cell>
          <cell r="IX1069">
            <v>1</v>
          </cell>
        </row>
        <row r="1070">
          <cell r="A1070">
            <v>4362003</v>
          </cell>
          <cell r="B1070">
            <v>436</v>
          </cell>
          <cell r="C1070">
            <v>2003</v>
          </cell>
          <cell r="D1070" t="str">
            <v>Israel</v>
          </cell>
          <cell r="E1070" t="str">
            <v>EUR </v>
          </cell>
          <cell r="F1070" t="str">
            <v>High income: nonOECD</v>
          </cell>
          <cell r="G1070" t="str">
            <v>Advanced</v>
          </cell>
          <cell r="H1070" t="str">
            <v>Advanced</v>
          </cell>
          <cell r="I1070" t="str">
            <v>Importer</v>
          </cell>
          <cell r="K1070">
            <v>4.5541330000000002</v>
          </cell>
          <cell r="L1070">
            <v>540.45000000000005</v>
          </cell>
          <cell r="M1070">
            <v>138.08501999999999</v>
          </cell>
          <cell r="N1070">
            <v>0.9</v>
          </cell>
          <cell r="O1070">
            <v>0.62</v>
          </cell>
          <cell r="Q1070">
            <v>0.47879519999999998</v>
          </cell>
          <cell r="S1070">
            <v>0.19471279999999999</v>
          </cell>
          <cell r="T1070">
            <v>0.31513849999999999</v>
          </cell>
          <cell r="AC1070">
            <v>0.62061500000000003</v>
          </cell>
          <cell r="AI1070">
            <v>0.4280775</v>
          </cell>
          <cell r="AL1070">
            <v>0.46659089999999998</v>
          </cell>
          <cell r="AO1070">
            <v>0.32812059999999998</v>
          </cell>
          <cell r="AR1070">
            <v>-4.9801100000000001E-2</v>
          </cell>
          <cell r="AU1070">
            <v>0.1461228</v>
          </cell>
          <cell r="AX1070">
            <v>0.17932129999999999</v>
          </cell>
          <cell r="BA1070">
            <v>0.27879520000000002</v>
          </cell>
          <cell r="BD1070">
            <v>-2.9370899999999998E-2</v>
          </cell>
          <cell r="BG1070">
            <v>0.1147128</v>
          </cell>
          <cell r="BJ1070">
            <v>0.15807160000000001</v>
          </cell>
          <cell r="BM1070">
            <v>1.091995</v>
          </cell>
          <cell r="BO1070">
            <v>0.60350400000000004</v>
          </cell>
          <cell r="BP1070">
            <v>1.6954990000000001</v>
          </cell>
          <cell r="BY1070">
            <v>1.0565389999999999</v>
          </cell>
          <cell r="CE1070">
            <v>1.3364419999999999</v>
          </cell>
          <cell r="CH1070">
            <v>2.4197139999999999</v>
          </cell>
          <cell r="CK1070">
            <v>0.95374539999999997</v>
          </cell>
          <cell r="CN1070">
            <v>-0.11406040000000001</v>
          </cell>
          <cell r="CQ1070">
            <v>0.82691199999999998</v>
          </cell>
          <cell r="CT1070">
            <v>1.6244989999999999</v>
          </cell>
          <cell r="CW1070">
            <v>0.92332380000000003</v>
          </cell>
          <cell r="CZ1070">
            <v>-5.9225199999999999E-2</v>
          </cell>
          <cell r="DC1070">
            <v>0.75503620000000005</v>
          </cell>
          <cell r="DF1070">
            <v>1.5427010000000001</v>
          </cell>
          <cell r="DI1070">
            <v>0.22120480000000001</v>
          </cell>
          <cell r="DJ1070">
            <v>0.22528719999999999</v>
          </cell>
          <cell r="DK1070">
            <v>0.24258179999999999</v>
          </cell>
          <cell r="DL1070">
            <v>0.42120469999999999</v>
          </cell>
          <cell r="DM1070">
            <v>0.44258180000000003</v>
          </cell>
          <cell r="DN1070">
            <v>0.42528719999999998</v>
          </cell>
          <cell r="DO1070">
            <v>8180000000</v>
          </cell>
          <cell r="DP1070">
            <v>2710000000</v>
          </cell>
          <cell r="DQ1070">
            <v>3680000000</v>
          </cell>
          <cell r="DR1070">
            <v>1800000000</v>
          </cell>
          <cell r="HK1070">
            <v>22800000</v>
          </cell>
          <cell r="HL1070">
            <v>15100000</v>
          </cell>
          <cell r="HM1070">
            <v>31000000</v>
          </cell>
          <cell r="HN1070">
            <v>68900000</v>
          </cell>
          <cell r="IA1070">
            <v>25</v>
          </cell>
          <cell r="IB1070">
            <v>8</v>
          </cell>
          <cell r="IC1070">
            <v>1</v>
          </cell>
          <cell r="IH1070">
            <v>35</v>
          </cell>
          <cell r="II1070">
            <v>43</v>
          </cell>
          <cell r="IJ1070">
            <v>18</v>
          </cell>
          <cell r="IK1070">
            <v>16</v>
          </cell>
          <cell r="IL1070">
            <v>5</v>
          </cell>
          <cell r="IM1070">
            <v>1</v>
          </cell>
          <cell r="IO1070">
            <v>39</v>
          </cell>
          <cell r="IP1070">
            <v>51</v>
          </cell>
          <cell r="IQ1070">
            <v>27</v>
          </cell>
          <cell r="IR1070">
            <v>23</v>
          </cell>
          <cell r="IS1070">
            <v>10</v>
          </cell>
          <cell r="IT1070">
            <v>1</v>
          </cell>
          <cell r="IV1070" t="str">
            <v>Advanced Economies</v>
          </cell>
          <cell r="IW1070">
            <v>0</v>
          </cell>
          <cell r="IX1070">
            <v>1</v>
          </cell>
        </row>
        <row r="1071">
          <cell r="A1071">
            <v>4362004</v>
          </cell>
          <cell r="B1071">
            <v>436</v>
          </cell>
          <cell r="C1071">
            <v>2004</v>
          </cell>
          <cell r="D1071" t="str">
            <v>Israel</v>
          </cell>
          <cell r="E1071" t="str">
            <v>EUR </v>
          </cell>
          <cell r="F1071" t="str">
            <v>High income: nonOECD</v>
          </cell>
          <cell r="G1071" t="str">
            <v>Advanced</v>
          </cell>
          <cell r="H1071" t="str">
            <v>Advanced</v>
          </cell>
          <cell r="I1071" t="str">
            <v>Importer</v>
          </cell>
          <cell r="K1071">
            <v>4.4819829999999996</v>
          </cell>
          <cell r="L1071">
            <v>567.29200000000003</v>
          </cell>
          <cell r="M1071">
            <v>148.97089</v>
          </cell>
          <cell r="AC1071">
            <v>0.696434</v>
          </cell>
          <cell r="AI1071">
            <v>0.58723400000000003</v>
          </cell>
          <cell r="AL1071">
            <v>0.6264883</v>
          </cell>
          <cell r="AO1071">
            <v>0.33365489999999998</v>
          </cell>
          <cell r="AR1071">
            <v>-3.6570400000000003E-2</v>
          </cell>
          <cell r="AU1071">
            <v>0.23138130000000001</v>
          </cell>
          <cell r="AX1071">
            <v>0.21642649999999999</v>
          </cell>
          <cell r="BA1071">
            <v>0.29856169999999999</v>
          </cell>
          <cell r="BD1071">
            <v>-3.61632E-2</v>
          </cell>
          <cell r="BG1071">
            <v>0.1780641</v>
          </cell>
          <cell r="BJ1071">
            <v>0.1717735</v>
          </cell>
          <cell r="BY1071">
            <v>1.055601</v>
          </cell>
          <cell r="CE1071">
            <v>1.6428590000000001</v>
          </cell>
          <cell r="CH1071">
            <v>2.6404930000000002</v>
          </cell>
          <cell r="CK1071">
            <v>0.94015769999999999</v>
          </cell>
          <cell r="CN1071">
            <v>-8.2210500000000006E-2</v>
          </cell>
          <cell r="CQ1071">
            <v>1.110309</v>
          </cell>
          <cell r="CT1071">
            <v>1.8655170000000001</v>
          </cell>
          <cell r="CW1071">
            <v>0.92346550000000005</v>
          </cell>
          <cell r="CZ1071">
            <v>-5.7683400000000003E-2</v>
          </cell>
          <cell r="DC1071">
            <v>0.81047789999999997</v>
          </cell>
          <cell r="DF1071">
            <v>1.676512</v>
          </cell>
          <cell r="DI1071">
            <v>0.30967499999999998</v>
          </cell>
          <cell r="DJ1071">
            <v>0.3419276</v>
          </cell>
          <cell r="DK1071">
            <v>0.34832970000000002</v>
          </cell>
          <cell r="DL1071">
            <v>0.50967499999999999</v>
          </cell>
          <cell r="DM1071">
            <v>0.54832970000000003</v>
          </cell>
          <cell r="DN1071">
            <v>0.54192759999999995</v>
          </cell>
          <cell r="DO1071">
            <v>8000000000</v>
          </cell>
          <cell r="DP1071">
            <v>2750000000</v>
          </cell>
          <cell r="DQ1071">
            <v>3460000000</v>
          </cell>
          <cell r="DR1071">
            <v>1780000000</v>
          </cell>
          <cell r="FH1071">
            <v>114.1848</v>
          </cell>
          <cell r="FN1071">
            <v>123.19799999999999</v>
          </cell>
          <cell r="FQ1071">
            <v>124.3125</v>
          </cell>
          <cell r="FT1071">
            <v>119.6815</v>
          </cell>
          <cell r="FW1071">
            <v>85.783349999999999</v>
          </cell>
          <cell r="FZ1071">
            <v>112.669</v>
          </cell>
          <cell r="GC1071">
            <v>110.11450000000001</v>
          </cell>
          <cell r="GF1071">
            <v>107.149</v>
          </cell>
          <cell r="GI1071">
            <v>65.102860000000007</v>
          </cell>
          <cell r="GL1071">
            <v>103.8395</v>
          </cell>
          <cell r="GO1071">
            <v>100.8335</v>
          </cell>
          <cell r="HK1071">
            <v>21700000</v>
          </cell>
          <cell r="HL1071">
            <v>14100000</v>
          </cell>
          <cell r="HM1071">
            <v>27400000</v>
          </cell>
          <cell r="HN1071">
            <v>63200000</v>
          </cell>
          <cell r="IA1071">
            <v>26</v>
          </cell>
          <cell r="IB1071">
            <v>4</v>
          </cell>
          <cell r="IH1071">
            <v>39</v>
          </cell>
          <cell r="II1071">
            <v>40</v>
          </cell>
          <cell r="IJ1071">
            <v>16</v>
          </cell>
          <cell r="IK1071">
            <v>6</v>
          </cell>
          <cell r="IL1071">
            <v>4</v>
          </cell>
          <cell r="IM1071">
            <v>3</v>
          </cell>
          <cell r="IO1071">
            <v>43</v>
          </cell>
          <cell r="IP1071">
            <v>44</v>
          </cell>
          <cell r="IQ1071">
            <v>20</v>
          </cell>
          <cell r="IR1071">
            <v>13</v>
          </cell>
          <cell r="IS1071">
            <v>15</v>
          </cell>
          <cell r="IT1071">
            <v>3</v>
          </cell>
          <cell r="IV1071" t="str">
            <v>Advanced Economies</v>
          </cell>
          <cell r="IW1071">
            <v>0</v>
          </cell>
          <cell r="IX1071">
            <v>1</v>
          </cell>
        </row>
        <row r="1072">
          <cell r="A1072">
            <v>4362005</v>
          </cell>
          <cell r="B1072">
            <v>436</v>
          </cell>
          <cell r="C1072">
            <v>2005</v>
          </cell>
          <cell r="D1072" t="str">
            <v>Israel</v>
          </cell>
          <cell r="E1072" t="str">
            <v>EUR </v>
          </cell>
          <cell r="F1072" t="str">
            <v>High income: nonOECD</v>
          </cell>
          <cell r="G1072" t="str">
            <v>Advanced</v>
          </cell>
          <cell r="H1072" t="str">
            <v>Advanced</v>
          </cell>
          <cell r="I1072" t="str">
            <v>Importer</v>
          </cell>
          <cell r="K1072">
            <v>4.4877000000000002</v>
          </cell>
          <cell r="L1072">
            <v>601.20799999999997</v>
          </cell>
          <cell r="M1072">
            <v>161.74822</v>
          </cell>
          <cell r="AC1072">
            <v>0.68082600000000004</v>
          </cell>
          <cell r="AI1072">
            <v>0.59365400000000002</v>
          </cell>
          <cell r="AL1072">
            <v>0.62260680000000002</v>
          </cell>
          <cell r="AO1072">
            <v>0.39081480000000002</v>
          </cell>
          <cell r="AR1072">
            <v>1.55224E-2</v>
          </cell>
          <cell r="AU1072">
            <v>0.28517940000000003</v>
          </cell>
          <cell r="AX1072">
            <v>0.28848689999999999</v>
          </cell>
          <cell r="BA1072">
            <v>0.31773210000000002</v>
          </cell>
          <cell r="BD1072">
            <v>1.07341E-2</v>
          </cell>
          <cell r="BG1072">
            <v>0.19572300000000001</v>
          </cell>
          <cell r="BJ1072">
            <v>0.22435289999999999</v>
          </cell>
          <cell r="BY1072">
            <v>0.9625705</v>
          </cell>
          <cell r="CE1072">
            <v>1.5086010000000001</v>
          </cell>
          <cell r="CH1072">
            <v>2.4931719999999999</v>
          </cell>
          <cell r="CK1072">
            <v>0.99101689999999998</v>
          </cell>
          <cell r="CN1072">
            <v>4.9125200000000001E-2</v>
          </cell>
          <cell r="CQ1072">
            <v>1.1691720000000001</v>
          </cell>
          <cell r="CT1072">
            <v>2.1262569999999998</v>
          </cell>
          <cell r="CW1072">
            <v>0.91274759999999999</v>
          </cell>
          <cell r="CZ1072">
            <v>8.6563999999999999E-3</v>
          </cell>
          <cell r="DC1072">
            <v>0.90922639999999999</v>
          </cell>
          <cell r="DF1072">
            <v>1.811315</v>
          </cell>
          <cell r="DI1072">
            <v>0.3847873</v>
          </cell>
          <cell r="DJ1072">
            <v>0.41838730000000002</v>
          </cell>
          <cell r="DK1072">
            <v>0.4227572</v>
          </cell>
          <cell r="DL1072">
            <v>0.58478730000000001</v>
          </cell>
          <cell r="DM1072">
            <v>0.62275720000000001</v>
          </cell>
          <cell r="DN1072">
            <v>0.61838729999999997</v>
          </cell>
          <cell r="DO1072">
            <v>7630000000</v>
          </cell>
          <cell r="DP1072">
            <v>2960000000</v>
          </cell>
          <cell r="DQ1072">
            <v>3040000000</v>
          </cell>
          <cell r="DR1072">
            <v>1630000000</v>
          </cell>
          <cell r="FH1072">
            <v>93.435069999999996</v>
          </cell>
          <cell r="FN1072">
            <v>112.1391</v>
          </cell>
          <cell r="FQ1072">
            <v>104.8938</v>
          </cell>
          <cell r="FT1072">
            <v>128.4503</v>
          </cell>
          <cell r="FW1072">
            <v>126.7496</v>
          </cell>
          <cell r="FZ1072">
            <v>118.8129</v>
          </cell>
          <cell r="GC1072">
            <v>122.5802</v>
          </cell>
          <cell r="GF1072">
            <v>109.1786</v>
          </cell>
          <cell r="GI1072">
            <v>99.312740000000005</v>
          </cell>
          <cell r="GL1072">
            <v>107.77549999999999</v>
          </cell>
          <cell r="GO1072">
            <v>113.6442</v>
          </cell>
          <cell r="HK1072">
            <v>22100000</v>
          </cell>
          <cell r="HL1072">
            <v>12200000</v>
          </cell>
          <cell r="HM1072">
            <v>22700000</v>
          </cell>
          <cell r="HN1072">
            <v>56900000</v>
          </cell>
          <cell r="IA1072">
            <v>26</v>
          </cell>
          <cell r="IB1072">
            <v>4</v>
          </cell>
          <cell r="IH1072">
            <v>52</v>
          </cell>
          <cell r="II1072">
            <v>38</v>
          </cell>
          <cell r="IJ1072">
            <v>10</v>
          </cell>
          <cell r="IK1072">
            <v>3</v>
          </cell>
          <cell r="IL1072">
            <v>5</v>
          </cell>
          <cell r="IM1072">
            <v>3</v>
          </cell>
          <cell r="IO1072">
            <v>56</v>
          </cell>
          <cell r="IP1072">
            <v>42</v>
          </cell>
          <cell r="IQ1072">
            <v>13</v>
          </cell>
          <cell r="IR1072">
            <v>8</v>
          </cell>
          <cell r="IS1072">
            <v>14</v>
          </cell>
          <cell r="IT1072">
            <v>8</v>
          </cell>
          <cell r="IV1072" t="str">
            <v>Advanced Economies</v>
          </cell>
          <cell r="IW1072">
            <v>0</v>
          </cell>
          <cell r="IX1072">
            <v>1</v>
          </cell>
        </row>
        <row r="1073">
          <cell r="A1073">
            <v>4362006</v>
          </cell>
          <cell r="B1073">
            <v>436</v>
          </cell>
          <cell r="C1073">
            <v>2006</v>
          </cell>
          <cell r="D1073" t="str">
            <v>Israel</v>
          </cell>
          <cell r="E1073" t="str">
            <v>EUR </v>
          </cell>
          <cell r="F1073" t="str">
            <v>High income: nonOECD</v>
          </cell>
          <cell r="G1073" t="str">
            <v>Advanced</v>
          </cell>
          <cell r="H1073" t="str">
            <v>Advanced</v>
          </cell>
          <cell r="I1073" t="str">
            <v>Importer</v>
          </cell>
          <cell r="K1073">
            <v>4.4558080000000002</v>
          </cell>
          <cell r="L1073">
            <v>648.22799999999995</v>
          </cell>
          <cell r="M1073">
            <v>176.31571</v>
          </cell>
          <cell r="AC1073">
            <v>0.75763849999999999</v>
          </cell>
          <cell r="AI1073">
            <v>0.64558599999999999</v>
          </cell>
          <cell r="AL1073">
            <v>0.6822762</v>
          </cell>
          <cell r="AO1073">
            <v>0.41588259999999999</v>
          </cell>
          <cell r="AR1073">
            <v>5.36494E-2</v>
          </cell>
          <cell r="AU1073">
            <v>0.30799159999999998</v>
          </cell>
          <cell r="AX1073">
            <v>0.2991569</v>
          </cell>
          <cell r="BA1073">
            <v>0.35204750000000001</v>
          </cell>
          <cell r="BD1073">
            <v>3.3025499999999999E-2</v>
          </cell>
          <cell r="BG1073">
            <v>0.24076220000000001</v>
          </cell>
          <cell r="BJ1073">
            <v>0.2335006</v>
          </cell>
          <cell r="BY1073">
            <v>0.94180870000000005</v>
          </cell>
          <cell r="CE1073">
            <v>1.500939</v>
          </cell>
          <cell r="CH1073">
            <v>2.4548109999999999</v>
          </cell>
          <cell r="CK1073">
            <v>0.91617020000000005</v>
          </cell>
          <cell r="CN1073">
            <v>0.10170949999999999</v>
          </cell>
          <cell r="CQ1073">
            <v>1.336087</v>
          </cell>
          <cell r="CT1073">
            <v>1.9860869999999999</v>
          </cell>
          <cell r="CW1073">
            <v>0.8384587</v>
          </cell>
          <cell r="CZ1073">
            <v>4.5688600000000003E-2</v>
          </cell>
          <cell r="DC1073">
            <v>0.94375039999999999</v>
          </cell>
          <cell r="DF1073">
            <v>1.789299</v>
          </cell>
          <cell r="DI1073">
            <v>0.45059450000000001</v>
          </cell>
          <cell r="DJ1073">
            <v>0.48738710000000002</v>
          </cell>
          <cell r="DK1073">
            <v>0.49916509999999997</v>
          </cell>
          <cell r="DL1073">
            <v>0.65059449999999996</v>
          </cell>
          <cell r="DM1073">
            <v>0.69916509999999998</v>
          </cell>
          <cell r="DN1073">
            <v>0.68738699999999997</v>
          </cell>
          <cell r="DO1073">
            <v>8330000000</v>
          </cell>
          <cell r="DP1073">
            <v>2890000000</v>
          </cell>
          <cell r="DQ1073">
            <v>3540000000</v>
          </cell>
          <cell r="DR1073">
            <v>1890000000</v>
          </cell>
          <cell r="FH1073">
            <v>118.03749999999999</v>
          </cell>
          <cell r="FN1073">
            <v>127.15770000000001</v>
          </cell>
          <cell r="FQ1073">
            <v>124.13460000000001</v>
          </cell>
          <cell r="FT1073">
            <v>130.83840000000001</v>
          </cell>
          <cell r="FW1073">
            <v>129.25360000000001</v>
          </cell>
          <cell r="FZ1073">
            <v>128.3544</v>
          </cell>
          <cell r="GC1073">
            <v>124.4233</v>
          </cell>
          <cell r="GF1073">
            <v>119.3068</v>
          </cell>
          <cell r="GI1073">
            <v>121.6917</v>
          </cell>
          <cell r="GL1073">
            <v>116.52500000000001</v>
          </cell>
          <cell r="GO1073">
            <v>114.2085</v>
          </cell>
          <cell r="HK1073">
            <v>19900000</v>
          </cell>
          <cell r="HL1073">
            <v>13000000</v>
          </cell>
          <cell r="HM1073">
            <v>24400000</v>
          </cell>
          <cell r="HN1073">
            <v>57200000</v>
          </cell>
          <cell r="IA1073">
            <v>26</v>
          </cell>
          <cell r="IB1073">
            <v>4</v>
          </cell>
          <cell r="IH1073">
            <v>55</v>
          </cell>
          <cell r="II1073">
            <v>37</v>
          </cell>
          <cell r="IJ1073">
            <v>9</v>
          </cell>
          <cell r="IK1073">
            <v>2</v>
          </cell>
          <cell r="IL1073">
            <v>5</v>
          </cell>
          <cell r="IM1073">
            <v>3</v>
          </cell>
          <cell r="IO1073">
            <v>56</v>
          </cell>
          <cell r="IP1073">
            <v>46</v>
          </cell>
          <cell r="IQ1073">
            <v>13</v>
          </cell>
          <cell r="IR1073">
            <v>6</v>
          </cell>
          <cell r="IS1073">
            <v>13</v>
          </cell>
          <cell r="IT1073">
            <v>7</v>
          </cell>
          <cell r="IV1073" t="str">
            <v>Advanced Economies</v>
          </cell>
          <cell r="IW1073">
            <v>0</v>
          </cell>
          <cell r="IX1073">
            <v>1</v>
          </cell>
        </row>
        <row r="1074">
          <cell r="A1074">
            <v>4362007</v>
          </cell>
          <cell r="B1074">
            <v>436</v>
          </cell>
          <cell r="C1074">
            <v>2007</v>
          </cell>
          <cell r="D1074" t="str">
            <v>Israel</v>
          </cell>
          <cell r="E1074" t="str">
            <v>EUR </v>
          </cell>
          <cell r="F1074" t="str">
            <v>High income: nonOECD</v>
          </cell>
          <cell r="G1074" t="str">
            <v>Advanced</v>
          </cell>
          <cell r="H1074" t="str">
            <v>Advanced</v>
          </cell>
          <cell r="I1074" t="str">
            <v>Importer</v>
          </cell>
          <cell r="K1074">
            <v>4.1080829999999997</v>
          </cell>
          <cell r="L1074">
            <v>686.51199999999994</v>
          </cell>
          <cell r="M1074">
            <v>191.40442999999999</v>
          </cell>
          <cell r="N1074">
            <v>1.47</v>
          </cell>
          <cell r="O1074">
            <v>1.27</v>
          </cell>
          <cell r="Q1074">
            <v>0.64840419999999999</v>
          </cell>
          <cell r="S1074">
            <v>0.37221739999999998</v>
          </cell>
          <cell r="T1074">
            <v>0.4914558</v>
          </cell>
          <cell r="AC1074">
            <v>0.89289929999999995</v>
          </cell>
          <cell r="AI1074">
            <v>0.71870449999999997</v>
          </cell>
          <cell r="AL1074">
            <v>0.74298310000000001</v>
          </cell>
          <cell r="AO1074">
            <v>0.39108589999999999</v>
          </cell>
          <cell r="AR1074">
            <v>-5.7517600000000002E-2</v>
          </cell>
          <cell r="AU1074">
            <v>0.18870819999999999</v>
          </cell>
          <cell r="AX1074">
            <v>0.21018770000000001</v>
          </cell>
          <cell r="BA1074">
            <v>0.2581928</v>
          </cell>
          <cell r="BD1074">
            <v>-0.14370230000000001</v>
          </cell>
          <cell r="BG1074">
            <v>0.13961229999999999</v>
          </cell>
          <cell r="BJ1074">
            <v>0.12703020000000001</v>
          </cell>
          <cell r="BM1074">
            <v>1.186353</v>
          </cell>
          <cell r="BO1074">
            <v>0.89640739999999997</v>
          </cell>
          <cell r="BP1074">
            <v>2.0827599999999999</v>
          </cell>
          <cell r="BY1074">
            <v>0.9412566</v>
          </cell>
          <cell r="CE1074">
            <v>1.5056229999999999</v>
          </cell>
          <cell r="CH1074">
            <v>2.4151530000000001</v>
          </cell>
          <cell r="CK1074">
            <v>0.76264750000000003</v>
          </cell>
          <cell r="CN1074">
            <v>-9.1213699999999995E-2</v>
          </cell>
          <cell r="CQ1074">
            <v>0.84091850000000001</v>
          </cell>
          <cell r="CT1074">
            <v>1.5520350000000001</v>
          </cell>
          <cell r="CW1074">
            <v>0.65587569999999995</v>
          </cell>
          <cell r="CZ1074">
            <v>-0.1752792</v>
          </cell>
          <cell r="DC1074">
            <v>0.56627830000000001</v>
          </cell>
          <cell r="DF1074">
            <v>0.96607069999999995</v>
          </cell>
          <cell r="DI1074">
            <v>0.62159580000000003</v>
          </cell>
          <cell r="DJ1074">
            <v>0.69778260000000003</v>
          </cell>
          <cell r="DK1074">
            <v>0.71828780000000003</v>
          </cell>
          <cell r="DL1074">
            <v>0.82159579999999999</v>
          </cell>
          <cell r="DM1074">
            <v>0.91828779999999999</v>
          </cell>
          <cell r="DN1074">
            <v>0.89778259999999999</v>
          </cell>
          <cell r="DO1074">
            <v>8860000000</v>
          </cell>
          <cell r="DP1074">
            <v>3060000000</v>
          </cell>
          <cell r="DQ1074">
            <v>4020000000</v>
          </cell>
          <cell r="DR1074">
            <v>1780000000</v>
          </cell>
          <cell r="DS1074">
            <v>125.4817</v>
          </cell>
          <cell r="DU1074">
            <v>130.05289999999999</v>
          </cell>
          <cell r="EH1074">
            <v>128.07939999999999</v>
          </cell>
          <cell r="FH1074">
            <v>129.63560000000001</v>
          </cell>
          <cell r="FN1074">
            <v>129.54509999999999</v>
          </cell>
          <cell r="FQ1074">
            <v>128.8031</v>
          </cell>
          <cell r="FT1074">
            <v>112.8355</v>
          </cell>
          <cell r="FW1074">
            <v>79.063019999999995</v>
          </cell>
          <cell r="FZ1074">
            <v>112.31959999999999</v>
          </cell>
          <cell r="GC1074">
            <v>107.69289999999999</v>
          </cell>
          <cell r="GF1074">
            <v>101.6268</v>
          </cell>
          <cell r="GI1074">
            <v>72.709050000000005</v>
          </cell>
          <cell r="GL1074">
            <v>94.270610000000005</v>
          </cell>
          <cell r="GO1074">
            <v>92.544089999999997</v>
          </cell>
          <cell r="HK1074">
            <v>18300000</v>
          </cell>
          <cell r="HL1074">
            <v>10700000</v>
          </cell>
          <cell r="HM1074">
            <v>24100000</v>
          </cell>
          <cell r="HN1074">
            <v>53000000</v>
          </cell>
          <cell r="IA1074">
            <v>31</v>
          </cell>
          <cell r="IB1074">
            <v>2</v>
          </cell>
          <cell r="ID1074">
            <v>1</v>
          </cell>
          <cell r="IH1074">
            <v>48</v>
          </cell>
          <cell r="II1074">
            <v>35</v>
          </cell>
          <cell r="IJ1074">
            <v>15</v>
          </cell>
          <cell r="IK1074">
            <v>9</v>
          </cell>
          <cell r="IL1074">
            <v>12</v>
          </cell>
          <cell r="IM1074">
            <v>3</v>
          </cell>
          <cell r="IO1074">
            <v>50</v>
          </cell>
          <cell r="IP1074">
            <v>35</v>
          </cell>
          <cell r="IQ1074">
            <v>20</v>
          </cell>
          <cell r="IR1074">
            <v>14</v>
          </cell>
          <cell r="IS1074">
            <v>17</v>
          </cell>
          <cell r="IT1074">
            <v>18</v>
          </cell>
          <cell r="IV1074" t="str">
            <v>Advanced Economies</v>
          </cell>
          <cell r="IW1074">
            <v>0</v>
          </cell>
          <cell r="IX1074">
            <v>1</v>
          </cell>
        </row>
        <row r="1075">
          <cell r="A1075">
            <v>4362008</v>
          </cell>
          <cell r="B1075">
            <v>436</v>
          </cell>
          <cell r="C1075">
            <v>2008</v>
          </cell>
          <cell r="D1075" t="str">
            <v>Israel</v>
          </cell>
          <cell r="E1075" t="str">
            <v>EUR </v>
          </cell>
          <cell r="F1075" t="str">
            <v>High income: nonOECD</v>
          </cell>
          <cell r="G1075" t="str">
            <v>Advanced</v>
          </cell>
          <cell r="H1075" t="str">
            <v>Advanced</v>
          </cell>
          <cell r="I1075" t="str">
            <v>Importer</v>
          </cell>
          <cell r="K1075">
            <v>3.5880209999999999</v>
          </cell>
          <cell r="L1075">
            <v>723.56200000000001</v>
          </cell>
          <cell r="M1075">
            <v>203.5309</v>
          </cell>
          <cell r="N1075">
            <v>1.37</v>
          </cell>
          <cell r="O1075">
            <v>1.7</v>
          </cell>
          <cell r="Q1075">
            <v>0.91730789999999995</v>
          </cell>
          <cell r="S1075">
            <v>1.115262</v>
          </cell>
          <cell r="T1075">
            <v>1.0276879999999999</v>
          </cell>
          <cell r="AC1075">
            <v>0.85056849999999995</v>
          </cell>
          <cell r="AI1075">
            <v>0.72391030000000001</v>
          </cell>
          <cell r="AL1075">
            <v>0.76485360000000002</v>
          </cell>
          <cell r="AO1075">
            <v>0.68492160000000002</v>
          </cell>
          <cell r="AR1075">
            <v>0.34208870000000002</v>
          </cell>
          <cell r="AU1075">
            <v>0.52508699999999997</v>
          </cell>
          <cell r="AX1075">
            <v>0.5705308</v>
          </cell>
          <cell r="BA1075">
            <v>0.655528</v>
          </cell>
          <cell r="BD1075">
            <v>0.2277102</v>
          </cell>
          <cell r="BG1075">
            <v>0.5032181</v>
          </cell>
          <cell r="BJ1075">
            <v>0.52925789999999995</v>
          </cell>
          <cell r="BM1075">
            <v>1.4898960000000001</v>
          </cell>
          <cell r="BO1075">
            <v>2.2831250000000001</v>
          </cell>
          <cell r="BP1075">
            <v>3.773021</v>
          </cell>
          <cell r="BY1075">
            <v>0.78005690000000005</v>
          </cell>
          <cell r="CE1075">
            <v>1.3215840000000001</v>
          </cell>
          <cell r="CH1075">
            <v>2.077321</v>
          </cell>
          <cell r="CK1075">
            <v>1.0235669999999999</v>
          </cell>
          <cell r="CN1075">
            <v>0.41387030000000002</v>
          </cell>
          <cell r="CQ1075">
            <v>1.613413</v>
          </cell>
          <cell r="CT1075">
            <v>2.5874190000000001</v>
          </cell>
          <cell r="CW1075">
            <v>1.0195860000000001</v>
          </cell>
          <cell r="CZ1075">
            <v>0.1679668</v>
          </cell>
          <cell r="DC1075">
            <v>1.5694030000000001</v>
          </cell>
          <cell r="DF1075">
            <v>2.5727869999999999</v>
          </cell>
          <cell r="DI1075">
            <v>0.25269219999999998</v>
          </cell>
          <cell r="DJ1075">
            <v>0.38473760000000001</v>
          </cell>
          <cell r="DK1075">
            <v>0.40219709999999997</v>
          </cell>
          <cell r="DL1075">
            <v>0.45269219999999999</v>
          </cell>
          <cell r="DM1075">
            <v>0.60219710000000004</v>
          </cell>
          <cell r="DN1075">
            <v>0.58473770000000003</v>
          </cell>
          <cell r="DO1075">
            <v>8810000000</v>
          </cell>
          <cell r="DP1075">
            <v>3280000000</v>
          </cell>
          <cell r="DQ1075">
            <v>4130000000</v>
          </cell>
          <cell r="DR1075">
            <v>1400000000</v>
          </cell>
          <cell r="DS1075">
            <v>-810.94100000000003</v>
          </cell>
          <cell r="DU1075">
            <v>924.24630000000002</v>
          </cell>
          <cell r="EE1075">
            <v>68.206419999999994</v>
          </cell>
          <cell r="EG1075">
            <v>-59.374859999999998</v>
          </cell>
          <cell r="EH1075">
            <v>156.60339999999999</v>
          </cell>
          <cell r="EL1075">
            <v>-2.9331969999999998</v>
          </cell>
          <cell r="FH1075">
            <v>83.593739999999997</v>
          </cell>
          <cell r="FI1075">
            <v>152.89500000000001</v>
          </cell>
          <cell r="FN1075">
            <v>114.6926</v>
          </cell>
          <cell r="FO1075">
            <v>145.71549999999999</v>
          </cell>
          <cell r="FQ1075">
            <v>107.8807</v>
          </cell>
          <cell r="FR1075">
            <v>148.57380000000001</v>
          </cell>
          <cell r="FT1075">
            <v>140.334</v>
          </cell>
          <cell r="FU1075">
            <v>58.68074</v>
          </cell>
          <cell r="FW1075">
            <v>321.57940000000002</v>
          </cell>
          <cell r="FX1075">
            <v>11.17756</v>
          </cell>
          <cell r="FZ1075">
            <v>238.4101</v>
          </cell>
          <cell r="GA1075">
            <v>70.873350000000002</v>
          </cell>
          <cell r="GC1075">
            <v>201.42850000000001</v>
          </cell>
          <cell r="GD1075">
            <v>56.227200000000003</v>
          </cell>
          <cell r="GF1075">
            <v>136.47630000000001</v>
          </cell>
          <cell r="GG1075">
            <v>29.716629999999999</v>
          </cell>
          <cell r="GI1075">
            <v>259.73140000000001</v>
          </cell>
          <cell r="GJ1075">
            <v>9.7242110000000004</v>
          </cell>
          <cell r="GL1075">
            <v>238.4101</v>
          </cell>
          <cell r="GM1075">
            <v>41.224820000000001</v>
          </cell>
          <cell r="GO1075">
            <v>163.69829999999999</v>
          </cell>
          <cell r="GP1075">
            <v>32.639919999999996</v>
          </cell>
          <cell r="GR1075">
            <v>0</v>
          </cell>
          <cell r="GT1075">
            <v>0</v>
          </cell>
          <cell r="GU1075">
            <v>0</v>
          </cell>
          <cell r="GX1075">
            <v>0</v>
          </cell>
          <cell r="GY1075">
            <v>0</v>
          </cell>
          <cell r="GZ1075">
            <v>0</v>
          </cell>
          <cell r="HA1075">
            <v>0</v>
          </cell>
          <cell r="HD1075">
            <v>0</v>
          </cell>
          <cell r="HE1075">
            <v>0</v>
          </cell>
          <cell r="HF1075">
            <v>0</v>
          </cell>
          <cell r="HG1075">
            <v>0</v>
          </cell>
          <cell r="HK1075">
            <v>16200000</v>
          </cell>
          <cell r="HL1075">
            <v>6956932</v>
          </cell>
          <cell r="HM1075">
            <v>20500000</v>
          </cell>
          <cell r="HN1075">
            <v>43700000</v>
          </cell>
          <cell r="HO1075">
            <v>0</v>
          </cell>
          <cell r="HP1075">
            <v>0</v>
          </cell>
          <cell r="HR1075">
            <v>0</v>
          </cell>
          <cell r="IA1075">
            <v>31</v>
          </cell>
          <cell r="IB1075">
            <v>3</v>
          </cell>
          <cell r="IH1075">
            <v>88</v>
          </cell>
          <cell r="II1075">
            <v>23</v>
          </cell>
          <cell r="IJ1075">
            <v>2</v>
          </cell>
          <cell r="IK1075">
            <v>2</v>
          </cell>
          <cell r="IM1075">
            <v>1</v>
          </cell>
          <cell r="IO1075">
            <v>105</v>
          </cell>
          <cell r="IP1075">
            <v>24</v>
          </cell>
          <cell r="IQ1075">
            <v>3</v>
          </cell>
          <cell r="IR1075">
            <v>8</v>
          </cell>
          <cell r="IS1075">
            <v>9</v>
          </cell>
          <cell r="IT1075">
            <v>1</v>
          </cell>
          <cell r="IV1075" t="str">
            <v>Advanced Economies</v>
          </cell>
          <cell r="IW1075">
            <v>0</v>
          </cell>
          <cell r="IX1075">
            <v>1</v>
          </cell>
        </row>
        <row r="1076">
          <cell r="A1076">
            <v>4362009</v>
          </cell>
          <cell r="B1076">
            <v>436</v>
          </cell>
          <cell r="C1076">
            <v>2009</v>
          </cell>
          <cell r="D1076" t="str">
            <v>Israel</v>
          </cell>
          <cell r="E1076" t="str">
            <v>EUR </v>
          </cell>
          <cell r="F1076" t="str">
            <v>High income: nonOECD</v>
          </cell>
          <cell r="G1076" t="str">
            <v>Advanced</v>
          </cell>
          <cell r="H1076" t="str">
            <v>Advanced</v>
          </cell>
          <cell r="I1076" t="str">
            <v>Importer</v>
          </cell>
          <cell r="K1076">
            <v>3.9323350000000001</v>
          </cell>
          <cell r="L1076">
            <v>766.27300000000002</v>
          </cell>
          <cell r="M1076">
            <v>207.40029000000001</v>
          </cell>
          <cell r="N1076">
            <v>1.6504190000000001</v>
          </cell>
          <cell r="O1076">
            <v>1.6317699999999999</v>
          </cell>
          <cell r="Q1076">
            <v>0.94403230000000005</v>
          </cell>
          <cell r="S1076">
            <v>0.90507139999999997</v>
          </cell>
          <cell r="T1076">
            <v>0.92322890000000002</v>
          </cell>
          <cell r="AC1076">
            <v>0.93609209999999998</v>
          </cell>
          <cell r="AI1076">
            <v>0.79305950000000003</v>
          </cell>
          <cell r="AL1076">
            <v>0.85102710000000004</v>
          </cell>
          <cell r="AO1076">
            <v>0.5323563</v>
          </cell>
          <cell r="AR1076">
            <v>0.1256427</v>
          </cell>
          <cell r="AU1076">
            <v>0.37582359999999998</v>
          </cell>
          <cell r="AX1076">
            <v>0.41481829999999997</v>
          </cell>
          <cell r="BA1076">
            <v>0.45337050000000001</v>
          </cell>
          <cell r="BD1076">
            <v>8.3641400000000005E-2</v>
          </cell>
          <cell r="BG1076">
            <v>0.29344540000000002</v>
          </cell>
          <cell r="BJ1076">
            <v>0.32409840000000001</v>
          </cell>
          <cell r="BM1076">
            <v>1.5191859999999999</v>
          </cell>
          <cell r="BO1076">
            <v>1.6687320000000001</v>
          </cell>
          <cell r="BP1076">
            <v>3.1879179999999998</v>
          </cell>
          <cell r="BY1076">
            <v>0.9614296</v>
          </cell>
          <cell r="CE1076">
            <v>1.5966659999999999</v>
          </cell>
          <cell r="CH1076">
            <v>2.5429629999999999</v>
          </cell>
          <cell r="CK1076">
            <v>0.92466409999999999</v>
          </cell>
          <cell r="CN1076">
            <v>0.1618136</v>
          </cell>
          <cell r="CQ1076">
            <v>1.405079</v>
          </cell>
          <cell r="CT1076">
            <v>2.3411309999999999</v>
          </cell>
          <cell r="CW1076">
            <v>0.87180250000000004</v>
          </cell>
          <cell r="CZ1076">
            <v>8.6539599999999994E-2</v>
          </cell>
          <cell r="DC1076">
            <v>1.206882</v>
          </cell>
          <cell r="DF1076">
            <v>2.196291</v>
          </cell>
          <cell r="DI1076">
            <v>0.50638640000000001</v>
          </cell>
          <cell r="DJ1076">
            <v>0.52669860000000002</v>
          </cell>
          <cell r="DK1076">
            <v>0.52660989999999996</v>
          </cell>
          <cell r="DL1076">
            <v>0.70638639999999997</v>
          </cell>
          <cell r="DM1076">
            <v>0.72660990000000003</v>
          </cell>
          <cell r="DN1076">
            <v>0.72669859999999997</v>
          </cell>
          <cell r="DO1076">
            <v>8130000000</v>
          </cell>
          <cell r="DP1076">
            <v>3140000000</v>
          </cell>
          <cell r="DQ1076">
            <v>3590000000</v>
          </cell>
          <cell r="DR1076">
            <v>1400000000</v>
          </cell>
          <cell r="DS1076">
            <v>243.0446</v>
          </cell>
          <cell r="DU1076">
            <v>343.7826</v>
          </cell>
          <cell r="DY1076">
            <v>145.1583</v>
          </cell>
          <cell r="EA1076">
            <v>45.899360000000001</v>
          </cell>
          <cell r="EE1076">
            <v>145.1583</v>
          </cell>
          <cell r="EG1076">
            <v>45.899360000000001</v>
          </cell>
          <cell r="EH1076">
            <v>296.83429999999998</v>
          </cell>
          <cell r="EJ1076">
            <v>92.158339999999995</v>
          </cell>
          <cell r="EL1076">
            <v>92.158349999999999</v>
          </cell>
          <cell r="EM1076">
            <v>18</v>
          </cell>
          <cell r="EN1076">
            <v>3</v>
          </cell>
          <cell r="EO1076">
            <v>2</v>
          </cell>
          <cell r="EP1076">
            <v>2</v>
          </cell>
          <cell r="EQ1076">
            <v>1</v>
          </cell>
          <cell r="ER1076">
            <v>8</v>
          </cell>
          <cell r="ET1076">
            <v>23</v>
          </cell>
          <cell r="EU1076">
            <v>6</v>
          </cell>
          <cell r="EV1076">
            <v>13</v>
          </cell>
          <cell r="EW1076">
            <v>15</v>
          </cell>
          <cell r="EX1076">
            <v>10</v>
          </cell>
          <cell r="EY1076">
            <v>46</v>
          </cell>
          <cell r="FA1076">
            <v>21</v>
          </cell>
          <cell r="FB1076">
            <v>6</v>
          </cell>
          <cell r="FC1076">
            <v>14</v>
          </cell>
          <cell r="FD1076">
            <v>19</v>
          </cell>
          <cell r="FE1076">
            <v>15</v>
          </cell>
          <cell r="FF1076">
            <v>71</v>
          </cell>
          <cell r="FH1076">
            <v>151.48500000000001</v>
          </cell>
          <cell r="FI1076">
            <v>99.904240000000001</v>
          </cell>
          <cell r="FJ1076">
            <v>210.5264</v>
          </cell>
          <cell r="FN1076">
            <v>159.02590000000001</v>
          </cell>
          <cell r="FO1076">
            <v>113.74</v>
          </cell>
          <cell r="FP1076">
            <v>116.5367</v>
          </cell>
          <cell r="FQ1076">
            <v>157.35830000000001</v>
          </cell>
          <cell r="FR1076">
            <v>106.0779</v>
          </cell>
          <cell r="FS1076">
            <v>152.3682</v>
          </cell>
          <cell r="FT1076">
            <v>151.6045</v>
          </cell>
          <cell r="FU1076">
            <v>64.635840000000002</v>
          </cell>
          <cell r="FV1076">
            <v>64.404790000000006</v>
          </cell>
          <cell r="FW1076">
            <v>137.31960000000001</v>
          </cell>
          <cell r="FX1076">
            <v>8.8829879999999992</v>
          </cell>
          <cell r="FY1076">
            <v>5.2247070000000004</v>
          </cell>
          <cell r="FZ1076">
            <v>156.9213</v>
          </cell>
          <cell r="GA1076">
            <v>79.939589999999995</v>
          </cell>
          <cell r="GB1076">
            <v>38.202959999999997</v>
          </cell>
          <cell r="GC1076">
            <v>156.9332</v>
          </cell>
          <cell r="GD1076">
            <v>69.177340000000001</v>
          </cell>
          <cell r="GE1076">
            <v>52.64893</v>
          </cell>
          <cell r="GF1076">
            <v>141.5506</v>
          </cell>
          <cell r="GG1076">
            <v>30.56334</v>
          </cell>
          <cell r="GH1076">
            <v>44.023890000000002</v>
          </cell>
          <cell r="GI1076">
            <v>117.7024</v>
          </cell>
          <cell r="GJ1076">
            <v>1.4550350000000001</v>
          </cell>
          <cell r="GK1076">
            <v>1.3221210000000001</v>
          </cell>
          <cell r="GL1076">
            <v>145.63380000000001</v>
          </cell>
          <cell r="GM1076">
            <v>66.051640000000006</v>
          </cell>
          <cell r="GN1076">
            <v>22.74212</v>
          </cell>
          <cell r="GO1076">
            <v>144.0453</v>
          </cell>
          <cell r="GP1076">
            <v>45.487659999999998</v>
          </cell>
          <cell r="GQ1076">
            <v>27.726369999999999</v>
          </cell>
          <cell r="GR1076">
            <v>-0.17440739999999999</v>
          </cell>
          <cell r="GT1076">
            <v>-0.26644810000000002</v>
          </cell>
          <cell r="GU1076">
            <v>-0.46132919999999999</v>
          </cell>
          <cell r="GX1076">
            <v>0.14152600000000001</v>
          </cell>
          <cell r="GY1076">
            <v>0.26510119999999998</v>
          </cell>
          <cell r="GZ1076">
            <v>0.2975447</v>
          </cell>
          <cell r="HA1076">
            <v>0.50334480000000004</v>
          </cell>
          <cell r="HD1076">
            <v>0.26965060000000002</v>
          </cell>
          <cell r="HE1076">
            <v>0.21817239999999999</v>
          </cell>
          <cell r="HF1076">
            <v>0.49092940000000002</v>
          </cell>
          <cell r="HG1076">
            <v>0.77554420000000002</v>
          </cell>
          <cell r="HK1076">
            <v>16100000</v>
          </cell>
          <cell r="HL1076">
            <v>7166495</v>
          </cell>
          <cell r="HM1076">
            <v>18400000</v>
          </cell>
          <cell r="HN1076">
            <v>41700000</v>
          </cell>
          <cell r="HO1076">
            <v>0.58510229999999996</v>
          </cell>
          <cell r="HP1076">
            <v>-2.9290099999999999E-2</v>
          </cell>
          <cell r="HR1076">
            <v>0.61439239999999995</v>
          </cell>
          <cell r="IA1076">
            <v>32</v>
          </cell>
          <cell r="IB1076">
            <v>2</v>
          </cell>
          <cell r="IH1076">
            <v>72</v>
          </cell>
          <cell r="II1076">
            <v>27</v>
          </cell>
          <cell r="IJ1076">
            <v>7</v>
          </cell>
          <cell r="IK1076">
            <v>4</v>
          </cell>
          <cell r="IL1076">
            <v>2</v>
          </cell>
          <cell r="IM1076">
            <v>1</v>
          </cell>
          <cell r="IO1076">
            <v>78</v>
          </cell>
          <cell r="IP1076">
            <v>34</v>
          </cell>
          <cell r="IQ1076">
            <v>10</v>
          </cell>
          <cell r="IR1076">
            <v>5</v>
          </cell>
          <cell r="IS1076">
            <v>9</v>
          </cell>
          <cell r="IT1076">
            <v>9</v>
          </cell>
          <cell r="IV1076" t="str">
            <v>Advanced Economies</v>
          </cell>
          <cell r="IW1076">
            <v>0</v>
          </cell>
          <cell r="IX1076">
            <v>1</v>
          </cell>
        </row>
        <row r="1077">
          <cell r="A1077">
            <v>4362010</v>
          </cell>
          <cell r="B1077">
            <v>436</v>
          </cell>
          <cell r="C1077">
            <v>2010</v>
          </cell>
          <cell r="D1077" t="str">
            <v>Israel</v>
          </cell>
          <cell r="E1077" t="str">
            <v>EUR </v>
          </cell>
          <cell r="F1077" t="str">
            <v>High income: nonOECD</v>
          </cell>
          <cell r="G1077" t="str">
            <v>Advanced</v>
          </cell>
          <cell r="H1077" t="str">
            <v>Advanced</v>
          </cell>
          <cell r="I1077" t="str">
            <v>Importer</v>
          </cell>
          <cell r="K1077">
            <v>3.7389749999999999</v>
          </cell>
          <cell r="L1077">
            <v>813.02099999999996</v>
          </cell>
          <cell r="M1077">
            <v>219.95418000000001</v>
          </cell>
          <cell r="N1077">
            <v>1.7529509999999999</v>
          </cell>
          <cell r="O1077">
            <v>1.8002339999999999</v>
          </cell>
          <cell r="Q1077">
            <v>0.92775180000000002</v>
          </cell>
          <cell r="S1077">
            <v>0.93950990000000001</v>
          </cell>
          <cell r="T1077">
            <v>0.9337027</v>
          </cell>
          <cell r="AC1077">
            <v>0.94439799999999996</v>
          </cell>
          <cell r="AI1077">
            <v>0.7955335</v>
          </cell>
          <cell r="AL1077">
            <v>0.85655159999999997</v>
          </cell>
          <cell r="AO1077">
            <v>0.4598004</v>
          </cell>
          <cell r="AR1077">
            <v>9.0831599999999998E-2</v>
          </cell>
          <cell r="AU1077">
            <v>0.26074960000000003</v>
          </cell>
          <cell r="AX1077">
            <v>0.32485439999999999</v>
          </cell>
          <cell r="BA1077">
            <v>0.37480049999999998</v>
          </cell>
          <cell r="BD1077">
            <v>-4.4923000000000003E-3</v>
          </cell>
          <cell r="BG1077">
            <v>0.2092763</v>
          </cell>
          <cell r="BJ1077">
            <v>0.24128089999999999</v>
          </cell>
          <cell r="BM1077">
            <v>1.451975</v>
          </cell>
          <cell r="BO1077">
            <v>1.5067360000000001</v>
          </cell>
          <cell r="BP1077">
            <v>2.9587110000000001</v>
          </cell>
          <cell r="BY1077">
            <v>0.92355169999999998</v>
          </cell>
          <cell r="CE1077">
            <v>1.650806</v>
          </cell>
          <cell r="CH1077">
            <v>2.467705</v>
          </cell>
          <cell r="CK1077">
            <v>0.86420600000000003</v>
          </cell>
          <cell r="CN1077">
            <v>0.12864</v>
          </cell>
          <cell r="CQ1077">
            <v>0.97441100000000003</v>
          </cell>
          <cell r="CT1077">
            <v>2.0310739999999998</v>
          </cell>
          <cell r="CW1077">
            <v>0.78544769999999997</v>
          </cell>
          <cell r="CZ1077">
            <v>-3.6816599999999998E-2</v>
          </cell>
          <cell r="DC1077">
            <v>0.87341310000000005</v>
          </cell>
          <cell r="DF1077">
            <v>1.6850670000000001</v>
          </cell>
          <cell r="DI1077">
            <v>0.62519959999999997</v>
          </cell>
          <cell r="DJ1077">
            <v>0.66072379999999997</v>
          </cell>
          <cell r="DK1077">
            <v>0.65274080000000001</v>
          </cell>
          <cell r="DL1077">
            <v>0.82519949999999997</v>
          </cell>
          <cell r="DM1077">
            <v>0.85274079999999997</v>
          </cell>
          <cell r="DN1077">
            <v>0.86072380000000004</v>
          </cell>
          <cell r="DO1077">
            <v>8280000000</v>
          </cell>
          <cell r="DP1077">
            <v>3400000000</v>
          </cell>
          <cell r="DQ1077">
            <v>3490000000</v>
          </cell>
          <cell r="DR1077">
            <v>1390000000</v>
          </cell>
          <cell r="DS1077">
            <v>184.5966</v>
          </cell>
          <cell r="DU1077">
            <v>270.51740000000001</v>
          </cell>
          <cell r="DY1077">
            <v>114.5158</v>
          </cell>
          <cell r="EA1077">
            <v>57.926839999999999</v>
          </cell>
          <cell r="EE1077">
            <v>18.54956</v>
          </cell>
          <cell r="EG1077">
            <v>78.733289999999997</v>
          </cell>
          <cell r="EH1077">
            <v>228.08160000000001</v>
          </cell>
          <cell r="EJ1077">
            <v>85.875739999999993</v>
          </cell>
          <cell r="EL1077">
            <v>49.008929999999999</v>
          </cell>
          <cell r="EM1077">
            <v>25</v>
          </cell>
          <cell r="EN1077">
            <v>3</v>
          </cell>
          <cell r="EO1077">
            <v>3</v>
          </cell>
          <cell r="EQ1077">
            <v>2</v>
          </cell>
          <cell r="ER1077">
            <v>1</v>
          </cell>
          <cell r="ET1077">
            <v>32</v>
          </cell>
          <cell r="EU1077">
            <v>8</v>
          </cell>
          <cell r="EV1077">
            <v>19</v>
          </cell>
          <cell r="EW1077">
            <v>13</v>
          </cell>
          <cell r="EX1077">
            <v>18</v>
          </cell>
          <cell r="EY1077">
            <v>35</v>
          </cell>
          <cell r="FA1077">
            <v>32</v>
          </cell>
          <cell r="FB1077">
            <v>8</v>
          </cell>
          <cell r="FC1077">
            <v>19</v>
          </cell>
          <cell r="FD1077">
            <v>18</v>
          </cell>
          <cell r="FE1077">
            <v>17</v>
          </cell>
          <cell r="FF1077">
            <v>52</v>
          </cell>
          <cell r="FH1077">
            <v>139.0059</v>
          </cell>
          <cell r="FI1077">
            <v>99.263570000000001</v>
          </cell>
          <cell r="FJ1077">
            <v>176.55779999999999</v>
          </cell>
          <cell r="FN1077">
            <v>143.28700000000001</v>
          </cell>
          <cell r="FO1077">
            <v>101.4419</v>
          </cell>
          <cell r="FP1077">
            <v>178.1371</v>
          </cell>
          <cell r="FQ1077">
            <v>140.7422</v>
          </cell>
          <cell r="FR1077">
            <v>93.881960000000007</v>
          </cell>
          <cell r="FS1077">
            <v>177.40780000000001</v>
          </cell>
          <cell r="FT1077">
            <v>137.791</v>
          </cell>
          <cell r="FU1077">
            <v>37.816040000000001</v>
          </cell>
          <cell r="FV1077">
            <v>66.235060000000004</v>
          </cell>
          <cell r="FW1077">
            <v>116.0818</v>
          </cell>
          <cell r="FX1077">
            <v>7.6688179999999999</v>
          </cell>
          <cell r="FY1077">
            <v>20.016950000000001</v>
          </cell>
          <cell r="FZ1077">
            <v>133.79429999999999</v>
          </cell>
          <cell r="GA1077">
            <v>62.218580000000003</v>
          </cell>
          <cell r="GB1077">
            <v>57.926839999999999</v>
          </cell>
          <cell r="GC1077">
            <v>135.97989999999999</v>
          </cell>
          <cell r="GD1077">
            <v>39.524149999999999</v>
          </cell>
          <cell r="GE1077">
            <v>68.144710000000003</v>
          </cell>
          <cell r="GF1077">
            <v>130.37100000000001</v>
          </cell>
          <cell r="GG1077">
            <v>18.550920000000001</v>
          </cell>
          <cell r="GH1077">
            <v>50.692230000000002</v>
          </cell>
          <cell r="GI1077">
            <v>104.8368</v>
          </cell>
          <cell r="GJ1077">
            <v>1.5103399999999999E-2</v>
          </cell>
          <cell r="GK1077">
            <v>7.7015289999999998</v>
          </cell>
          <cell r="GL1077">
            <v>130.12459999999999</v>
          </cell>
          <cell r="GM1077">
            <v>43.922739999999997</v>
          </cell>
          <cell r="GN1077">
            <v>43.448999999999998</v>
          </cell>
          <cell r="GO1077">
            <v>129.12809999999999</v>
          </cell>
          <cell r="GP1077">
            <v>19.985620000000001</v>
          </cell>
          <cell r="GQ1077">
            <v>56.053249999999998</v>
          </cell>
          <cell r="GR1077">
            <v>-9.5621499999999998E-2</v>
          </cell>
          <cell r="GT1077">
            <v>-0.24414649999999999</v>
          </cell>
          <cell r="GU1077">
            <v>-0.38174089999999999</v>
          </cell>
          <cell r="GX1077">
            <v>0.2588763</v>
          </cell>
          <cell r="GY1077">
            <v>0.31805739999999999</v>
          </cell>
          <cell r="GZ1077">
            <v>0.66853580000000001</v>
          </cell>
          <cell r="HA1077">
            <v>0.96381819999999996</v>
          </cell>
          <cell r="HD1077">
            <v>0.32630870000000001</v>
          </cell>
          <cell r="HE1077">
            <v>0.31282409999999999</v>
          </cell>
          <cell r="HF1077">
            <v>0.72331659999999998</v>
          </cell>
          <cell r="HG1077">
            <v>1.3622449999999999</v>
          </cell>
          <cell r="HK1077">
            <v>15600000</v>
          </cell>
          <cell r="HL1077">
            <v>6381207</v>
          </cell>
          <cell r="HM1077">
            <v>16000000</v>
          </cell>
          <cell r="HN1077">
            <v>38000000</v>
          </cell>
          <cell r="HO1077">
            <v>0.81430979999999997</v>
          </cell>
          <cell r="HP1077">
            <v>3.7921099999999999E-2</v>
          </cell>
          <cell r="HR1077">
            <v>0.77638879999999999</v>
          </cell>
          <cell r="IA1077">
            <v>32</v>
          </cell>
          <cell r="IB1077">
            <v>2</v>
          </cell>
          <cell r="IH1077">
            <v>65</v>
          </cell>
          <cell r="II1077">
            <v>42</v>
          </cell>
          <cell r="IJ1077">
            <v>7</v>
          </cell>
          <cell r="IK1077">
            <v>6</v>
          </cell>
          <cell r="IL1077">
            <v>5</v>
          </cell>
          <cell r="IM1077">
            <v>1</v>
          </cell>
          <cell r="IO1077">
            <v>65</v>
          </cell>
          <cell r="IP1077">
            <v>44</v>
          </cell>
          <cell r="IQ1077">
            <v>7</v>
          </cell>
          <cell r="IR1077">
            <v>10</v>
          </cell>
          <cell r="IS1077">
            <v>9</v>
          </cell>
          <cell r="IT1077">
            <v>11</v>
          </cell>
          <cell r="IV1077" t="str">
            <v>Advanced Economies</v>
          </cell>
          <cell r="IW1077">
            <v>0</v>
          </cell>
          <cell r="IX1077">
            <v>1</v>
          </cell>
        </row>
        <row r="1078">
          <cell r="A1078">
            <v>4362011</v>
          </cell>
          <cell r="B1078">
            <v>436</v>
          </cell>
          <cell r="C1078">
            <v>2011</v>
          </cell>
          <cell r="D1078" t="str">
            <v>Israel</v>
          </cell>
          <cell r="E1078" t="str">
            <v>EUR </v>
          </cell>
          <cell r="F1078" t="str">
            <v>High income: nonOECD</v>
          </cell>
          <cell r="G1078" t="str">
            <v>Advanced</v>
          </cell>
          <cell r="H1078" t="str">
            <v>Advanced</v>
          </cell>
          <cell r="I1078" t="str">
            <v>Importer</v>
          </cell>
          <cell r="K1078">
            <v>3.5784720000000001</v>
          </cell>
          <cell r="L1078">
            <v>869.19899999999996</v>
          </cell>
          <cell r="M1078">
            <v>235.22201999999999</v>
          </cell>
          <cell r="N1078">
            <v>1.981293</v>
          </cell>
          <cell r="O1078">
            <v>2.1685240000000001</v>
          </cell>
          <cell r="P1078">
            <v>3.5881240000000001</v>
          </cell>
          <cell r="Q1078">
            <v>1.0923620000000001</v>
          </cell>
          <cell r="R1078">
            <v>2.623621</v>
          </cell>
          <cell r="S1078">
            <v>1.1946190000000001</v>
          </cell>
          <cell r="T1078">
            <v>1.3923449999999999</v>
          </cell>
          <cell r="AC1078">
            <v>1.073061</v>
          </cell>
          <cell r="AF1078">
            <v>0.55630619999999997</v>
          </cell>
          <cell r="AI1078">
            <v>0.87977499999999997</v>
          </cell>
          <cell r="AL1078">
            <v>0.93303499999999995</v>
          </cell>
          <cell r="AO1078">
            <v>0.53580349999999999</v>
          </cell>
          <cell r="AR1078">
            <v>0.1173032</v>
          </cell>
          <cell r="AU1078">
            <v>0.35582269999999999</v>
          </cell>
          <cell r="AX1078">
            <v>0.41106969999999998</v>
          </cell>
          <cell r="BA1078">
            <v>0.41862519999999998</v>
          </cell>
          <cell r="BD1078">
            <v>7.5402999999999998E-2</v>
          </cell>
          <cell r="BG1078">
            <v>0.28669410000000001</v>
          </cell>
          <cell r="BJ1078">
            <v>0.32799220000000001</v>
          </cell>
          <cell r="BM1078">
            <v>1.6743680000000001</v>
          </cell>
          <cell r="BN1078">
            <v>1.6415360000000001</v>
          </cell>
          <cell r="BO1078">
            <v>1.876385</v>
          </cell>
          <cell r="BP1078">
            <v>5.1922889999999997</v>
          </cell>
          <cell r="BY1078">
            <v>0.99923010000000001</v>
          </cell>
          <cell r="CB1078">
            <v>0.2240808</v>
          </cell>
          <cell r="CE1078">
            <v>1.790332</v>
          </cell>
          <cell r="CH1078">
            <v>2.7872970000000001</v>
          </cell>
          <cell r="CK1078">
            <v>1.0109649999999999</v>
          </cell>
          <cell r="CN1078">
            <v>9.7861400000000001E-2</v>
          </cell>
          <cell r="CQ1078">
            <v>1.354517</v>
          </cell>
          <cell r="CT1078">
            <v>2.487323</v>
          </cell>
          <cell r="CW1078">
            <v>0.82850959999999996</v>
          </cell>
          <cell r="CZ1078">
            <v>5.4132300000000001E-2</v>
          </cell>
          <cell r="DC1078">
            <v>1.1409229999999999</v>
          </cell>
          <cell r="DF1078">
            <v>2.2199960000000001</v>
          </cell>
          <cell r="DI1078">
            <v>0.6889303</v>
          </cell>
          <cell r="DJ1078">
            <v>0.77390460000000005</v>
          </cell>
          <cell r="DK1078">
            <v>0.76450240000000003</v>
          </cell>
          <cell r="DL1078">
            <v>0.88893029999999995</v>
          </cell>
          <cell r="DM1078">
            <v>0.96450239999999998</v>
          </cell>
          <cell r="DN1078">
            <v>0.97390460000000001</v>
          </cell>
          <cell r="DO1078">
            <v>9060000000</v>
          </cell>
          <cell r="DP1078">
            <v>3720000000</v>
          </cell>
          <cell r="DQ1078">
            <v>3820000000</v>
          </cell>
          <cell r="DR1078">
            <v>1520000000</v>
          </cell>
          <cell r="DS1078">
            <v>205.17429999999999</v>
          </cell>
          <cell r="DU1078">
            <v>283.14879999999999</v>
          </cell>
          <cell r="DY1078">
            <v>139.50579999999999</v>
          </cell>
          <cell r="EA1078">
            <v>119.541</v>
          </cell>
          <cell r="EB1078">
            <v>419.50540000000001</v>
          </cell>
          <cell r="ED1078">
            <v>344.17689999999999</v>
          </cell>
          <cell r="EE1078">
            <v>419.50529999999998</v>
          </cell>
          <cell r="EG1078">
            <v>344.17689999999999</v>
          </cell>
          <cell r="EH1078">
            <v>244.6377</v>
          </cell>
          <cell r="EJ1078">
            <v>129.4015</v>
          </cell>
          <cell r="EK1078">
            <v>381.3811</v>
          </cell>
          <cell r="EL1078">
            <v>381.3811</v>
          </cell>
          <cell r="EM1078">
            <v>26</v>
          </cell>
          <cell r="EN1078">
            <v>2</v>
          </cell>
          <cell r="EO1078">
            <v>2</v>
          </cell>
          <cell r="EP1078">
            <v>2</v>
          </cell>
          <cell r="ER1078">
            <v>1</v>
          </cell>
          <cell r="ET1078">
            <v>44</v>
          </cell>
          <cell r="EU1078">
            <v>14</v>
          </cell>
          <cell r="EV1078">
            <v>18</v>
          </cell>
          <cell r="EW1078">
            <v>19</v>
          </cell>
          <cell r="EX1078">
            <v>12</v>
          </cell>
          <cell r="EY1078">
            <v>16</v>
          </cell>
          <cell r="FA1078">
            <v>44</v>
          </cell>
          <cell r="FB1078">
            <v>14</v>
          </cell>
          <cell r="FC1078">
            <v>18</v>
          </cell>
          <cell r="FD1078">
            <v>25</v>
          </cell>
          <cell r="FE1078">
            <v>11</v>
          </cell>
          <cell r="FF1078">
            <v>33</v>
          </cell>
          <cell r="FH1078">
            <v>137.8236</v>
          </cell>
          <cell r="FI1078">
            <v>99.367050000000006</v>
          </cell>
          <cell r="FJ1078">
            <v>157.4615</v>
          </cell>
          <cell r="FN1078">
            <v>149.702</v>
          </cell>
          <cell r="FO1078">
            <v>101.3904</v>
          </cell>
          <cell r="FP1078">
            <v>158.08179999999999</v>
          </cell>
          <cell r="FQ1078">
            <v>142.72370000000001</v>
          </cell>
          <cell r="FR1078">
            <v>110.5933</v>
          </cell>
          <cell r="FS1078">
            <v>160.2715</v>
          </cell>
          <cell r="FT1078">
            <v>141.13929999999999</v>
          </cell>
          <cell r="FU1078">
            <v>10.66947</v>
          </cell>
          <cell r="FV1078">
            <v>95.430239999999998</v>
          </cell>
          <cell r="FW1078">
            <v>116.69750000000001</v>
          </cell>
          <cell r="FX1078">
            <v>13.0076</v>
          </cell>
          <cell r="FY1078">
            <v>60.190989999999999</v>
          </cell>
          <cell r="FZ1078">
            <v>138.3717</v>
          </cell>
          <cell r="GA1078">
            <v>38.04766</v>
          </cell>
          <cell r="GB1078">
            <v>94.239320000000006</v>
          </cell>
          <cell r="GC1078">
            <v>138.23259999999999</v>
          </cell>
          <cell r="GD1078">
            <v>1.432566</v>
          </cell>
          <cell r="GE1078">
            <v>95.84675</v>
          </cell>
          <cell r="GF1078">
            <v>132.8578</v>
          </cell>
          <cell r="GG1078">
            <v>9.8082199999999994E-2</v>
          </cell>
          <cell r="GH1078">
            <v>81.809749999999994</v>
          </cell>
          <cell r="GI1078">
            <v>116.3704</v>
          </cell>
          <cell r="GJ1078">
            <v>-4.8682740000000004</v>
          </cell>
          <cell r="GK1078">
            <v>33.647120000000001</v>
          </cell>
          <cell r="GL1078">
            <v>135.0189</v>
          </cell>
          <cell r="GM1078">
            <v>28.166650000000001</v>
          </cell>
          <cell r="GN1078">
            <v>79.237889999999993</v>
          </cell>
          <cell r="GO1078">
            <v>135.47890000000001</v>
          </cell>
          <cell r="GP1078">
            <v>-3.627208</v>
          </cell>
          <cell r="GQ1078">
            <v>77.810779999999994</v>
          </cell>
          <cell r="GR1078">
            <v>-0.18255289999999999</v>
          </cell>
          <cell r="GT1078">
            <v>-0.44930300000000001</v>
          </cell>
          <cell r="GU1078">
            <v>-0.7077563</v>
          </cell>
          <cell r="GX1078">
            <v>7.2225700000000004E-2</v>
          </cell>
          <cell r="GY1078">
            <v>0.29060469999999999</v>
          </cell>
          <cell r="GZ1078">
            <v>0.37647659999999999</v>
          </cell>
          <cell r="HA1078">
            <v>0.44050440000000002</v>
          </cell>
          <cell r="HD1078">
            <v>0.25125999999999998</v>
          </cell>
          <cell r="HE1078">
            <v>0.28970279999999998</v>
          </cell>
          <cell r="HF1078">
            <v>0.51540839999999999</v>
          </cell>
          <cell r="HG1078">
            <v>0.94627260000000002</v>
          </cell>
          <cell r="HO1078">
            <v>-1.4192689999999999</v>
          </cell>
          <cell r="HP1078">
            <v>-0.1844721</v>
          </cell>
          <cell r="HR1078">
            <v>0.40673949999999998</v>
          </cell>
          <cell r="IA1078">
            <v>32</v>
          </cell>
          <cell r="IB1078">
            <v>1</v>
          </cell>
          <cell r="IH1078">
            <v>80</v>
          </cell>
          <cell r="II1078">
            <v>30</v>
          </cell>
          <cell r="IJ1078">
            <v>8</v>
          </cell>
          <cell r="IK1078">
            <v>4</v>
          </cell>
          <cell r="IL1078">
            <v>8</v>
          </cell>
          <cell r="IM1078">
            <v>1</v>
          </cell>
          <cell r="IO1078">
            <v>79</v>
          </cell>
          <cell r="IP1078">
            <v>31</v>
          </cell>
          <cell r="IQ1078">
            <v>10</v>
          </cell>
          <cell r="IR1078">
            <v>5</v>
          </cell>
          <cell r="IS1078">
            <v>12</v>
          </cell>
          <cell r="IT1078">
            <v>15</v>
          </cell>
          <cell r="IV1078" t="str">
            <v>Advanced Economies</v>
          </cell>
          <cell r="IW1078">
            <v>0</v>
          </cell>
          <cell r="IX1078">
            <v>1</v>
          </cell>
        </row>
        <row r="1079">
          <cell r="A1079">
            <v>4362012</v>
          </cell>
          <cell r="B1079">
            <v>436</v>
          </cell>
          <cell r="C1079">
            <v>2012</v>
          </cell>
          <cell r="D1079" t="str">
            <v>Israel</v>
          </cell>
          <cell r="E1079" t="str">
            <v>EUR </v>
          </cell>
          <cell r="F1079" t="str">
            <v>High income: nonOECD</v>
          </cell>
          <cell r="G1079" t="str">
            <v>Advanced</v>
          </cell>
          <cell r="H1079" t="str">
            <v>Advanced</v>
          </cell>
          <cell r="I1079" t="str">
            <v>Importer</v>
          </cell>
          <cell r="K1079">
            <v>3.6679200000000001</v>
          </cell>
          <cell r="L1079">
            <v>902.14290000000005</v>
          </cell>
          <cell r="M1079">
            <v>244.58618999999999</v>
          </cell>
          <cell r="N1079">
            <v>1.965692</v>
          </cell>
          <cell r="O1079">
            <v>2.110188</v>
          </cell>
          <cell r="P1079">
            <v>3.4106529999999999</v>
          </cell>
          <cell r="U1079">
            <v>1.119016</v>
          </cell>
          <cell r="W1079">
            <v>1.2094290000000001</v>
          </cell>
          <cell r="X1079">
            <v>1.164774</v>
          </cell>
          <cell r="Y1079">
            <v>1.2335100000000001</v>
          </cell>
          <cell r="AA1079">
            <v>1.273047</v>
          </cell>
          <cell r="AB1079">
            <v>1.25352</v>
          </cell>
          <cell r="AD1079">
            <v>1.1168979999999999</v>
          </cell>
          <cell r="AE1079">
            <v>1.324675</v>
          </cell>
          <cell r="AJ1079">
            <v>0.93411029999999995</v>
          </cell>
          <cell r="AK1079">
            <v>1.1976469999999999</v>
          </cell>
          <cell r="AM1079">
            <v>1.0148980000000001</v>
          </cell>
          <cell r="AN1079">
            <v>1.25352</v>
          </cell>
          <cell r="AP1079">
            <v>0.58773129999999996</v>
          </cell>
          <cell r="AQ1079">
            <v>0.63685020000000003</v>
          </cell>
          <cell r="AS1079">
            <v>8.3273600000000003E-2</v>
          </cell>
          <cell r="AT1079">
            <v>2.9890900000000001E-2</v>
          </cell>
          <cell r="AV1079">
            <v>0.4186822</v>
          </cell>
          <cell r="AW1079">
            <v>0.39829439999999999</v>
          </cell>
          <cell r="AY1079">
            <v>0.46300590000000003</v>
          </cell>
          <cell r="AZ1079">
            <v>0.46812209999999999</v>
          </cell>
          <cell r="BB1079">
            <v>0.41839120000000002</v>
          </cell>
          <cell r="BC1079">
            <v>0.3840557</v>
          </cell>
          <cell r="BE1079">
            <v>-3.7226999999999998E-3</v>
          </cell>
          <cell r="BF1079">
            <v>-0.1916254</v>
          </cell>
          <cell r="BH1079">
            <v>0.25920880000000002</v>
          </cell>
          <cell r="BI1079">
            <v>0.19374269999999999</v>
          </cell>
          <cell r="BK1079">
            <v>0.30856349999999999</v>
          </cell>
          <cell r="BL1079">
            <v>0.2415252</v>
          </cell>
          <cell r="BQ1079">
            <v>1.751312</v>
          </cell>
          <cell r="BS1079">
            <v>1.9396169999999999</v>
          </cell>
          <cell r="BT1079">
            <v>3.6909290000000001</v>
          </cell>
          <cell r="BU1079">
            <v>1.930501</v>
          </cell>
          <cell r="BW1079">
            <v>2.0416449999999999</v>
          </cell>
          <cell r="BX1079">
            <v>3.972146</v>
          </cell>
          <cell r="BZ1079">
            <v>1.0494410000000001</v>
          </cell>
          <cell r="CA1079">
            <v>1.235884</v>
          </cell>
          <cell r="CF1079">
            <v>1.939513</v>
          </cell>
          <cell r="CG1079">
            <v>2.3866800000000001</v>
          </cell>
          <cell r="CI1079">
            <v>2.8491629999999999</v>
          </cell>
          <cell r="CJ1079">
            <v>3.7011419999999999</v>
          </cell>
          <cell r="CL1079">
            <v>1.086206</v>
          </cell>
          <cell r="CM1079">
            <v>1.0630500000000001</v>
          </cell>
          <cell r="CO1079">
            <v>9.3476199999999995E-2</v>
          </cell>
          <cell r="CP1079">
            <v>9.7949999999999999E-3</v>
          </cell>
          <cell r="CR1079">
            <v>1.5525549999999999</v>
          </cell>
          <cell r="CS1079">
            <v>1.382957</v>
          </cell>
          <cell r="CU1079">
            <v>2.6563270000000001</v>
          </cell>
          <cell r="CV1079">
            <v>2.6754630000000001</v>
          </cell>
          <cell r="CX1079">
            <v>0.87420200000000003</v>
          </cell>
          <cell r="CY1079">
            <v>0.66926479999999999</v>
          </cell>
          <cell r="DA1079">
            <v>-2.9142999999999999E-3</v>
          </cell>
          <cell r="DB1079">
            <v>-0.2477994</v>
          </cell>
          <cell r="DD1079">
            <v>1.1135390000000001</v>
          </cell>
          <cell r="DE1079">
            <v>0.95593309999999998</v>
          </cell>
          <cell r="DG1079">
            <v>2.1803710000000001</v>
          </cell>
          <cell r="DH1079">
            <v>1.4476059999999999</v>
          </cell>
          <cell r="DO1079">
            <v>9070000000</v>
          </cell>
          <cell r="DP1079">
            <v>3730000000</v>
          </cell>
          <cell r="DQ1079">
            <v>3820000000</v>
          </cell>
          <cell r="DR1079">
            <v>1520000000</v>
          </cell>
          <cell r="GV1079">
            <v>-0.82296179999999997</v>
          </cell>
          <cell r="GW1079">
            <v>-1.5910409999999999</v>
          </cell>
          <cell r="HB1079">
            <v>0.22924810000000001</v>
          </cell>
          <cell r="HC1079">
            <v>0.14944250000000001</v>
          </cell>
          <cell r="HH1079">
            <v>0.79545940000000004</v>
          </cell>
          <cell r="HI1079">
            <v>1.1268549999999999</v>
          </cell>
          <cell r="HS1079">
            <v>-0.26141609999999998</v>
          </cell>
          <cell r="HU1079">
            <v>0.34350740000000002</v>
          </cell>
          <cell r="HV1079">
            <v>-0.44060480000000002</v>
          </cell>
          <cell r="HX1079">
            <v>0.24147959999999999</v>
          </cell>
          <cell r="HY1079">
            <v>8.2091300000000006E-2</v>
          </cell>
          <cell r="HZ1079">
            <v>-0.1991252</v>
          </cell>
          <cell r="IV1079" t="str">
            <v>Advanced Economies</v>
          </cell>
          <cell r="IW1079">
            <v>0</v>
          </cell>
          <cell r="IX1079">
            <v>1</v>
          </cell>
        </row>
        <row r="1080">
          <cell r="A1080">
            <v>436200806</v>
          </cell>
          <cell r="B1080">
            <v>436</v>
          </cell>
          <cell r="C1080">
            <v>200000</v>
          </cell>
          <cell r="D1080" t="str">
            <v>Israel</v>
          </cell>
          <cell r="E1080" t="str">
            <v>EUR </v>
          </cell>
          <cell r="F1080" t="str">
            <v>High income: nonOECD</v>
          </cell>
          <cell r="G1080" t="str">
            <v>Advanced</v>
          </cell>
          <cell r="H1080" t="str">
            <v>Advanced</v>
          </cell>
          <cell r="I1080" t="str">
            <v>Importer</v>
          </cell>
          <cell r="K1080">
            <v>3.5880209999999999</v>
          </cell>
          <cell r="L1080">
            <v>723.56200999999999</v>
          </cell>
          <cell r="M1080">
            <v>203.5309</v>
          </cell>
          <cell r="AC1080">
            <v>1.020313</v>
          </cell>
          <cell r="AI1080">
            <v>0.90491600000000005</v>
          </cell>
          <cell r="AL1080">
            <v>0.92520899999999995</v>
          </cell>
          <cell r="AO1080">
            <v>0.30794899999999997</v>
          </cell>
          <cell r="AR1080">
            <v>-0.14107349999999999</v>
          </cell>
          <cell r="AU1080">
            <v>0.25722889999999998</v>
          </cell>
          <cell r="AX1080">
            <v>0.1956311</v>
          </cell>
          <cell r="BA1080">
            <v>0.1826372</v>
          </cell>
          <cell r="BD1080">
            <v>-0.229188</v>
          </cell>
          <cell r="BG1080">
            <v>0.15282080000000001</v>
          </cell>
          <cell r="BJ1080">
            <v>8.8707599999999998E-2</v>
          </cell>
          <cell r="BY1080">
            <v>0.91881760000000001</v>
          </cell>
          <cell r="CE1080">
            <v>1.6232169999999999</v>
          </cell>
          <cell r="CH1080">
            <v>2.5931670000000002</v>
          </cell>
          <cell r="CK1080">
            <v>0.5522205</v>
          </cell>
          <cell r="CN1080">
            <v>-0.18597520000000001</v>
          </cell>
          <cell r="CQ1080">
            <v>1.004122</v>
          </cell>
          <cell r="CT1080">
            <v>1.3535060000000001</v>
          </cell>
          <cell r="CW1080">
            <v>0.34775869999999998</v>
          </cell>
          <cell r="CZ1080">
            <v>-0.20944840000000001</v>
          </cell>
          <cell r="DC1080">
            <v>0.50409300000000001</v>
          </cell>
          <cell r="DF1080">
            <v>0.53271959999999996</v>
          </cell>
          <cell r="DI1080">
            <v>0.93121980000000004</v>
          </cell>
          <cell r="DJ1080">
            <v>1.003177</v>
          </cell>
          <cell r="DK1080">
            <v>1.016545</v>
          </cell>
          <cell r="DL1080">
            <v>1.1312199999999999</v>
          </cell>
          <cell r="DM1080">
            <v>1.216545</v>
          </cell>
          <cell r="DN1080">
            <v>1.2031769999999999</v>
          </cell>
          <cell r="DO1080">
            <v>8810000000</v>
          </cell>
          <cell r="DP1080">
            <v>3280000000</v>
          </cell>
          <cell r="DQ1080">
            <v>4130000000</v>
          </cell>
          <cell r="DR1080">
            <v>1400000000</v>
          </cell>
          <cell r="FH1080">
            <v>129.65289999999999</v>
          </cell>
          <cell r="FN1080">
            <v>129.42310000000001</v>
          </cell>
          <cell r="FQ1080">
            <v>127.1134</v>
          </cell>
          <cell r="FT1080">
            <v>102.0013</v>
          </cell>
          <cell r="FW1080">
            <v>72.102909999999994</v>
          </cell>
          <cell r="FZ1080">
            <v>114.42659999999999</v>
          </cell>
          <cell r="GC1080">
            <v>103.7071</v>
          </cell>
          <cell r="GF1080">
            <v>91.611710000000002</v>
          </cell>
          <cell r="GI1080">
            <v>58.429740000000002</v>
          </cell>
          <cell r="GL1080">
            <v>103.73099999999999</v>
          </cell>
          <cell r="GO1080">
            <v>89.673789999999997</v>
          </cell>
          <cell r="IA1080">
            <v>29</v>
          </cell>
          <cell r="IB1080">
            <v>2</v>
          </cell>
          <cell r="IH1080">
            <v>43</v>
          </cell>
          <cell r="II1080">
            <v>18</v>
          </cell>
          <cell r="IJ1080">
            <v>13</v>
          </cell>
          <cell r="IK1080">
            <v>8</v>
          </cell>
          <cell r="IL1080">
            <v>14</v>
          </cell>
          <cell r="IM1080">
            <v>11</v>
          </cell>
          <cell r="IO1080">
            <v>45</v>
          </cell>
          <cell r="IP1080">
            <v>19</v>
          </cell>
          <cell r="IQ1080">
            <v>17</v>
          </cell>
          <cell r="IR1080">
            <v>13</v>
          </cell>
          <cell r="IS1080">
            <v>16</v>
          </cell>
          <cell r="IT1080">
            <v>26</v>
          </cell>
          <cell r="IV1080" t="str">
            <v>Advanced Economies</v>
          </cell>
          <cell r="IW1080">
            <v>0</v>
          </cell>
          <cell r="IX1080">
            <v>1</v>
          </cell>
        </row>
        <row r="1081">
          <cell r="A1081">
            <v>436200812</v>
          </cell>
          <cell r="B1081">
            <v>436</v>
          </cell>
          <cell r="C1081">
            <v>200000</v>
          </cell>
          <cell r="D1081" t="str">
            <v>Israel</v>
          </cell>
          <cell r="E1081" t="str">
            <v>EUR </v>
          </cell>
          <cell r="F1081" t="str">
            <v>High income: nonOECD</v>
          </cell>
          <cell r="G1081" t="str">
            <v>Advanced</v>
          </cell>
          <cell r="H1081" t="str">
            <v>Advanced</v>
          </cell>
          <cell r="I1081" t="str">
            <v>Importer</v>
          </cell>
          <cell r="IV1081" t="str">
            <v>Advanced Economies</v>
          </cell>
          <cell r="IW1081">
            <v>0</v>
          </cell>
          <cell r="IX1081">
            <v>1</v>
          </cell>
        </row>
        <row r="1082">
          <cell r="A1082">
            <v>4392000</v>
          </cell>
          <cell r="B1082">
            <v>439</v>
          </cell>
          <cell r="C1082">
            <v>2000</v>
          </cell>
          <cell r="D1082" t="str">
            <v>Jordan</v>
          </cell>
          <cell r="E1082" t="str">
            <v>MCD </v>
          </cell>
          <cell r="F1082" t="str">
            <v>Lower middle income</v>
          </cell>
          <cell r="G1082" t="str">
            <v>Developing</v>
          </cell>
          <cell r="H1082" t="str">
            <v>MCD </v>
          </cell>
          <cell r="I1082" t="str">
            <v>Exporter</v>
          </cell>
          <cell r="K1082">
            <v>0.70899860000000003</v>
          </cell>
          <cell r="L1082">
            <v>5.9985074000000003</v>
          </cell>
          <cell r="M1082">
            <v>15.668488999999999</v>
          </cell>
          <cell r="AO1082">
            <v>0.64425900000000003</v>
          </cell>
          <cell r="AU1082">
            <v>0.57348200000000005</v>
          </cell>
          <cell r="AX1082">
            <v>0.54015769999999996</v>
          </cell>
          <cell r="BA1082">
            <v>0.4417065</v>
          </cell>
          <cell r="BG1082">
            <v>0.37565199999999999</v>
          </cell>
          <cell r="BJ1082">
            <v>0.38784800000000003</v>
          </cell>
          <cell r="CK1082">
            <v>1.0590790000000001</v>
          </cell>
          <cell r="CQ1082">
            <v>1.4366650000000001</v>
          </cell>
          <cell r="CT1082">
            <v>2.3188650000000002</v>
          </cell>
          <cell r="CW1082">
            <v>1.0651790000000001</v>
          </cell>
          <cell r="DC1082">
            <v>1.599362</v>
          </cell>
          <cell r="DF1082">
            <v>2.5516290000000001</v>
          </cell>
          <cell r="DO1082">
            <v>2870000000</v>
          </cell>
          <cell r="DP1082">
            <v>806000000</v>
          </cell>
          <cell r="DQ1082">
            <v>1430000000</v>
          </cell>
          <cell r="DR1082">
            <v>634000000</v>
          </cell>
          <cell r="HK1082">
            <v>95200000</v>
          </cell>
          <cell r="HL1082">
            <v>75000000</v>
          </cell>
          <cell r="HM1082">
            <v>170000000</v>
          </cell>
          <cell r="HN1082">
            <v>340000000</v>
          </cell>
          <cell r="IH1082">
            <v>3</v>
          </cell>
          <cell r="II1082">
            <v>2</v>
          </cell>
          <cell r="IO1082">
            <v>17</v>
          </cell>
          <cell r="IP1082">
            <v>3</v>
          </cell>
          <cell r="IV1082" t="str">
            <v>Middle East, North Africa, and Pakistan</v>
          </cell>
          <cell r="IW1082">
            <v>1</v>
          </cell>
          <cell r="IX1082">
            <v>0</v>
          </cell>
        </row>
        <row r="1083">
          <cell r="A1083">
            <v>4392001</v>
          </cell>
          <cell r="B1083">
            <v>439</v>
          </cell>
          <cell r="C1083">
            <v>2001</v>
          </cell>
          <cell r="D1083" t="str">
            <v>Jordan</v>
          </cell>
          <cell r="E1083" t="str">
            <v>MCD </v>
          </cell>
          <cell r="F1083" t="str">
            <v>Lower middle income</v>
          </cell>
          <cell r="G1083" t="str">
            <v>Developing</v>
          </cell>
          <cell r="H1083" t="str">
            <v>MCD </v>
          </cell>
          <cell r="I1083" t="str">
            <v>Exporter</v>
          </cell>
          <cell r="K1083">
            <v>0.70899020000000001</v>
          </cell>
          <cell r="L1083">
            <v>6.3633972999999999</v>
          </cell>
          <cell r="M1083">
            <v>16.866820000000001</v>
          </cell>
          <cell r="AC1083">
            <v>0.26265300000000003</v>
          </cell>
          <cell r="AI1083">
            <v>7.1176000000000003E-2</v>
          </cell>
          <cell r="AL1083">
            <v>9.9404599999999996E-2</v>
          </cell>
          <cell r="AO1083">
            <v>0.35541</v>
          </cell>
          <cell r="AU1083">
            <v>0.49327700000000002</v>
          </cell>
          <cell r="AX1083">
            <v>0.3250653</v>
          </cell>
          <cell r="BA1083">
            <v>0.42965950000000003</v>
          </cell>
          <cell r="BG1083">
            <v>0.34692099999999998</v>
          </cell>
          <cell r="BJ1083">
            <v>0.36840109999999998</v>
          </cell>
          <cell r="BY1083">
            <v>0.53686679999999998</v>
          </cell>
          <cell r="CE1083">
            <v>0.84135199999999999</v>
          </cell>
          <cell r="CH1083">
            <v>1.3782190000000001</v>
          </cell>
          <cell r="CK1083">
            <v>1.0067919999999999</v>
          </cell>
          <cell r="CQ1083">
            <v>1.3241849999999999</v>
          </cell>
          <cell r="CT1083">
            <v>2.172609</v>
          </cell>
          <cell r="CW1083">
            <v>1.0537479999999999</v>
          </cell>
          <cell r="DC1083">
            <v>1.5368710000000001</v>
          </cell>
          <cell r="DF1083">
            <v>2.4571160000000001</v>
          </cell>
          <cell r="DO1083">
            <v>2910000000</v>
          </cell>
          <cell r="DP1083">
            <v>855000000</v>
          </cell>
          <cell r="DQ1083">
            <v>1530000000</v>
          </cell>
          <cell r="DR1083">
            <v>526000000</v>
          </cell>
          <cell r="HK1083">
            <v>95200000</v>
          </cell>
          <cell r="HL1083">
            <v>58600000</v>
          </cell>
          <cell r="HM1083">
            <v>170000000</v>
          </cell>
          <cell r="HN1083">
            <v>324000000</v>
          </cell>
          <cell r="IC1083">
            <v>1</v>
          </cell>
          <cell r="IH1083">
            <v>4</v>
          </cell>
          <cell r="II1083">
            <v>1</v>
          </cell>
          <cell r="IJ1083">
            <v>2</v>
          </cell>
          <cell r="IO1083">
            <v>17</v>
          </cell>
          <cell r="IP1083">
            <v>3</v>
          </cell>
          <cell r="IQ1083">
            <v>2</v>
          </cell>
          <cell r="IV1083" t="str">
            <v>Middle East, North Africa, and Pakistan</v>
          </cell>
          <cell r="IW1083">
            <v>1</v>
          </cell>
          <cell r="IX1083">
            <v>0</v>
          </cell>
        </row>
        <row r="1084">
          <cell r="A1084">
            <v>4392002</v>
          </cell>
          <cell r="B1084">
            <v>439</v>
          </cell>
          <cell r="C1084">
            <v>2002</v>
          </cell>
          <cell r="D1084" t="str">
            <v>Jordan</v>
          </cell>
          <cell r="E1084" t="str">
            <v>MCD </v>
          </cell>
          <cell r="F1084" t="str">
            <v>Lower middle income</v>
          </cell>
          <cell r="G1084" t="str">
            <v>Developing</v>
          </cell>
          <cell r="H1084" t="str">
            <v>MCD </v>
          </cell>
          <cell r="I1084" t="str">
            <v>Exporter</v>
          </cell>
          <cell r="K1084">
            <v>0.70899860000000003</v>
          </cell>
          <cell r="L1084">
            <v>6.7939591999999998</v>
          </cell>
          <cell r="M1084">
            <v>18.131610999999999</v>
          </cell>
          <cell r="N1084">
            <v>0.50704229999999995</v>
          </cell>
          <cell r="O1084">
            <v>0.1971831</v>
          </cell>
          <cell r="P1084">
            <v>0.2112676</v>
          </cell>
          <cell r="Q1084">
            <v>0.3125482</v>
          </cell>
          <cell r="R1084">
            <v>1.2711200000000001E-2</v>
          </cell>
          <cell r="S1084">
            <v>2.0676000000000002E-3</v>
          </cell>
          <cell r="T1084">
            <v>9.2063300000000001E-2</v>
          </cell>
          <cell r="AC1084">
            <v>0.21385029999999999</v>
          </cell>
          <cell r="AF1084">
            <v>4.3064100000000001E-2</v>
          </cell>
          <cell r="AI1084">
            <v>5.9093399999999997E-2</v>
          </cell>
          <cell r="AL1084">
            <v>0.13295589999999999</v>
          </cell>
          <cell r="AO1084">
            <v>0.24603920000000001</v>
          </cell>
          <cell r="AR1084">
            <v>8.1370499999999998E-2</v>
          </cell>
          <cell r="AU1084">
            <v>0.1405312</v>
          </cell>
          <cell r="AX1084">
            <v>0.19251850000000001</v>
          </cell>
          <cell r="BA1084">
            <v>0.23729259999999999</v>
          </cell>
          <cell r="BD1084">
            <v>-2.1605999999999999E-3</v>
          </cell>
          <cell r="BG1084">
            <v>0.13079160000000001</v>
          </cell>
          <cell r="BJ1084">
            <v>0.1550436</v>
          </cell>
          <cell r="BM1084">
            <v>2.857723</v>
          </cell>
          <cell r="BN1084">
            <v>6.7899600000000004E-2</v>
          </cell>
          <cell r="BO1084">
            <v>3.6577699999999998E-2</v>
          </cell>
          <cell r="BP1084">
            <v>2.9622000000000002</v>
          </cell>
          <cell r="BY1084">
            <v>2.0928239999999998</v>
          </cell>
          <cell r="CB1084">
            <v>6.4639299999999997E-2</v>
          </cell>
          <cell r="CE1084">
            <v>0.45395400000000002</v>
          </cell>
          <cell r="CH1084">
            <v>2.9487399999999999</v>
          </cell>
          <cell r="CK1084">
            <v>1.142639</v>
          </cell>
          <cell r="CN1084">
            <v>0.18686269999999999</v>
          </cell>
          <cell r="CQ1084">
            <v>1.125427</v>
          </cell>
          <cell r="CT1084">
            <v>2.5108860000000002</v>
          </cell>
          <cell r="CW1084">
            <v>0.9111629</v>
          </cell>
          <cell r="CZ1084">
            <v>-8.6654999999999996E-3</v>
          </cell>
          <cell r="DC1084">
            <v>1.0041469999999999</v>
          </cell>
          <cell r="DF1084">
            <v>1.6103050000000001</v>
          </cell>
          <cell r="DI1084">
            <v>0.1944941</v>
          </cell>
          <cell r="DJ1084">
            <v>0.1951155</v>
          </cell>
          <cell r="DK1084">
            <v>0.19855639999999999</v>
          </cell>
          <cell r="DL1084">
            <v>0.1944941</v>
          </cell>
          <cell r="DM1084">
            <v>0.19855639999999999</v>
          </cell>
          <cell r="DN1084">
            <v>0.1951155</v>
          </cell>
          <cell r="DO1084">
            <v>3080000000</v>
          </cell>
          <cell r="DP1084">
            <v>876000000</v>
          </cell>
          <cell r="DQ1084">
            <v>1700000000</v>
          </cell>
          <cell r="DR1084">
            <v>512000000</v>
          </cell>
          <cell r="HK1084">
            <v>91400000</v>
          </cell>
          <cell r="HL1084">
            <v>53400000</v>
          </cell>
          <cell r="HM1084">
            <v>177000000</v>
          </cell>
          <cell r="HN1084">
            <v>322000000</v>
          </cell>
          <cell r="IA1084">
            <v>1</v>
          </cell>
          <cell r="IB1084">
            <v>5</v>
          </cell>
          <cell r="IC1084">
            <v>1</v>
          </cell>
          <cell r="ID1084">
            <v>1</v>
          </cell>
          <cell r="IE1084">
            <v>2</v>
          </cell>
          <cell r="IH1084">
            <v>7</v>
          </cell>
          <cell r="II1084">
            <v>11</v>
          </cell>
          <cell r="IJ1084">
            <v>7</v>
          </cell>
          <cell r="IK1084">
            <v>1</v>
          </cell>
          <cell r="IL1084">
            <v>2</v>
          </cell>
          <cell r="IO1084">
            <v>31</v>
          </cell>
          <cell r="IP1084">
            <v>37</v>
          </cell>
          <cell r="IQ1084">
            <v>17</v>
          </cell>
          <cell r="IR1084">
            <v>11</v>
          </cell>
          <cell r="IS1084">
            <v>4</v>
          </cell>
          <cell r="IV1084" t="str">
            <v>Middle East, North Africa, and Pakistan</v>
          </cell>
          <cell r="IW1084">
            <v>1</v>
          </cell>
          <cell r="IX1084">
            <v>0</v>
          </cell>
        </row>
        <row r="1085">
          <cell r="A1085">
            <v>4392003</v>
          </cell>
          <cell r="B1085">
            <v>439</v>
          </cell>
          <cell r="C1085">
            <v>2003</v>
          </cell>
          <cell r="D1085" t="str">
            <v>Jordan</v>
          </cell>
          <cell r="E1085" t="str">
            <v>MCD </v>
          </cell>
          <cell r="F1085" t="str">
            <v>Lower middle income</v>
          </cell>
          <cell r="G1085" t="str">
            <v>Developing</v>
          </cell>
          <cell r="H1085" t="str">
            <v>MCD </v>
          </cell>
          <cell r="I1085" t="str">
            <v>Exporter</v>
          </cell>
          <cell r="K1085">
            <v>0.70899860000000003</v>
          </cell>
          <cell r="L1085">
            <v>7.2287235000000001</v>
          </cell>
          <cell r="M1085">
            <v>19.286743999999999</v>
          </cell>
          <cell r="N1085">
            <v>0.42978719999999998</v>
          </cell>
          <cell r="O1085">
            <v>0.19007089999999999</v>
          </cell>
          <cell r="P1085">
            <v>0.19007089999999999</v>
          </cell>
          <cell r="Q1085">
            <v>0.2085825</v>
          </cell>
          <cell r="R1085">
            <v>-5.2510899999999999E-2</v>
          </cell>
          <cell r="S1085">
            <v>-3.5216299999999999E-2</v>
          </cell>
          <cell r="T1085">
            <v>2.8497499999999999E-2</v>
          </cell>
          <cell r="AC1085">
            <v>8.0621200000000004E-2</v>
          </cell>
          <cell r="AF1085">
            <v>-5.2926599999999997E-2</v>
          </cell>
          <cell r="AI1085">
            <v>-1.30855E-2</v>
          </cell>
          <cell r="AL1085">
            <v>-6.1503E-3</v>
          </cell>
          <cell r="AO1085">
            <v>0.19226950000000001</v>
          </cell>
          <cell r="AR1085">
            <v>1.7073499999999998E-2</v>
          </cell>
          <cell r="AU1085">
            <v>6.1001600000000003E-2</v>
          </cell>
          <cell r="AX1085">
            <v>0.10455390000000001</v>
          </cell>
          <cell r="BA1085">
            <v>0.27879520000000002</v>
          </cell>
          <cell r="BD1085">
            <v>-2.9370899999999998E-2</v>
          </cell>
          <cell r="BG1085">
            <v>0.1147128</v>
          </cell>
          <cell r="BJ1085">
            <v>0.15807160000000001</v>
          </cell>
          <cell r="BM1085">
            <v>1.8279300000000001</v>
          </cell>
          <cell r="BN1085">
            <v>-0.32564929999999997</v>
          </cell>
          <cell r="BO1085">
            <v>-0.59462999999999999</v>
          </cell>
          <cell r="BP1085">
            <v>0.90765059999999997</v>
          </cell>
          <cell r="BY1085">
            <v>0.45011050000000002</v>
          </cell>
          <cell r="CB1085">
            <v>-0.1101283</v>
          </cell>
          <cell r="CE1085">
            <v>-6.5281900000000004E-2</v>
          </cell>
          <cell r="CH1085">
            <v>0.15243989999999999</v>
          </cell>
          <cell r="CK1085">
            <v>0.847557</v>
          </cell>
          <cell r="CN1085">
            <v>1.0855099999999999E-2</v>
          </cell>
          <cell r="CQ1085">
            <v>0.46742319999999998</v>
          </cell>
          <cell r="CT1085">
            <v>1.621467</v>
          </cell>
          <cell r="CW1085">
            <v>0.92332380000000003</v>
          </cell>
          <cell r="CZ1085">
            <v>-5.9225199999999999E-2</v>
          </cell>
          <cell r="DC1085">
            <v>0.75503620000000005</v>
          </cell>
          <cell r="DF1085">
            <v>1.5427010000000001</v>
          </cell>
          <cell r="DI1085">
            <v>0.22120480000000001</v>
          </cell>
          <cell r="DJ1085">
            <v>0.22528719999999999</v>
          </cell>
          <cell r="DK1085">
            <v>0.24258179999999999</v>
          </cell>
          <cell r="DL1085">
            <v>0.22120480000000001</v>
          </cell>
          <cell r="DM1085">
            <v>0.24258179999999999</v>
          </cell>
          <cell r="DN1085">
            <v>0.22528719999999999</v>
          </cell>
          <cell r="DO1085">
            <v>3250000000</v>
          </cell>
          <cell r="DP1085">
            <v>894000000</v>
          </cell>
          <cell r="DQ1085">
            <v>1720000000</v>
          </cell>
          <cell r="DR1085">
            <v>632000000</v>
          </cell>
          <cell r="EE1085">
            <v>-289.22879999999998</v>
          </cell>
          <cell r="EF1085">
            <v>-48.146549999999998</v>
          </cell>
          <cell r="EG1085">
            <v>-23.572320000000001</v>
          </cell>
          <cell r="EL1085">
            <v>-101.4525</v>
          </cell>
          <cell r="HK1085">
            <v>87600000</v>
          </cell>
          <cell r="HL1085">
            <v>62000000</v>
          </cell>
          <cell r="HM1085">
            <v>169000000</v>
          </cell>
          <cell r="HN1085">
            <v>319000000</v>
          </cell>
          <cell r="IA1085">
            <v>2</v>
          </cell>
          <cell r="IB1085">
            <v>7</v>
          </cell>
          <cell r="IC1085">
            <v>6</v>
          </cell>
          <cell r="ID1085">
            <v>9</v>
          </cell>
          <cell r="IE1085">
            <v>5</v>
          </cell>
          <cell r="IF1085">
            <v>1</v>
          </cell>
          <cell r="IH1085">
            <v>12</v>
          </cell>
          <cell r="II1085">
            <v>14</v>
          </cell>
          <cell r="IJ1085">
            <v>12</v>
          </cell>
          <cell r="IK1085">
            <v>8</v>
          </cell>
          <cell r="IL1085">
            <v>6</v>
          </cell>
          <cell r="IO1085">
            <v>39</v>
          </cell>
          <cell r="IP1085">
            <v>51</v>
          </cell>
          <cell r="IQ1085">
            <v>27</v>
          </cell>
          <cell r="IR1085">
            <v>23</v>
          </cell>
          <cell r="IS1085">
            <v>10</v>
          </cell>
          <cell r="IT1085">
            <v>1</v>
          </cell>
          <cell r="IV1085" t="str">
            <v>Middle East, North Africa, and Pakistan</v>
          </cell>
          <cell r="IW1085">
            <v>1</v>
          </cell>
          <cell r="IX1085">
            <v>0</v>
          </cell>
        </row>
        <row r="1086">
          <cell r="A1086">
            <v>4392004</v>
          </cell>
          <cell r="B1086">
            <v>439</v>
          </cell>
          <cell r="C1086">
            <v>2004</v>
          </cell>
          <cell r="D1086" t="str">
            <v>Jordan</v>
          </cell>
          <cell r="E1086" t="str">
            <v>MCD </v>
          </cell>
          <cell r="F1086" t="str">
            <v>Lower middle income</v>
          </cell>
          <cell r="G1086" t="str">
            <v>Developing</v>
          </cell>
          <cell r="H1086" t="str">
            <v>MCD </v>
          </cell>
          <cell r="I1086" t="str">
            <v>Exporter</v>
          </cell>
          <cell r="K1086">
            <v>0.70899860000000003</v>
          </cell>
          <cell r="L1086">
            <v>8.0906757999999996</v>
          </cell>
          <cell r="M1086">
            <v>21.486713999999999</v>
          </cell>
          <cell r="N1086">
            <v>0.48014180000000001</v>
          </cell>
          <cell r="O1086">
            <v>0.19007089999999999</v>
          </cell>
          <cell r="P1086">
            <v>0.2</v>
          </cell>
          <cell r="Q1086">
            <v>0.1704668</v>
          </cell>
          <cell r="R1086">
            <v>-0.14832970000000001</v>
          </cell>
          <cell r="S1086">
            <v>-0.15185670000000001</v>
          </cell>
          <cell r="T1086">
            <v>-7.0204699999999995E-2</v>
          </cell>
          <cell r="AC1086">
            <v>4.0325E-2</v>
          </cell>
          <cell r="AF1086">
            <v>-0.1247328</v>
          </cell>
          <cell r="AI1086">
            <v>-0.15185670000000001</v>
          </cell>
          <cell r="AL1086">
            <v>-9.0763499999999997E-2</v>
          </cell>
          <cell r="AO1086">
            <v>0.1425585</v>
          </cell>
          <cell r="AR1086">
            <v>-3.7197099999999997E-2</v>
          </cell>
          <cell r="AU1086">
            <v>5.4235999999999999E-2</v>
          </cell>
          <cell r="AX1086">
            <v>8.1035700000000002E-2</v>
          </cell>
          <cell r="BA1086">
            <v>0.29856169999999999</v>
          </cell>
          <cell r="BD1086">
            <v>-3.61632E-2</v>
          </cell>
          <cell r="BG1086">
            <v>0.1780641</v>
          </cell>
          <cell r="BJ1086">
            <v>0.1717735</v>
          </cell>
          <cell r="BM1086">
            <v>1.3330979999999999</v>
          </cell>
          <cell r="BN1086">
            <v>-0.70178119999999999</v>
          </cell>
          <cell r="BO1086">
            <v>-2.8129379999999999</v>
          </cell>
          <cell r="BP1086">
            <v>-2.181622</v>
          </cell>
          <cell r="BY1086">
            <v>0.1822281</v>
          </cell>
          <cell r="CB1086">
            <v>-0.21688370000000001</v>
          </cell>
          <cell r="CE1086">
            <v>-0.3411402</v>
          </cell>
          <cell r="CH1086">
            <v>-0.89327380000000001</v>
          </cell>
          <cell r="CK1086">
            <v>0.60288580000000003</v>
          </cell>
          <cell r="CN1086">
            <v>-6.2619599999999997E-2</v>
          </cell>
          <cell r="CQ1086">
            <v>0.2360766</v>
          </cell>
          <cell r="CT1086">
            <v>0.79808619999999997</v>
          </cell>
          <cell r="CW1086">
            <v>0.92346550000000005</v>
          </cell>
          <cell r="CZ1086">
            <v>-5.7683400000000003E-2</v>
          </cell>
          <cell r="DC1086">
            <v>0.81047789999999997</v>
          </cell>
          <cell r="DF1086">
            <v>1.676512</v>
          </cell>
          <cell r="DI1086">
            <v>0.30967499999999998</v>
          </cell>
          <cell r="DJ1086">
            <v>0.3419276</v>
          </cell>
          <cell r="DK1086">
            <v>0.34832970000000002</v>
          </cell>
          <cell r="DL1086">
            <v>0.30967499999999998</v>
          </cell>
          <cell r="DM1086">
            <v>0.34832970000000002</v>
          </cell>
          <cell r="DN1086">
            <v>0.3419276</v>
          </cell>
          <cell r="DO1086">
            <v>3550000000</v>
          </cell>
          <cell r="DP1086">
            <v>892000000</v>
          </cell>
          <cell r="DQ1086">
            <v>2110000000</v>
          </cell>
          <cell r="DR1086">
            <v>540000000</v>
          </cell>
          <cell r="DS1086">
            <v>56.916969999999999</v>
          </cell>
          <cell r="DT1086">
            <v>9.3893789999999999</v>
          </cell>
          <cell r="DU1086">
            <v>0</v>
          </cell>
          <cell r="EE1086">
            <v>56.916969999999999</v>
          </cell>
          <cell r="EF1086">
            <v>9.3893789999999999</v>
          </cell>
          <cell r="EG1086">
            <v>0</v>
          </cell>
          <cell r="EH1086">
            <v>15.7531</v>
          </cell>
          <cell r="EL1086">
            <v>15.7531</v>
          </cell>
          <cell r="FH1086">
            <v>24.71453</v>
          </cell>
          <cell r="FK1086">
            <v>16.592860000000002</v>
          </cell>
          <cell r="FN1086">
            <v>16.295249999999999</v>
          </cell>
          <cell r="FQ1086">
            <v>18.69576</v>
          </cell>
          <cell r="FT1086">
            <v>37.535609999999998</v>
          </cell>
          <cell r="FW1086">
            <v>20.030560000000001</v>
          </cell>
          <cell r="FZ1086">
            <v>25.53471</v>
          </cell>
          <cell r="GC1086">
            <v>31.372540000000001</v>
          </cell>
          <cell r="GF1086">
            <v>107.149</v>
          </cell>
          <cell r="GI1086">
            <v>65.102860000000007</v>
          </cell>
          <cell r="GL1086">
            <v>103.8395</v>
          </cell>
          <cell r="GO1086">
            <v>100.8335</v>
          </cell>
          <cell r="HK1086">
            <v>78200000</v>
          </cell>
          <cell r="HL1086">
            <v>47300000</v>
          </cell>
          <cell r="HM1086">
            <v>185000000</v>
          </cell>
          <cell r="HN1086">
            <v>311000000</v>
          </cell>
          <cell r="IA1086">
            <v>4</v>
          </cell>
          <cell r="IB1086">
            <v>4</v>
          </cell>
          <cell r="IC1086">
            <v>4</v>
          </cell>
          <cell r="ID1086">
            <v>3</v>
          </cell>
          <cell r="IE1086">
            <v>12</v>
          </cell>
          <cell r="IF1086">
            <v>3</v>
          </cell>
          <cell r="IH1086">
            <v>12</v>
          </cell>
          <cell r="II1086">
            <v>11</v>
          </cell>
          <cell r="IJ1086">
            <v>6</v>
          </cell>
          <cell r="IK1086">
            <v>7</v>
          </cell>
          <cell r="IL1086">
            <v>12</v>
          </cell>
          <cell r="IM1086">
            <v>1</v>
          </cell>
          <cell r="IO1086">
            <v>43</v>
          </cell>
          <cell r="IP1086">
            <v>44</v>
          </cell>
          <cell r="IQ1086">
            <v>20</v>
          </cell>
          <cell r="IR1086">
            <v>13</v>
          </cell>
          <cell r="IS1086">
            <v>15</v>
          </cell>
          <cell r="IT1086">
            <v>3</v>
          </cell>
          <cell r="IV1086" t="str">
            <v>Middle East, North Africa, and Pakistan</v>
          </cell>
          <cell r="IW1086">
            <v>1</v>
          </cell>
          <cell r="IX1086">
            <v>0</v>
          </cell>
        </row>
        <row r="1087">
          <cell r="A1087">
            <v>4392005</v>
          </cell>
          <cell r="B1087">
            <v>439</v>
          </cell>
          <cell r="C1087">
            <v>2005</v>
          </cell>
          <cell r="D1087" t="str">
            <v>Jordan</v>
          </cell>
          <cell r="E1087" t="str">
            <v>MCD </v>
          </cell>
          <cell r="F1087" t="str">
            <v>Lower middle income</v>
          </cell>
          <cell r="G1087" t="str">
            <v>Developing</v>
          </cell>
          <cell r="H1087" t="str">
            <v>MCD </v>
          </cell>
          <cell r="I1087" t="str">
            <v>Exporter</v>
          </cell>
          <cell r="K1087">
            <v>0.70899860000000003</v>
          </cell>
          <cell r="L1087">
            <v>8.9253637000000001</v>
          </cell>
          <cell r="M1087">
            <v>23.474340999999999</v>
          </cell>
          <cell r="N1087">
            <v>0.53049650000000004</v>
          </cell>
          <cell r="O1087">
            <v>0.31985819999999998</v>
          </cell>
          <cell r="P1087">
            <v>0.3</v>
          </cell>
          <cell r="Q1087">
            <v>0.14570920000000001</v>
          </cell>
          <cell r="R1087">
            <v>-0.1227572</v>
          </cell>
          <cell r="S1087">
            <v>-9.8529199999999997E-2</v>
          </cell>
          <cell r="T1087">
            <v>-4.5194699999999997E-2</v>
          </cell>
          <cell r="AC1087">
            <v>-8.9849999999999999E-3</v>
          </cell>
          <cell r="AF1087">
            <v>-0.1671879</v>
          </cell>
          <cell r="AI1087">
            <v>-0.10838730000000001</v>
          </cell>
          <cell r="AL1087">
            <v>-0.11182640000000001</v>
          </cell>
          <cell r="AO1087">
            <v>0.11892079999999999</v>
          </cell>
          <cell r="AR1087">
            <v>-6.9934099999999999E-2</v>
          </cell>
          <cell r="AU1087">
            <v>4.66127E-2</v>
          </cell>
          <cell r="AX1087">
            <v>7.4978600000000006E-2</v>
          </cell>
          <cell r="BA1087">
            <v>0.31773210000000002</v>
          </cell>
          <cell r="BD1087">
            <v>1.07341E-2</v>
          </cell>
          <cell r="BG1087">
            <v>0.19572300000000001</v>
          </cell>
          <cell r="BJ1087">
            <v>0.22435289999999999</v>
          </cell>
          <cell r="BM1087">
            <v>1.0929759999999999</v>
          </cell>
          <cell r="BN1087">
            <v>-0.60395189999999999</v>
          </cell>
          <cell r="BO1087">
            <v>-1.940464</v>
          </cell>
          <cell r="BP1087">
            <v>-1.4514400000000001</v>
          </cell>
          <cell r="BY1087">
            <v>-7.0638699999999999E-2</v>
          </cell>
          <cell r="CB1087">
            <v>-0.25076389999999998</v>
          </cell>
          <cell r="CE1087">
            <v>-0.54394469999999995</v>
          </cell>
          <cell r="CH1087">
            <v>-1.234758</v>
          </cell>
          <cell r="CK1087">
            <v>0.47969780000000001</v>
          </cell>
          <cell r="CN1087">
            <v>-0.16298460000000001</v>
          </cell>
          <cell r="CQ1087">
            <v>0.14784159999999999</v>
          </cell>
          <cell r="CT1087">
            <v>0.72443489999999999</v>
          </cell>
          <cell r="CW1087">
            <v>0.91274759999999999</v>
          </cell>
          <cell r="CZ1087">
            <v>8.6563999999999999E-3</v>
          </cell>
          <cell r="DC1087">
            <v>0.90922639999999999</v>
          </cell>
          <cell r="DF1087">
            <v>1.811315</v>
          </cell>
          <cell r="DI1087">
            <v>0.3847873</v>
          </cell>
          <cell r="DJ1087">
            <v>0.41838730000000002</v>
          </cell>
          <cell r="DK1087">
            <v>0.4227572</v>
          </cell>
          <cell r="DL1087">
            <v>0.3847873</v>
          </cell>
          <cell r="DM1087">
            <v>0.4227572</v>
          </cell>
          <cell r="DN1087">
            <v>0.41838730000000002</v>
          </cell>
          <cell r="DO1087">
            <v>4040000000</v>
          </cell>
          <cell r="DP1087">
            <v>944000000</v>
          </cell>
          <cell r="DQ1087">
            <v>2480000000</v>
          </cell>
          <cell r="DR1087">
            <v>619000000</v>
          </cell>
          <cell r="DS1087">
            <v>61.564770000000003</v>
          </cell>
          <cell r="DT1087">
            <v>61.012250000000002</v>
          </cell>
          <cell r="DU1087">
            <v>67.212389999999999</v>
          </cell>
          <cell r="EE1087">
            <v>67.039140000000003</v>
          </cell>
          <cell r="EF1087">
            <v>134.35900000000001</v>
          </cell>
          <cell r="EG1087">
            <v>169.74590000000001</v>
          </cell>
          <cell r="EH1087">
            <v>64.943470000000005</v>
          </cell>
          <cell r="EL1087">
            <v>140.33590000000001</v>
          </cell>
          <cell r="FH1087">
            <v>28.50037</v>
          </cell>
          <cell r="FK1087">
            <v>34.744160000000001</v>
          </cell>
          <cell r="FN1087">
            <v>36.048259999999999</v>
          </cell>
          <cell r="FQ1087">
            <v>44.625219999999999</v>
          </cell>
          <cell r="FT1087">
            <v>55.370289999999997</v>
          </cell>
          <cell r="FW1087">
            <v>39.732880000000002</v>
          </cell>
          <cell r="FZ1087">
            <v>72.194550000000007</v>
          </cell>
          <cell r="GC1087">
            <v>58.316119999999998</v>
          </cell>
          <cell r="GF1087">
            <v>109.1786</v>
          </cell>
          <cell r="GI1087">
            <v>99.312740000000005</v>
          </cell>
          <cell r="GL1087">
            <v>107.77549999999999</v>
          </cell>
          <cell r="GO1087">
            <v>113.6442</v>
          </cell>
          <cell r="HK1087">
            <v>75000000</v>
          </cell>
          <cell r="HL1087">
            <v>49200000</v>
          </cell>
          <cell r="HM1087">
            <v>197000000</v>
          </cell>
          <cell r="HN1087">
            <v>321000000</v>
          </cell>
          <cell r="IA1087">
            <v>5</v>
          </cell>
          <cell r="IB1087">
            <v>3</v>
          </cell>
          <cell r="IC1087">
            <v>3</v>
          </cell>
          <cell r="ID1087">
            <v>3</v>
          </cell>
          <cell r="IE1087">
            <v>10</v>
          </cell>
          <cell r="IF1087">
            <v>6</v>
          </cell>
          <cell r="IH1087">
            <v>13</v>
          </cell>
          <cell r="II1087">
            <v>10</v>
          </cell>
          <cell r="IJ1087">
            <v>5</v>
          </cell>
          <cell r="IK1087">
            <v>5</v>
          </cell>
          <cell r="IL1087">
            <v>11</v>
          </cell>
          <cell r="IM1087">
            <v>5</v>
          </cell>
          <cell r="IO1087">
            <v>56</v>
          </cell>
          <cell r="IP1087">
            <v>42</v>
          </cell>
          <cell r="IQ1087">
            <v>13</v>
          </cell>
          <cell r="IR1087">
            <v>8</v>
          </cell>
          <cell r="IS1087">
            <v>14</v>
          </cell>
          <cell r="IT1087">
            <v>8</v>
          </cell>
          <cell r="IV1087" t="str">
            <v>Middle East, North Africa, and Pakistan</v>
          </cell>
          <cell r="IW1087">
            <v>1</v>
          </cell>
          <cell r="IX1087">
            <v>0</v>
          </cell>
        </row>
        <row r="1088">
          <cell r="A1088">
            <v>4392006</v>
          </cell>
          <cell r="B1088">
            <v>439</v>
          </cell>
          <cell r="C1088">
            <v>2006</v>
          </cell>
          <cell r="D1088" t="str">
            <v>Jordan</v>
          </cell>
          <cell r="E1088" t="str">
            <v>MCD </v>
          </cell>
          <cell r="F1088" t="str">
            <v>Lower middle income</v>
          </cell>
          <cell r="G1088" t="str">
            <v>Developing</v>
          </cell>
          <cell r="H1088" t="str">
            <v>MCD </v>
          </cell>
          <cell r="I1088" t="str">
            <v>Exporter</v>
          </cell>
          <cell r="K1088">
            <v>0.70899880000000004</v>
          </cell>
          <cell r="L1088">
            <v>10.675368000000001</v>
          </cell>
          <cell r="M1088">
            <v>26.194109000000001</v>
          </cell>
          <cell r="N1088">
            <v>0.83</v>
          </cell>
          <cell r="O1088">
            <v>0.52</v>
          </cell>
          <cell r="P1088">
            <v>0.27</v>
          </cell>
          <cell r="Q1088">
            <v>0.37940560000000001</v>
          </cell>
          <cell r="R1088">
            <v>-0.22916520000000001</v>
          </cell>
          <cell r="S1088">
            <v>3.26129E-2</v>
          </cell>
          <cell r="T1088">
            <v>8.1512200000000007E-2</v>
          </cell>
          <cell r="AC1088">
            <v>-5.9449999999999998E-4</v>
          </cell>
          <cell r="AF1088">
            <v>-0.151728</v>
          </cell>
          <cell r="AI1088">
            <v>-1.7387099999999999E-2</v>
          </cell>
          <cell r="AL1088">
            <v>-4.2487499999999997E-2</v>
          </cell>
          <cell r="AO1088">
            <v>0.15338299999999999</v>
          </cell>
          <cell r="AR1088">
            <v>-8.91652E-2</v>
          </cell>
          <cell r="AU1088">
            <v>4.8973500000000003E-2</v>
          </cell>
          <cell r="AX1088">
            <v>9.0487899999999996E-2</v>
          </cell>
          <cell r="BA1088">
            <v>0.35204750000000001</v>
          </cell>
          <cell r="BD1088">
            <v>3.3025499999999999E-2</v>
          </cell>
          <cell r="BG1088">
            <v>0.24076220000000001</v>
          </cell>
          <cell r="BJ1088">
            <v>0.2335006</v>
          </cell>
          <cell r="BM1088">
            <v>2.466866</v>
          </cell>
          <cell r="BN1088">
            <v>-0.90112820000000005</v>
          </cell>
          <cell r="BO1088">
            <v>0.47701389999999999</v>
          </cell>
          <cell r="BP1088">
            <v>2.0427520000000001</v>
          </cell>
          <cell r="BY1088">
            <v>-0.1402658</v>
          </cell>
          <cell r="CB1088">
            <v>-0.22549369999999999</v>
          </cell>
          <cell r="CE1088">
            <v>-0.19491339999999999</v>
          </cell>
          <cell r="CH1088">
            <v>-0.36400749999999998</v>
          </cell>
          <cell r="CK1088">
            <v>0.46148119999999998</v>
          </cell>
          <cell r="CN1088">
            <v>-0.17943870000000001</v>
          </cell>
          <cell r="CQ1088">
            <v>0.22244939999999999</v>
          </cell>
          <cell r="CT1088">
            <v>0.75722270000000003</v>
          </cell>
          <cell r="CW1088">
            <v>0.8384587</v>
          </cell>
          <cell r="CZ1088">
            <v>4.5688600000000003E-2</v>
          </cell>
          <cell r="DC1088">
            <v>0.94375039999999999</v>
          </cell>
          <cell r="DF1088">
            <v>1.789299</v>
          </cell>
          <cell r="DI1088">
            <v>0.45059450000000001</v>
          </cell>
          <cell r="DJ1088">
            <v>0.48738710000000002</v>
          </cell>
          <cell r="DK1088">
            <v>0.49916509999999997</v>
          </cell>
          <cell r="DL1088">
            <v>0.45059450000000001</v>
          </cell>
          <cell r="DM1088">
            <v>0.49916509999999997</v>
          </cell>
          <cell r="DN1088">
            <v>0.48738710000000002</v>
          </cell>
          <cell r="DO1088">
            <v>3770000000</v>
          </cell>
          <cell r="DP1088">
            <v>979000000</v>
          </cell>
          <cell r="DQ1088">
            <v>2200000000</v>
          </cell>
          <cell r="DR1088">
            <v>592000000</v>
          </cell>
          <cell r="DS1088">
            <v>174.46850000000001</v>
          </cell>
          <cell r="DT1088">
            <v>31.151330000000002</v>
          </cell>
          <cell r="DU1088">
            <v>125.87909999999999</v>
          </cell>
          <cell r="EE1088">
            <v>455.12259999999998</v>
          </cell>
          <cell r="EF1088">
            <v>-39.262770000000003</v>
          </cell>
          <cell r="EG1088">
            <v>290.06130000000002</v>
          </cell>
          <cell r="EH1088">
            <v>123.622</v>
          </cell>
          <cell r="EL1088">
            <v>281.2124</v>
          </cell>
          <cell r="FH1088">
            <v>56.653759999999998</v>
          </cell>
          <cell r="FK1088">
            <v>69.512500000000003</v>
          </cell>
          <cell r="FN1088">
            <v>75.153819999999996</v>
          </cell>
          <cell r="FQ1088">
            <v>70.927539999999993</v>
          </cell>
          <cell r="FT1088">
            <v>68.095320000000001</v>
          </cell>
          <cell r="FW1088">
            <v>52.444960000000002</v>
          </cell>
          <cell r="FZ1088">
            <v>87.751080000000002</v>
          </cell>
          <cell r="GC1088">
            <v>78.441909999999993</v>
          </cell>
          <cell r="GF1088">
            <v>119.3068</v>
          </cell>
          <cell r="GI1088">
            <v>121.6917</v>
          </cell>
          <cell r="GL1088">
            <v>116.52500000000001</v>
          </cell>
          <cell r="GO1088">
            <v>114.2085</v>
          </cell>
          <cell r="HK1088">
            <v>65000000</v>
          </cell>
          <cell r="HL1088">
            <v>39300000</v>
          </cell>
          <cell r="HM1088">
            <v>146000000</v>
          </cell>
          <cell r="HN1088">
            <v>251000000</v>
          </cell>
          <cell r="IA1088">
            <v>3</v>
          </cell>
          <cell r="IB1088">
            <v>8</v>
          </cell>
          <cell r="IC1088">
            <v>2</v>
          </cell>
          <cell r="ID1088">
            <v>4</v>
          </cell>
          <cell r="IE1088">
            <v>7</v>
          </cell>
          <cell r="IF1088">
            <v>6</v>
          </cell>
          <cell r="IH1088">
            <v>10</v>
          </cell>
          <cell r="II1088">
            <v>14</v>
          </cell>
          <cell r="IJ1088">
            <v>6</v>
          </cell>
          <cell r="IK1088">
            <v>5</v>
          </cell>
          <cell r="IL1088">
            <v>9</v>
          </cell>
          <cell r="IM1088">
            <v>5</v>
          </cell>
          <cell r="IO1088">
            <v>56</v>
          </cell>
          <cell r="IP1088">
            <v>46</v>
          </cell>
          <cell r="IQ1088">
            <v>13</v>
          </cell>
          <cell r="IR1088">
            <v>6</v>
          </cell>
          <cell r="IS1088">
            <v>13</v>
          </cell>
          <cell r="IT1088">
            <v>7</v>
          </cell>
          <cell r="IV1088" t="str">
            <v>Middle East, North Africa, and Pakistan</v>
          </cell>
          <cell r="IW1088">
            <v>1</v>
          </cell>
          <cell r="IX1088">
            <v>0</v>
          </cell>
        </row>
        <row r="1089">
          <cell r="A1089">
            <v>4392007</v>
          </cell>
          <cell r="B1089">
            <v>439</v>
          </cell>
          <cell r="C1089">
            <v>2007</v>
          </cell>
          <cell r="D1089" t="str">
            <v>Jordan</v>
          </cell>
          <cell r="E1089" t="str">
            <v>MCD </v>
          </cell>
          <cell r="F1089" t="str">
            <v>Lower middle income</v>
          </cell>
          <cell r="G1089" t="str">
            <v>Developing</v>
          </cell>
          <cell r="H1089" t="str">
            <v>MCD </v>
          </cell>
          <cell r="I1089" t="str">
            <v>Exporter</v>
          </cell>
          <cell r="K1089">
            <v>0.70899979999999996</v>
          </cell>
          <cell r="L1089">
            <v>12.131422000000001</v>
          </cell>
          <cell r="M1089">
            <v>29.157824999999999</v>
          </cell>
          <cell r="N1089">
            <v>0.435</v>
          </cell>
          <cell r="O1089">
            <v>0.87</v>
          </cell>
          <cell r="P1089">
            <v>0.27</v>
          </cell>
          <cell r="Q1089">
            <v>-0.18659580000000001</v>
          </cell>
          <cell r="R1089">
            <v>-0.44828780000000001</v>
          </cell>
          <cell r="S1089">
            <v>0.17221739999999999</v>
          </cell>
          <cell r="T1089">
            <v>-2.8479600000000001E-2</v>
          </cell>
          <cell r="AC1089">
            <v>-0.25081219999999999</v>
          </cell>
          <cell r="AF1089">
            <v>-0.44828780000000001</v>
          </cell>
          <cell r="AI1089">
            <v>-0.15509680000000001</v>
          </cell>
          <cell r="AL1089">
            <v>-0.2286753</v>
          </cell>
          <cell r="AO1089">
            <v>-6.3067999999999999E-2</v>
          </cell>
          <cell r="AR1089">
            <v>-0.30775859999999999</v>
          </cell>
          <cell r="AU1089">
            <v>-3.4290599999999997E-2</v>
          </cell>
          <cell r="AX1089">
            <v>-3.8548899999999997E-2</v>
          </cell>
          <cell r="BA1089">
            <v>0.2581928</v>
          </cell>
          <cell r="BD1089">
            <v>-0.14370230000000001</v>
          </cell>
          <cell r="BG1089">
            <v>0.13961229999999999</v>
          </cell>
          <cell r="BJ1089">
            <v>0.12703020000000001</v>
          </cell>
          <cell r="BM1089">
            <v>-1.3472900000000001</v>
          </cell>
          <cell r="BN1089">
            <v>-1.464224</v>
          </cell>
          <cell r="BO1089">
            <v>2.1562760000000001</v>
          </cell>
          <cell r="BP1089">
            <v>-0.65523799999999999</v>
          </cell>
          <cell r="BY1089">
            <v>-1.1844429999999999</v>
          </cell>
          <cell r="CB1089">
            <v>-0.44342890000000001</v>
          </cell>
          <cell r="CE1089">
            <v>-0.60983480000000001</v>
          </cell>
          <cell r="CH1089">
            <v>-2.020527</v>
          </cell>
          <cell r="CK1089">
            <v>-0.31328539999999999</v>
          </cell>
          <cell r="CN1089">
            <v>-0.37832690000000002</v>
          </cell>
          <cell r="CQ1089">
            <v>-0.32154949999999999</v>
          </cell>
          <cell r="CT1089">
            <v>-0.49702499999999999</v>
          </cell>
          <cell r="CW1089">
            <v>0.65587569999999995</v>
          </cell>
          <cell r="CZ1089">
            <v>-0.1752792</v>
          </cell>
          <cell r="DC1089">
            <v>0.56627830000000001</v>
          </cell>
          <cell r="DF1089">
            <v>0.96607069999999995</v>
          </cell>
          <cell r="DI1089">
            <v>0.62159580000000003</v>
          </cell>
          <cell r="DJ1089">
            <v>0.69778260000000003</v>
          </cell>
          <cell r="DK1089">
            <v>0.71828780000000003</v>
          </cell>
          <cell r="DL1089">
            <v>0.62159580000000003</v>
          </cell>
          <cell r="DM1089">
            <v>0.71828780000000003</v>
          </cell>
          <cell r="DN1089">
            <v>0.69778260000000003</v>
          </cell>
          <cell r="DO1089">
            <v>3940000000</v>
          </cell>
          <cell r="DP1089">
            <v>1240000000</v>
          </cell>
          <cell r="DQ1089">
            <v>2140000000</v>
          </cell>
          <cell r="DR1089">
            <v>559000000</v>
          </cell>
          <cell r="DS1089">
            <v>1.3020890000000001</v>
          </cell>
          <cell r="DT1089">
            <v>16.802250000000001</v>
          </cell>
          <cell r="DU1089">
            <v>143.90170000000001</v>
          </cell>
          <cell r="EE1089">
            <v>-230.99090000000001</v>
          </cell>
          <cell r="EF1089">
            <v>1.607E-4</v>
          </cell>
          <cell r="EG1089">
            <v>166.35319999999999</v>
          </cell>
          <cell r="EH1089">
            <v>81.105879999999999</v>
          </cell>
          <cell r="EL1089">
            <v>18.038340000000002</v>
          </cell>
          <cell r="FH1089">
            <v>8.0184759999999997</v>
          </cell>
          <cell r="FK1089">
            <v>20.361440000000002</v>
          </cell>
          <cell r="FN1089">
            <v>52.288930000000001</v>
          </cell>
          <cell r="FQ1089">
            <v>30.813980000000001</v>
          </cell>
          <cell r="FT1089">
            <v>42.377409999999998</v>
          </cell>
          <cell r="FW1089">
            <v>20.531890000000001</v>
          </cell>
          <cell r="FZ1089">
            <v>55.634320000000002</v>
          </cell>
          <cell r="GC1089">
            <v>52.386409999999998</v>
          </cell>
          <cell r="GF1089">
            <v>101.6268</v>
          </cell>
          <cell r="GI1089">
            <v>72.709050000000005</v>
          </cell>
          <cell r="GL1089">
            <v>94.270610000000005</v>
          </cell>
          <cell r="GO1089">
            <v>92.544089999999997</v>
          </cell>
          <cell r="HK1089">
            <v>72200000</v>
          </cell>
          <cell r="HL1089">
            <v>32700000</v>
          </cell>
          <cell r="HM1089">
            <v>125000000</v>
          </cell>
          <cell r="HN1089">
            <v>230000000</v>
          </cell>
          <cell r="IA1089">
            <v>3</v>
          </cell>
          <cell r="IB1089">
            <v>1</v>
          </cell>
          <cell r="IC1089">
            <v>4</v>
          </cell>
          <cell r="ID1089">
            <v>4</v>
          </cell>
          <cell r="IE1089">
            <v>5</v>
          </cell>
          <cell r="IF1089">
            <v>13</v>
          </cell>
          <cell r="IH1089">
            <v>11</v>
          </cell>
          <cell r="II1089">
            <v>3</v>
          </cell>
          <cell r="IJ1089">
            <v>8</v>
          </cell>
          <cell r="IK1089">
            <v>6</v>
          </cell>
          <cell r="IL1089">
            <v>7</v>
          </cell>
          <cell r="IM1089">
            <v>16</v>
          </cell>
          <cell r="IO1089">
            <v>50</v>
          </cell>
          <cell r="IP1089">
            <v>35</v>
          </cell>
          <cell r="IQ1089">
            <v>20</v>
          </cell>
          <cell r="IR1089">
            <v>14</v>
          </cell>
          <cell r="IS1089">
            <v>17</v>
          </cell>
          <cell r="IT1089">
            <v>18</v>
          </cell>
          <cell r="IV1089" t="str">
            <v>Middle East, North Africa, and Pakistan</v>
          </cell>
          <cell r="IW1089">
            <v>1</v>
          </cell>
          <cell r="IX1089">
            <v>0</v>
          </cell>
        </row>
        <row r="1090">
          <cell r="A1090">
            <v>4392008</v>
          </cell>
          <cell r="B1090">
            <v>439</v>
          </cell>
          <cell r="C1090">
            <v>2008</v>
          </cell>
          <cell r="D1090" t="str">
            <v>Jordan</v>
          </cell>
          <cell r="E1090" t="str">
            <v>MCD </v>
          </cell>
          <cell r="F1090" t="str">
            <v>Lower middle income</v>
          </cell>
          <cell r="G1090" t="str">
            <v>Developing</v>
          </cell>
          <cell r="H1090" t="str">
            <v>MCD </v>
          </cell>
          <cell r="I1090" t="str">
            <v>Exporter</v>
          </cell>
          <cell r="K1090">
            <v>0.70941600000000005</v>
          </cell>
          <cell r="L1090">
            <v>15.593411</v>
          </cell>
          <cell r="M1090">
            <v>31.960096</v>
          </cell>
          <cell r="N1090">
            <v>0.8198183</v>
          </cell>
          <cell r="O1090">
            <v>0.80571389999999998</v>
          </cell>
          <cell r="P1090">
            <v>0.80571389999999998</v>
          </cell>
          <cell r="Q1090">
            <v>0.56712600000000002</v>
          </cell>
          <cell r="R1090">
            <v>0.40351680000000001</v>
          </cell>
          <cell r="S1090">
            <v>0.42097620000000002</v>
          </cell>
          <cell r="T1090">
            <v>0.46750809999999998</v>
          </cell>
          <cell r="AC1090">
            <v>0.30139490000000002</v>
          </cell>
          <cell r="AF1090">
            <v>-0.1915673</v>
          </cell>
          <cell r="AI1090">
            <v>0.1641917</v>
          </cell>
          <cell r="AL1090">
            <v>0.1018831</v>
          </cell>
          <cell r="AO1090">
            <v>0.41195039999999999</v>
          </cell>
          <cell r="AR1090">
            <v>-3.5188499999999998E-2</v>
          </cell>
          <cell r="AU1090">
            <v>0.38148870000000001</v>
          </cell>
          <cell r="AX1090">
            <v>0.36968980000000001</v>
          </cell>
          <cell r="BA1090">
            <v>0.655528</v>
          </cell>
          <cell r="BD1090">
            <v>0.2277102</v>
          </cell>
          <cell r="BG1090">
            <v>0.5032181</v>
          </cell>
          <cell r="BJ1090">
            <v>0.52925789999999995</v>
          </cell>
          <cell r="BM1090">
            <v>3.0035759999999998</v>
          </cell>
          <cell r="BN1090">
            <v>0.95843089999999997</v>
          </cell>
          <cell r="BO1090">
            <v>3.3980619999999999</v>
          </cell>
          <cell r="BP1090">
            <v>7.3600690000000002</v>
          </cell>
          <cell r="BY1090">
            <v>0.55408060000000003</v>
          </cell>
          <cell r="CB1090">
            <v>-0.13505320000000001</v>
          </cell>
          <cell r="CE1090">
            <v>0.24758260000000001</v>
          </cell>
          <cell r="CH1090">
            <v>0.77532820000000002</v>
          </cell>
          <cell r="CK1090">
            <v>0.74856020000000001</v>
          </cell>
          <cell r="CN1090">
            <v>-0.12167939999999999</v>
          </cell>
          <cell r="CQ1090">
            <v>1.0576810000000001</v>
          </cell>
          <cell r="CT1090">
            <v>2.0944400000000001</v>
          </cell>
          <cell r="CW1090">
            <v>1.0195860000000001</v>
          </cell>
          <cell r="CZ1090">
            <v>0.1679668</v>
          </cell>
          <cell r="DC1090">
            <v>1.5694030000000001</v>
          </cell>
          <cell r="DF1090">
            <v>2.5727869999999999</v>
          </cell>
          <cell r="DI1090">
            <v>0.25269219999999998</v>
          </cell>
          <cell r="DJ1090">
            <v>0.38473760000000001</v>
          </cell>
          <cell r="DK1090">
            <v>0.40219709999999997</v>
          </cell>
          <cell r="DL1090">
            <v>0.25269219999999998</v>
          </cell>
          <cell r="DM1090">
            <v>0.40219709999999997</v>
          </cell>
          <cell r="DN1090">
            <v>0.38473760000000001</v>
          </cell>
          <cell r="DO1090">
            <v>3460000000</v>
          </cell>
          <cell r="DP1090">
            <v>1160000000</v>
          </cell>
          <cell r="DQ1090">
            <v>1770000000</v>
          </cell>
          <cell r="DR1090">
            <v>522000000</v>
          </cell>
          <cell r="DS1090">
            <v>1234.3889999999999</v>
          </cell>
          <cell r="DT1090">
            <v>385.42959999999999</v>
          </cell>
          <cell r="DU1090">
            <v>385.85239999999999</v>
          </cell>
          <cell r="DV1090">
            <v>25.081040000000002</v>
          </cell>
          <cell r="DW1090">
            <v>29.997029999999999</v>
          </cell>
          <cell r="DX1090">
            <v>29.798559999999998</v>
          </cell>
          <cell r="EE1090">
            <v>-104.48650000000001</v>
          </cell>
          <cell r="EF1090">
            <v>-169.75749999999999</v>
          </cell>
          <cell r="EG1090">
            <v>20.39939</v>
          </cell>
          <cell r="EH1090">
            <v>671.24310000000003</v>
          </cell>
          <cell r="EI1090">
            <v>28.241489999999999</v>
          </cell>
          <cell r="EL1090">
            <v>-50.302439999999997</v>
          </cell>
          <cell r="FH1090">
            <v>175.5428</v>
          </cell>
          <cell r="FI1090">
            <v>1.073188</v>
          </cell>
          <cell r="FK1090">
            <v>53.32244</v>
          </cell>
          <cell r="FL1090">
            <v>1.1995800000000001</v>
          </cell>
          <cell r="FN1090">
            <v>160.09059999999999</v>
          </cell>
          <cell r="FO1090">
            <v>2.0260639999999999</v>
          </cell>
          <cell r="FQ1090">
            <v>101.2991</v>
          </cell>
          <cell r="FR1090">
            <v>1.9637929999999999</v>
          </cell>
          <cell r="FT1090">
            <v>98.500619999999998</v>
          </cell>
          <cell r="FU1090">
            <v>5.3826429999999998</v>
          </cell>
          <cell r="FW1090">
            <v>53.528559999999999</v>
          </cell>
          <cell r="FX1090">
            <v>0.70036529999999997</v>
          </cell>
          <cell r="FZ1090">
            <v>150.6711</v>
          </cell>
          <cell r="GA1090">
            <v>6.4692299999999996</v>
          </cell>
          <cell r="GC1090">
            <v>112.9669</v>
          </cell>
          <cell r="GD1090">
            <v>5.2655700000000003</v>
          </cell>
          <cell r="GF1090">
            <v>136.47630000000001</v>
          </cell>
          <cell r="GG1090">
            <v>29.716629999999999</v>
          </cell>
          <cell r="GI1090">
            <v>259.73140000000001</v>
          </cell>
          <cell r="GJ1090">
            <v>9.7242110000000004</v>
          </cell>
          <cell r="GL1090">
            <v>238.4101</v>
          </cell>
          <cell r="GM1090">
            <v>41.224820000000001</v>
          </cell>
          <cell r="GO1090">
            <v>163.69829999999999</v>
          </cell>
          <cell r="GP1090">
            <v>32.639919999999996</v>
          </cell>
          <cell r="GR1090">
            <v>0</v>
          </cell>
          <cell r="GS1090">
            <v>0</v>
          </cell>
          <cell r="GT1090">
            <v>0</v>
          </cell>
          <cell r="GU1090">
            <v>0</v>
          </cell>
          <cell r="GX1090">
            <v>0</v>
          </cell>
          <cell r="GY1090">
            <v>0</v>
          </cell>
          <cell r="GZ1090">
            <v>0</v>
          </cell>
          <cell r="HA1090">
            <v>0</v>
          </cell>
          <cell r="HD1090">
            <v>0</v>
          </cell>
          <cell r="HE1090">
            <v>0</v>
          </cell>
          <cell r="HF1090">
            <v>0</v>
          </cell>
          <cell r="HG1090">
            <v>0</v>
          </cell>
          <cell r="HK1090">
            <v>53000000</v>
          </cell>
          <cell r="HL1090">
            <v>23800000</v>
          </cell>
          <cell r="HM1090">
            <v>80700000</v>
          </cell>
          <cell r="HN1090">
            <v>157000000</v>
          </cell>
          <cell r="HO1090">
            <v>0</v>
          </cell>
          <cell r="HP1090">
            <v>0</v>
          </cell>
          <cell r="HQ1090">
            <v>0</v>
          </cell>
          <cell r="HR1090">
            <v>0</v>
          </cell>
          <cell r="IA1090">
            <v>12</v>
          </cell>
          <cell r="IB1090">
            <v>3</v>
          </cell>
          <cell r="IC1090">
            <v>1</v>
          </cell>
          <cell r="ID1090">
            <v>4</v>
          </cell>
          <cell r="IE1090">
            <v>9</v>
          </cell>
          <cell r="IF1090">
            <v>1</v>
          </cell>
          <cell r="IH1090">
            <v>29</v>
          </cell>
          <cell r="II1090">
            <v>6</v>
          </cell>
          <cell r="IJ1090">
            <v>2</v>
          </cell>
          <cell r="IK1090">
            <v>6</v>
          </cell>
          <cell r="IL1090">
            <v>10</v>
          </cell>
          <cell r="IO1090">
            <v>105</v>
          </cell>
          <cell r="IP1090">
            <v>24</v>
          </cell>
          <cell r="IQ1090">
            <v>3</v>
          </cell>
          <cell r="IR1090">
            <v>8</v>
          </cell>
          <cell r="IS1090">
            <v>9</v>
          </cell>
          <cell r="IT1090">
            <v>1</v>
          </cell>
          <cell r="IV1090" t="str">
            <v>Middle East, North Africa, and Pakistan</v>
          </cell>
          <cell r="IW1090">
            <v>1</v>
          </cell>
          <cell r="IX1090">
            <v>0</v>
          </cell>
        </row>
        <row r="1091">
          <cell r="A1091">
            <v>4392009</v>
          </cell>
          <cell r="B1091">
            <v>439</v>
          </cell>
          <cell r="C1091">
            <v>2009</v>
          </cell>
          <cell r="D1091" t="str">
            <v>Jordan</v>
          </cell>
          <cell r="E1091" t="str">
            <v>MCD </v>
          </cell>
          <cell r="F1091" t="str">
            <v>Lower middle income</v>
          </cell>
          <cell r="G1091" t="str">
            <v>Developing</v>
          </cell>
          <cell r="H1091" t="str">
            <v>MCD </v>
          </cell>
          <cell r="I1091" t="str">
            <v>Exporter</v>
          </cell>
          <cell r="K1091">
            <v>0.70941600000000005</v>
          </cell>
          <cell r="L1091">
            <v>16.912209000000001</v>
          </cell>
          <cell r="M1091">
            <v>34.066139</v>
          </cell>
          <cell r="N1091">
            <v>0.65849919999999995</v>
          </cell>
          <cell r="O1091">
            <v>0.54478249999999995</v>
          </cell>
          <cell r="P1091">
            <v>0.54478249999999995</v>
          </cell>
          <cell r="Q1091">
            <v>0.15211279999999999</v>
          </cell>
          <cell r="R1091">
            <v>1.8172600000000001E-2</v>
          </cell>
          <cell r="S1091">
            <v>1.80839E-2</v>
          </cell>
          <cell r="T1091">
            <v>6.5723400000000001E-2</v>
          </cell>
          <cell r="AC1091">
            <v>9.4964999999999994E-2</v>
          </cell>
          <cell r="AF1091">
            <v>-0.26979609999999998</v>
          </cell>
          <cell r="AI1091">
            <v>-5.8155999999999998E-3</v>
          </cell>
          <cell r="AL1091">
            <v>-5.8276099999999997E-2</v>
          </cell>
          <cell r="AO1091">
            <v>0.17818990000000001</v>
          </cell>
          <cell r="AR1091">
            <v>-0.1439455</v>
          </cell>
          <cell r="AU1091">
            <v>9.55014E-2</v>
          </cell>
          <cell r="AX1091">
            <v>0.15974469999999999</v>
          </cell>
          <cell r="BA1091">
            <v>0.45337050000000001</v>
          </cell>
          <cell r="BD1091">
            <v>8.3641400000000005E-2</v>
          </cell>
          <cell r="BG1091">
            <v>0.29344540000000002</v>
          </cell>
          <cell r="BJ1091">
            <v>0.32409840000000001</v>
          </cell>
          <cell r="BM1091">
            <v>0.87180250000000004</v>
          </cell>
          <cell r="BN1091">
            <v>4.3279100000000001E-2</v>
          </cell>
          <cell r="BO1091">
            <v>0.14495959999999999</v>
          </cell>
          <cell r="BP1091">
            <v>1.060041</v>
          </cell>
          <cell r="BY1091">
            <v>0.36790390000000001</v>
          </cell>
          <cell r="CB1091">
            <v>-0.1684505</v>
          </cell>
          <cell r="CE1091">
            <v>-0.15459030000000001</v>
          </cell>
          <cell r="CH1091">
            <v>-0.24399680000000001</v>
          </cell>
          <cell r="CK1091">
            <v>0.51724590000000004</v>
          </cell>
          <cell r="CN1091">
            <v>-0.15652460000000001</v>
          </cell>
          <cell r="CQ1091">
            <v>0.28305550000000002</v>
          </cell>
          <cell r="CT1091">
            <v>1.192847</v>
          </cell>
          <cell r="CW1091">
            <v>0.87180250000000004</v>
          </cell>
          <cell r="CZ1091">
            <v>8.6539599999999994E-2</v>
          </cell>
          <cell r="DC1091">
            <v>1.206882</v>
          </cell>
          <cell r="DF1091">
            <v>2.196291</v>
          </cell>
          <cell r="DI1091">
            <v>0.50638640000000001</v>
          </cell>
          <cell r="DJ1091">
            <v>0.52669860000000002</v>
          </cell>
          <cell r="DK1091">
            <v>0.52660989999999996</v>
          </cell>
          <cell r="DL1091">
            <v>0.50638640000000001</v>
          </cell>
          <cell r="DM1091">
            <v>0.52660989999999996</v>
          </cell>
          <cell r="DN1091">
            <v>0.52669860000000002</v>
          </cell>
          <cell r="DO1091">
            <v>3850000000</v>
          </cell>
          <cell r="DP1091">
            <v>1370000000</v>
          </cell>
          <cell r="DQ1091">
            <v>1910000000</v>
          </cell>
          <cell r="DR1091">
            <v>568000000</v>
          </cell>
          <cell r="DS1091">
            <v>80.250720000000001</v>
          </cell>
          <cell r="DT1091">
            <v>124.8627</v>
          </cell>
          <cell r="DU1091">
            <v>117.66889999999999</v>
          </cell>
          <cell r="DV1091">
            <v>78.030789999999996</v>
          </cell>
          <cell r="DW1091">
            <v>90.872730000000004</v>
          </cell>
          <cell r="DX1091">
            <v>93.439109999999999</v>
          </cell>
          <cell r="DY1091">
            <v>-63.588000000000001</v>
          </cell>
          <cell r="DZ1091">
            <v>-209.7303</v>
          </cell>
          <cell r="EA1091">
            <v>-183.80510000000001</v>
          </cell>
          <cell r="EE1091">
            <v>-63.588000000000001</v>
          </cell>
          <cell r="EF1091">
            <v>-209.7303</v>
          </cell>
          <cell r="EG1091">
            <v>-183.80510000000001</v>
          </cell>
          <cell r="EH1091">
            <v>105.4348</v>
          </cell>
          <cell r="EI1091">
            <v>87.584900000000005</v>
          </cell>
          <cell r="EJ1091">
            <v>-144.91470000000001</v>
          </cell>
          <cell r="EL1091">
            <v>-144.91470000000001</v>
          </cell>
          <cell r="EO1091">
            <v>1</v>
          </cell>
          <cell r="EP1091">
            <v>1</v>
          </cell>
          <cell r="EQ1091">
            <v>5</v>
          </cell>
          <cell r="ER1091">
            <v>23</v>
          </cell>
          <cell r="ET1091">
            <v>4</v>
          </cell>
          <cell r="EU1091">
            <v>3</v>
          </cell>
          <cell r="EV1091">
            <v>2</v>
          </cell>
          <cell r="EW1091">
            <v>4</v>
          </cell>
          <cell r="EX1091">
            <v>6</v>
          </cell>
          <cell r="EY1091">
            <v>32</v>
          </cell>
          <cell r="FA1091">
            <v>21</v>
          </cell>
          <cell r="FB1091">
            <v>6</v>
          </cell>
          <cell r="FC1091">
            <v>14</v>
          </cell>
          <cell r="FD1091">
            <v>19</v>
          </cell>
          <cell r="FE1091">
            <v>15</v>
          </cell>
          <cell r="FF1091">
            <v>71</v>
          </cell>
          <cell r="FH1091">
            <v>78.647319999999993</v>
          </cell>
          <cell r="FI1091">
            <v>1.6262970000000001</v>
          </cell>
          <cell r="FJ1091">
            <v>-0.1331398</v>
          </cell>
          <cell r="FK1091">
            <v>31.336189999999998</v>
          </cell>
          <cell r="FL1091">
            <v>0.73655309999999996</v>
          </cell>
          <cell r="FM1091">
            <v>2.0268809999999999</v>
          </cell>
          <cell r="FN1091">
            <v>83.498369999999994</v>
          </cell>
          <cell r="FO1091">
            <v>1.8850309999999999</v>
          </cell>
          <cell r="FP1091">
            <v>-0.87706569999999995</v>
          </cell>
          <cell r="FQ1091">
            <v>70.582070000000002</v>
          </cell>
          <cell r="FR1091">
            <v>2.556257</v>
          </cell>
          <cell r="FS1091">
            <v>-0.16876060000000001</v>
          </cell>
          <cell r="FT1091">
            <v>88.681880000000007</v>
          </cell>
          <cell r="FU1091">
            <v>1.1769320000000001</v>
          </cell>
          <cell r="FV1091">
            <v>2.2526570000000001</v>
          </cell>
          <cell r="FW1091">
            <v>27.058920000000001</v>
          </cell>
          <cell r="FX1091">
            <v>0.65667299999999995</v>
          </cell>
          <cell r="FY1091">
            <v>0.83319129999999997</v>
          </cell>
          <cell r="FZ1091">
            <v>104.70959999999999</v>
          </cell>
          <cell r="GA1091">
            <v>12.27225</v>
          </cell>
          <cell r="GB1091">
            <v>0</v>
          </cell>
          <cell r="GC1091">
            <v>89.731719999999996</v>
          </cell>
          <cell r="GD1091">
            <v>10.31593</v>
          </cell>
          <cell r="GE1091">
            <v>2.1403300000000001</v>
          </cell>
          <cell r="GF1091">
            <v>141.5506</v>
          </cell>
          <cell r="GG1091">
            <v>30.56334</v>
          </cell>
          <cell r="GH1091">
            <v>44.023890000000002</v>
          </cell>
          <cell r="GI1091">
            <v>117.7024</v>
          </cell>
          <cell r="GJ1091">
            <v>1.4550350000000001</v>
          </cell>
          <cell r="GK1091">
            <v>1.3221210000000001</v>
          </cell>
          <cell r="GL1091">
            <v>145.63380000000001</v>
          </cell>
          <cell r="GM1091">
            <v>66.051640000000006</v>
          </cell>
          <cell r="GN1091">
            <v>22.74212</v>
          </cell>
          <cell r="GO1091">
            <v>144.0453</v>
          </cell>
          <cell r="GP1091">
            <v>45.487659999999998</v>
          </cell>
          <cell r="GQ1091">
            <v>27.726369999999999</v>
          </cell>
          <cell r="GR1091">
            <v>0.91629240000000001</v>
          </cell>
          <cell r="GS1091">
            <v>0.16038830000000001</v>
          </cell>
          <cell r="GT1091">
            <v>0.99478299999999997</v>
          </cell>
          <cell r="GU1091">
            <v>2.0733169999999999</v>
          </cell>
          <cell r="GX1091">
            <v>0.60509029999999997</v>
          </cell>
          <cell r="GY1091">
            <v>0.1692293</v>
          </cell>
          <cell r="GZ1091">
            <v>0.62796379999999996</v>
          </cell>
          <cell r="HA1091">
            <v>1.2409779999999999</v>
          </cell>
          <cell r="HD1091">
            <v>0.26965060000000002</v>
          </cell>
          <cell r="HE1091">
            <v>0.21817239999999999</v>
          </cell>
          <cell r="HF1091">
            <v>0.49092940000000002</v>
          </cell>
          <cell r="HG1091">
            <v>0.77554420000000002</v>
          </cell>
          <cell r="HK1091">
            <v>57300000</v>
          </cell>
          <cell r="HL1091">
            <v>23800000</v>
          </cell>
          <cell r="HM1091">
            <v>80200000</v>
          </cell>
          <cell r="HN1091">
            <v>161000000</v>
          </cell>
          <cell r="HO1091">
            <v>6.300027</v>
          </cell>
          <cell r="HP1091">
            <v>2.1317740000000001</v>
          </cell>
          <cell r="HQ1091">
            <v>0.91515179999999996</v>
          </cell>
          <cell r="HR1091">
            <v>3.2531020000000002</v>
          </cell>
          <cell r="IA1091">
            <v>4</v>
          </cell>
          <cell r="IB1091">
            <v>8</v>
          </cell>
          <cell r="IC1091">
            <v>2</v>
          </cell>
          <cell r="ID1091">
            <v>1</v>
          </cell>
          <cell r="IE1091">
            <v>6</v>
          </cell>
          <cell r="IF1091">
            <v>9</v>
          </cell>
          <cell r="IH1091">
            <v>18</v>
          </cell>
          <cell r="II1091">
            <v>10</v>
          </cell>
          <cell r="IJ1091">
            <v>4</v>
          </cell>
          <cell r="IK1091">
            <v>3</v>
          </cell>
          <cell r="IL1091">
            <v>7</v>
          </cell>
          <cell r="IM1091">
            <v>9</v>
          </cell>
          <cell r="IO1091">
            <v>78</v>
          </cell>
          <cell r="IP1091">
            <v>34</v>
          </cell>
          <cell r="IQ1091">
            <v>10</v>
          </cell>
          <cell r="IR1091">
            <v>5</v>
          </cell>
          <cell r="IS1091">
            <v>9</v>
          </cell>
          <cell r="IT1091">
            <v>9</v>
          </cell>
          <cell r="IV1091" t="str">
            <v>Middle East, North Africa, and Pakistan</v>
          </cell>
          <cell r="IW1091">
            <v>1</v>
          </cell>
          <cell r="IX1091">
            <v>0</v>
          </cell>
        </row>
        <row r="1092">
          <cell r="A1092">
            <v>4392010</v>
          </cell>
          <cell r="B1092">
            <v>439</v>
          </cell>
          <cell r="C1092">
            <v>2010</v>
          </cell>
          <cell r="D1092" t="str">
            <v>Jordan</v>
          </cell>
          <cell r="E1092" t="str">
            <v>MCD </v>
          </cell>
          <cell r="F1092" t="str">
            <v>Lower middle income</v>
          </cell>
          <cell r="G1092" t="str">
            <v>Developing</v>
          </cell>
          <cell r="H1092" t="str">
            <v>MCD </v>
          </cell>
          <cell r="I1092" t="str">
            <v>Importer</v>
          </cell>
          <cell r="K1092">
            <v>0.70941600000000005</v>
          </cell>
          <cell r="L1092">
            <v>18.762018999999999</v>
          </cell>
          <cell r="M1092">
            <v>35.254722999999998</v>
          </cell>
          <cell r="N1092">
            <v>0.881525</v>
          </cell>
          <cell r="O1092">
            <v>0.68053730000000001</v>
          </cell>
          <cell r="P1092">
            <v>0.68053730000000001</v>
          </cell>
          <cell r="Q1092">
            <v>0.14152500000000001</v>
          </cell>
          <cell r="R1092">
            <v>-0.17220350000000001</v>
          </cell>
          <cell r="S1092">
            <v>-8.9462700000000006E-2</v>
          </cell>
          <cell r="T1092">
            <v>-1.6025000000000001E-2</v>
          </cell>
          <cell r="AC1092">
            <v>9.3736600000000003E-2</v>
          </cell>
          <cell r="AF1092">
            <v>-0.3717067</v>
          </cell>
          <cell r="AI1092">
            <v>-8.3145800000000006E-2</v>
          </cell>
          <cell r="AL1092">
            <v>-4.7573799999999999E-2</v>
          </cell>
          <cell r="AO1092">
            <v>0.4598004</v>
          </cell>
          <cell r="AR1092">
            <v>9.0831599999999998E-2</v>
          </cell>
          <cell r="AU1092">
            <v>0.26074960000000003</v>
          </cell>
          <cell r="AX1092">
            <v>0.32485439999999999</v>
          </cell>
          <cell r="BA1092">
            <v>0.37480049999999998</v>
          </cell>
          <cell r="BD1092">
            <v>-4.4923000000000003E-3</v>
          </cell>
          <cell r="BG1092">
            <v>0.2092763</v>
          </cell>
          <cell r="BJ1092">
            <v>0.24128089999999999</v>
          </cell>
          <cell r="BM1092">
            <v>0.76189510000000005</v>
          </cell>
          <cell r="BN1092">
            <v>-0.36333120000000002</v>
          </cell>
          <cell r="BO1092">
            <v>-0.63181989999999999</v>
          </cell>
          <cell r="BP1092">
            <v>-0.23325599999999999</v>
          </cell>
          <cell r="BY1092">
            <v>0.13031580000000001</v>
          </cell>
          <cell r="CB1092">
            <v>-0.29432910000000001</v>
          </cell>
          <cell r="CE1092">
            <v>-0.63321950000000005</v>
          </cell>
          <cell r="CH1092">
            <v>-0.2632681</v>
          </cell>
          <cell r="CK1092">
            <v>0.86420600000000003</v>
          </cell>
          <cell r="CN1092">
            <v>0.12864</v>
          </cell>
          <cell r="CQ1092">
            <v>0.97441100000000003</v>
          </cell>
          <cell r="CT1092">
            <v>2.0310739999999998</v>
          </cell>
          <cell r="CW1092">
            <v>0.78544769999999997</v>
          </cell>
          <cell r="CZ1092">
            <v>-3.6816599999999998E-2</v>
          </cell>
          <cell r="DC1092">
            <v>0.87341310000000005</v>
          </cell>
          <cell r="DF1092">
            <v>1.6850670000000001</v>
          </cell>
          <cell r="DI1092">
            <v>0.54</v>
          </cell>
          <cell r="DJ1092">
            <v>0.56999999999999995</v>
          </cell>
          <cell r="DK1092">
            <v>0.65274080000000001</v>
          </cell>
          <cell r="DL1092">
            <v>0.74</v>
          </cell>
          <cell r="DM1092">
            <v>0.85274079999999997</v>
          </cell>
          <cell r="DN1092">
            <v>0.77</v>
          </cell>
          <cell r="DO1092">
            <v>3850000000</v>
          </cell>
          <cell r="DP1092">
            <v>1420000000</v>
          </cell>
          <cell r="DQ1092">
            <v>1870000000</v>
          </cell>
          <cell r="DR1092">
            <v>558000000</v>
          </cell>
          <cell r="DS1092">
            <v>141.72300000000001</v>
          </cell>
          <cell r="DT1092">
            <v>119.5652</v>
          </cell>
          <cell r="DU1092">
            <v>142.2603</v>
          </cell>
          <cell r="DV1092">
            <v>27.72739</v>
          </cell>
          <cell r="DW1092">
            <v>85.062950000000001</v>
          </cell>
          <cell r="DX1092">
            <v>71.440179999999998</v>
          </cell>
          <cell r="DY1092">
            <v>21.47757</v>
          </cell>
          <cell r="DZ1092">
            <v>-49.961959999999998</v>
          </cell>
          <cell r="EA1092">
            <v>-67.567179999999993</v>
          </cell>
          <cell r="EE1092">
            <v>663.49839999999995</v>
          </cell>
          <cell r="EF1092">
            <v>107.6301</v>
          </cell>
          <cell r="EG1092">
            <v>313.51139999999998</v>
          </cell>
          <cell r="EH1092">
            <v>138.77189999999999</v>
          </cell>
          <cell r="EI1092">
            <v>57.247590000000002</v>
          </cell>
          <cell r="EJ1092">
            <v>-32.081910000000001</v>
          </cell>
          <cell r="EL1092">
            <v>413.11160000000001</v>
          </cell>
          <cell r="EM1092">
            <v>1</v>
          </cell>
          <cell r="EN1092">
            <v>2</v>
          </cell>
          <cell r="EO1092">
            <v>1</v>
          </cell>
          <cell r="EP1092">
            <v>2</v>
          </cell>
          <cell r="EQ1092">
            <v>3</v>
          </cell>
          <cell r="ER1092">
            <v>21</v>
          </cell>
          <cell r="ET1092">
            <v>32</v>
          </cell>
          <cell r="EU1092">
            <v>8</v>
          </cell>
          <cell r="EV1092">
            <v>19</v>
          </cell>
          <cell r="EW1092">
            <v>13</v>
          </cell>
          <cell r="EX1092">
            <v>18</v>
          </cell>
          <cell r="EY1092">
            <v>35</v>
          </cell>
          <cell r="FA1092">
            <v>32</v>
          </cell>
          <cell r="FB1092">
            <v>8</v>
          </cell>
          <cell r="FC1092">
            <v>19</v>
          </cell>
          <cell r="FD1092">
            <v>18</v>
          </cell>
          <cell r="FE1092">
            <v>17</v>
          </cell>
          <cell r="FF1092">
            <v>52</v>
          </cell>
          <cell r="FH1092">
            <v>98.566320000000005</v>
          </cell>
          <cell r="FI1092">
            <v>-5.7012960000000001</v>
          </cell>
          <cell r="FJ1092">
            <v>17.67501</v>
          </cell>
          <cell r="FK1092">
            <v>33.677349999999997</v>
          </cell>
          <cell r="FL1092">
            <v>1.5103399999999999E-2</v>
          </cell>
          <cell r="FM1092">
            <v>5.7944230000000001</v>
          </cell>
          <cell r="FN1092">
            <v>82.681240000000003</v>
          </cell>
          <cell r="FO1092">
            <v>1.2942899999999999</v>
          </cell>
          <cell r="FP1092">
            <v>0</v>
          </cell>
          <cell r="FQ1092">
            <v>86.098799999999997</v>
          </cell>
          <cell r="FR1092">
            <v>-1.46329</v>
          </cell>
          <cell r="FS1092">
            <v>4.1379799999999998</v>
          </cell>
          <cell r="FT1092">
            <v>137.791</v>
          </cell>
          <cell r="FU1092">
            <v>37.816040000000001</v>
          </cell>
          <cell r="FV1092">
            <v>66.235060000000004</v>
          </cell>
          <cell r="FW1092">
            <v>116.0818</v>
          </cell>
          <cell r="FX1092">
            <v>7.6688179999999999</v>
          </cell>
          <cell r="FY1092">
            <v>20.016950000000001</v>
          </cell>
          <cell r="FZ1092">
            <v>133.79429999999999</v>
          </cell>
          <cell r="GA1092">
            <v>62.218580000000003</v>
          </cell>
          <cell r="GB1092">
            <v>57.926839999999999</v>
          </cell>
          <cell r="GC1092">
            <v>135.97989999999999</v>
          </cell>
          <cell r="GD1092">
            <v>39.524149999999999</v>
          </cell>
          <cell r="GE1092">
            <v>68.144710000000003</v>
          </cell>
          <cell r="GF1092">
            <v>130.37100000000001</v>
          </cell>
          <cell r="GG1092">
            <v>18.550920000000001</v>
          </cell>
          <cell r="GH1092">
            <v>50.692230000000002</v>
          </cell>
          <cell r="GI1092">
            <v>104.8368</v>
          </cell>
          <cell r="GJ1092">
            <v>1.5103399999999999E-2</v>
          </cell>
          <cell r="GK1092">
            <v>7.7015289999999998</v>
          </cell>
          <cell r="GL1092">
            <v>130.12459999999999</v>
          </cell>
          <cell r="GM1092">
            <v>43.922739999999997</v>
          </cell>
          <cell r="GN1092">
            <v>43.448999999999998</v>
          </cell>
          <cell r="GO1092">
            <v>129.12809999999999</v>
          </cell>
          <cell r="GP1092">
            <v>19.985620000000001</v>
          </cell>
          <cell r="GQ1092">
            <v>56.053249999999998</v>
          </cell>
          <cell r="GR1092">
            <v>0.95437300000000003</v>
          </cell>
          <cell r="GS1092">
            <v>0.25818600000000003</v>
          </cell>
          <cell r="GT1092">
            <v>1.049633</v>
          </cell>
          <cell r="GU1092">
            <v>2.5162149999999999</v>
          </cell>
          <cell r="GX1092">
            <v>0.2588763</v>
          </cell>
          <cell r="GY1092">
            <v>0.31805739999999999</v>
          </cell>
          <cell r="GZ1092">
            <v>0.66853580000000001</v>
          </cell>
          <cell r="HA1092">
            <v>0.96381819999999996</v>
          </cell>
          <cell r="HD1092">
            <v>0.32630870000000001</v>
          </cell>
          <cell r="HE1092">
            <v>0.31282409999999999</v>
          </cell>
          <cell r="HF1092">
            <v>0.72331659999999998</v>
          </cell>
          <cell r="HG1092">
            <v>1.3622449999999999</v>
          </cell>
          <cell r="HK1092">
            <v>53800000</v>
          </cell>
          <cell r="HL1092">
            <v>21100000</v>
          </cell>
          <cell r="HM1092">
            <v>70600000</v>
          </cell>
          <cell r="HN1092">
            <v>146000000</v>
          </cell>
          <cell r="HO1092">
            <v>7.5933250000000001</v>
          </cell>
          <cell r="HP1092">
            <v>2.2416809999999998</v>
          </cell>
          <cell r="HQ1092">
            <v>1.3217620000000001</v>
          </cell>
          <cell r="HR1092">
            <v>4.0298809999999996</v>
          </cell>
          <cell r="IA1092">
            <v>2</v>
          </cell>
          <cell r="IB1092">
            <v>9</v>
          </cell>
          <cell r="IC1092">
            <v>1</v>
          </cell>
          <cell r="ID1092">
            <v>4</v>
          </cell>
          <cell r="IE1092">
            <v>5</v>
          </cell>
          <cell r="IF1092">
            <v>9</v>
          </cell>
          <cell r="IH1092">
            <v>65</v>
          </cell>
          <cell r="II1092">
            <v>42</v>
          </cell>
          <cell r="IJ1092">
            <v>7</v>
          </cell>
          <cell r="IK1092">
            <v>6</v>
          </cell>
          <cell r="IL1092">
            <v>5</v>
          </cell>
          <cell r="IM1092">
            <v>1</v>
          </cell>
          <cell r="IO1092">
            <v>65</v>
          </cell>
          <cell r="IP1092">
            <v>44</v>
          </cell>
          <cell r="IQ1092">
            <v>7</v>
          </cell>
          <cell r="IR1092">
            <v>10</v>
          </cell>
          <cell r="IS1092">
            <v>9</v>
          </cell>
          <cell r="IT1092">
            <v>11</v>
          </cell>
          <cell r="IV1092" t="str">
            <v>Middle East, North Africa, and Pakistan</v>
          </cell>
          <cell r="IW1092">
            <v>1</v>
          </cell>
          <cell r="IX1092">
            <v>0</v>
          </cell>
        </row>
        <row r="1093">
          <cell r="A1093">
            <v>4392011</v>
          </cell>
          <cell r="B1093">
            <v>439</v>
          </cell>
          <cell r="C1093">
            <v>2011</v>
          </cell>
          <cell r="D1093" t="str">
            <v>Jordan</v>
          </cell>
          <cell r="E1093" t="str">
            <v>MCD </v>
          </cell>
          <cell r="F1093" t="str">
            <v>Lower middle income</v>
          </cell>
          <cell r="G1093" t="str">
            <v>Developing</v>
          </cell>
          <cell r="H1093" t="str">
            <v>MCD </v>
          </cell>
          <cell r="I1093" t="str">
            <v>Importer</v>
          </cell>
          <cell r="K1093">
            <v>0.70997520000000003</v>
          </cell>
          <cell r="L1093">
            <v>20.754355</v>
          </cell>
          <cell r="M1093">
            <v>36.892924000000001</v>
          </cell>
          <cell r="N1093">
            <v>0.9978863</v>
          </cell>
          <cell r="O1093">
            <v>0.72637660000000004</v>
          </cell>
          <cell r="P1093">
            <v>0.72637660000000004</v>
          </cell>
          <cell r="Q1093">
            <v>6.7886299999999997E-2</v>
          </cell>
          <cell r="R1093">
            <v>-0.2381258</v>
          </cell>
          <cell r="S1093">
            <v>-0.2536234</v>
          </cell>
          <cell r="T1093">
            <v>-0.1324661</v>
          </cell>
          <cell r="AC1093">
            <v>-7.01962E-2</v>
          </cell>
          <cell r="AF1093">
            <v>-0.24816659999999999</v>
          </cell>
          <cell r="AI1093">
            <v>-0.249083</v>
          </cell>
          <cell r="AL1093">
            <v>-0.1430495</v>
          </cell>
          <cell r="AO1093">
            <v>0.53580349999999999</v>
          </cell>
          <cell r="AR1093">
            <v>0.1173032</v>
          </cell>
          <cell r="AU1093">
            <v>0.35582269999999999</v>
          </cell>
          <cell r="AX1093">
            <v>0.41106969999999998</v>
          </cell>
          <cell r="BA1093">
            <v>0.41862519999999998</v>
          </cell>
          <cell r="BD1093">
            <v>7.5402999999999998E-2</v>
          </cell>
          <cell r="BG1093">
            <v>0.28669410000000001</v>
          </cell>
          <cell r="BJ1093">
            <v>0.32799220000000001</v>
          </cell>
          <cell r="BM1093">
            <v>0.33850789999999997</v>
          </cell>
          <cell r="BN1093">
            <v>-0.46536300000000003</v>
          </cell>
          <cell r="BO1093">
            <v>-1.6590720000000001</v>
          </cell>
          <cell r="BP1093">
            <v>-1.785927</v>
          </cell>
          <cell r="BY1093">
            <v>-0.1910936</v>
          </cell>
          <cell r="CB1093">
            <v>-0.26376719999999998</v>
          </cell>
          <cell r="CE1093">
            <v>-0.76166279999999997</v>
          </cell>
          <cell r="CH1093">
            <v>-0.87788719999999998</v>
          </cell>
          <cell r="CK1093">
            <v>1.0109649999999999</v>
          </cell>
          <cell r="CN1093">
            <v>9.7861400000000001E-2</v>
          </cell>
          <cell r="CQ1093">
            <v>1.354517</v>
          </cell>
          <cell r="CT1093">
            <v>2.487323</v>
          </cell>
          <cell r="CW1093">
            <v>0.82850959999999996</v>
          </cell>
          <cell r="CZ1093">
            <v>5.4132300000000001E-2</v>
          </cell>
          <cell r="DC1093">
            <v>1.1409229999999999</v>
          </cell>
          <cell r="DF1093">
            <v>2.2199960000000001</v>
          </cell>
          <cell r="DI1093">
            <v>0.73</v>
          </cell>
          <cell r="DJ1093">
            <v>0.78</v>
          </cell>
          <cell r="DK1093">
            <v>0.76450240000000003</v>
          </cell>
          <cell r="DL1093">
            <v>0.93</v>
          </cell>
          <cell r="DM1093">
            <v>0.96450239999999998</v>
          </cell>
          <cell r="DN1093">
            <v>0.98</v>
          </cell>
          <cell r="DO1093">
            <v>3940000000</v>
          </cell>
          <cell r="DP1093">
            <v>1460000000</v>
          </cell>
          <cell r="DQ1093">
            <v>1910000000</v>
          </cell>
          <cell r="DR1093">
            <v>571000000</v>
          </cell>
          <cell r="DS1093">
            <v>111.7051</v>
          </cell>
          <cell r="DT1093">
            <v>102.7406</v>
          </cell>
          <cell r="DU1093">
            <v>96.674809999999994</v>
          </cell>
          <cell r="DV1093">
            <v>-4.3224989999999996</v>
          </cell>
          <cell r="DW1093">
            <v>104.6177</v>
          </cell>
          <cell r="DX1093">
            <v>118.1918</v>
          </cell>
          <cell r="DY1093">
            <v>37.42642</v>
          </cell>
          <cell r="DZ1093">
            <v>-21.703769999999999</v>
          </cell>
          <cell r="EA1093">
            <v>-19.896249999999998</v>
          </cell>
          <cell r="EB1093">
            <v>61.470610000000001</v>
          </cell>
          <cell r="EC1093">
            <v>41.304839999999999</v>
          </cell>
          <cell r="ED1093">
            <v>22.036370000000002</v>
          </cell>
          <cell r="EE1093">
            <v>61.470610000000001</v>
          </cell>
          <cell r="EF1093">
            <v>41.304839999999999</v>
          </cell>
          <cell r="EG1093">
            <v>22.036370000000002</v>
          </cell>
          <cell r="EH1093">
            <v>103.113</v>
          </cell>
          <cell r="EI1093">
            <v>70.912099999999995</v>
          </cell>
          <cell r="EJ1093">
            <v>1.0426299999999999</v>
          </cell>
          <cell r="EK1093">
            <v>39.414200000000001</v>
          </cell>
          <cell r="EL1093">
            <v>39.414200000000001</v>
          </cell>
          <cell r="EM1093">
            <v>1</v>
          </cell>
          <cell r="EN1093">
            <v>2</v>
          </cell>
          <cell r="EP1093">
            <v>8</v>
          </cell>
          <cell r="EQ1093">
            <v>5</v>
          </cell>
          <cell r="ER1093">
            <v>13</v>
          </cell>
          <cell r="ET1093">
            <v>44</v>
          </cell>
          <cell r="EU1093">
            <v>14</v>
          </cell>
          <cell r="EV1093">
            <v>18</v>
          </cell>
          <cell r="EW1093">
            <v>19</v>
          </cell>
          <cell r="EX1093">
            <v>12</v>
          </cell>
          <cell r="EY1093">
            <v>16</v>
          </cell>
          <cell r="FA1093">
            <v>44</v>
          </cell>
          <cell r="FB1093">
            <v>14</v>
          </cell>
          <cell r="FC1093">
            <v>18</v>
          </cell>
          <cell r="FD1093">
            <v>25</v>
          </cell>
          <cell r="FE1093">
            <v>11</v>
          </cell>
          <cell r="FF1093">
            <v>33</v>
          </cell>
          <cell r="FH1093">
            <v>77.415890000000005</v>
          </cell>
          <cell r="FI1093">
            <v>-20.096620000000001</v>
          </cell>
          <cell r="FJ1093">
            <v>28.660039999999999</v>
          </cell>
          <cell r="FK1093">
            <v>71.407809999999998</v>
          </cell>
          <cell r="FL1093">
            <v>-2.72E-7</v>
          </cell>
          <cell r="FM1093">
            <v>10.58977</v>
          </cell>
          <cell r="FN1093">
            <v>65.880459999999999</v>
          </cell>
          <cell r="FO1093">
            <v>-7.0035360000000004</v>
          </cell>
          <cell r="FP1093">
            <v>17.451219999999999</v>
          </cell>
          <cell r="FQ1093">
            <v>67.459760000000003</v>
          </cell>
          <cell r="FR1093">
            <v>-10.94383</v>
          </cell>
          <cell r="FS1093">
            <v>37.529089999999997</v>
          </cell>
          <cell r="FT1093">
            <v>141.13929999999999</v>
          </cell>
          <cell r="FU1093">
            <v>10.66947</v>
          </cell>
          <cell r="FV1093">
            <v>95.430239999999998</v>
          </cell>
          <cell r="FW1093">
            <v>116.69750000000001</v>
          </cell>
          <cell r="FX1093">
            <v>13.0076</v>
          </cell>
          <cell r="FY1093">
            <v>60.190989999999999</v>
          </cell>
          <cell r="FZ1093">
            <v>138.3717</v>
          </cell>
          <cell r="GA1093">
            <v>38.04766</v>
          </cell>
          <cell r="GB1093">
            <v>94.239320000000006</v>
          </cell>
          <cell r="GC1093">
            <v>138.23259999999999</v>
          </cell>
          <cell r="GD1093">
            <v>1.432566</v>
          </cell>
          <cell r="GE1093">
            <v>95.84675</v>
          </cell>
          <cell r="GF1093">
            <v>132.8578</v>
          </cell>
          <cell r="GG1093">
            <v>9.8082199999999994E-2</v>
          </cell>
          <cell r="GH1093">
            <v>81.809749999999994</v>
          </cell>
          <cell r="GI1093">
            <v>116.3704</v>
          </cell>
          <cell r="GJ1093">
            <v>-4.8682740000000004</v>
          </cell>
          <cell r="GK1093">
            <v>33.647120000000001</v>
          </cell>
          <cell r="GL1093">
            <v>135.0189</v>
          </cell>
          <cell r="GM1093">
            <v>28.166650000000001</v>
          </cell>
          <cell r="GN1093">
            <v>79.237889999999993</v>
          </cell>
          <cell r="GO1093">
            <v>135.47890000000001</v>
          </cell>
          <cell r="GP1093">
            <v>-3.627208</v>
          </cell>
          <cell r="GQ1093">
            <v>77.810779999999994</v>
          </cell>
          <cell r="GR1093">
            <v>1.2170799999999999</v>
          </cell>
          <cell r="GS1093">
            <v>0.25978649999999998</v>
          </cell>
          <cell r="GT1093">
            <v>1.2549360000000001</v>
          </cell>
          <cell r="GU1093">
            <v>3.2903180000000001</v>
          </cell>
          <cell r="GX1093">
            <v>7.2225700000000004E-2</v>
          </cell>
          <cell r="GY1093">
            <v>0.29060469999999999</v>
          </cell>
          <cell r="GZ1093">
            <v>0.37647659999999999</v>
          </cell>
          <cell r="HA1093">
            <v>0.44050440000000002</v>
          </cell>
          <cell r="HD1093">
            <v>0.25125999999999998</v>
          </cell>
          <cell r="HE1093">
            <v>0.28970279999999998</v>
          </cell>
          <cell r="HF1093">
            <v>0.51540839999999999</v>
          </cell>
          <cell r="HG1093">
            <v>0.94627260000000002</v>
          </cell>
          <cell r="HO1093">
            <v>9.1459960000000002</v>
          </cell>
          <cell r="HP1093">
            <v>2.6650680000000002</v>
          </cell>
          <cell r="HQ1093">
            <v>1.423794</v>
          </cell>
          <cell r="HR1093">
            <v>5.0571339999999996</v>
          </cell>
          <cell r="IA1093">
            <v>2</v>
          </cell>
          <cell r="IB1093">
            <v>3</v>
          </cell>
          <cell r="IC1093">
            <v>5</v>
          </cell>
          <cell r="ID1093">
            <v>3</v>
          </cell>
          <cell r="IE1093">
            <v>4</v>
          </cell>
          <cell r="IF1093">
            <v>12</v>
          </cell>
          <cell r="IH1093">
            <v>80</v>
          </cell>
          <cell r="II1093">
            <v>30</v>
          </cell>
          <cell r="IJ1093">
            <v>8</v>
          </cell>
          <cell r="IK1093">
            <v>4</v>
          </cell>
          <cell r="IL1093">
            <v>8</v>
          </cell>
          <cell r="IM1093">
            <v>1</v>
          </cell>
          <cell r="IO1093">
            <v>79</v>
          </cell>
          <cell r="IP1093">
            <v>31</v>
          </cell>
          <cell r="IQ1093">
            <v>10</v>
          </cell>
          <cell r="IR1093">
            <v>5</v>
          </cell>
          <cell r="IS1093">
            <v>12</v>
          </cell>
          <cell r="IT1093">
            <v>15</v>
          </cell>
          <cell r="IV1093" t="str">
            <v>Middle East, North Africa, and Pakistan</v>
          </cell>
          <cell r="IW1093">
            <v>1</v>
          </cell>
          <cell r="IX1093">
            <v>0</v>
          </cell>
        </row>
        <row r="1094">
          <cell r="A1094">
            <v>4392012</v>
          </cell>
          <cell r="B1094">
            <v>439</v>
          </cell>
          <cell r="C1094">
            <v>2012</v>
          </cell>
          <cell r="D1094" t="str">
            <v>Jordan</v>
          </cell>
          <cell r="E1094" t="str">
            <v>MCD </v>
          </cell>
          <cell r="F1094" t="str">
            <v>Lower middle income</v>
          </cell>
          <cell r="G1094" t="str">
            <v>Developing</v>
          </cell>
          <cell r="H1094" t="str">
            <v>MCD </v>
          </cell>
          <cell r="I1094" t="str">
            <v>Exporter</v>
          </cell>
          <cell r="K1094">
            <v>0.70911930000000001</v>
          </cell>
          <cell r="L1094">
            <v>22.301987</v>
          </cell>
          <cell r="M1094">
            <v>38.393185000000003</v>
          </cell>
          <cell r="N1094">
            <v>0.9978863</v>
          </cell>
          <cell r="O1094">
            <v>0.72637660000000004</v>
          </cell>
          <cell r="P1094">
            <v>0.72637660000000004</v>
          </cell>
          <cell r="U1094">
            <v>2.3153099999999999E-2</v>
          </cell>
          <cell r="V1094">
            <v>-0.3292426</v>
          </cell>
          <cell r="W1094">
            <v>-0.34520659999999997</v>
          </cell>
          <cell r="X1094">
            <v>-0.18587219999999999</v>
          </cell>
          <cell r="Y1094">
            <v>-0.16900599999999999</v>
          </cell>
          <cell r="Z1094">
            <v>-0.72065100000000004</v>
          </cell>
          <cell r="AA1094">
            <v>-0.73861840000000001</v>
          </cell>
          <cell r="AB1094">
            <v>-0.4922319</v>
          </cell>
          <cell r="AD1094">
            <v>-0.12717600000000001</v>
          </cell>
          <cell r="AE1094">
            <v>-0.31702429999999998</v>
          </cell>
          <cell r="AG1094">
            <v>-0.3454372</v>
          </cell>
          <cell r="AH1094">
            <v>-0.68461689999999997</v>
          </cell>
          <cell r="AJ1094">
            <v>-0.32434200000000002</v>
          </cell>
          <cell r="AK1094">
            <v>-0.56191500000000005</v>
          </cell>
          <cell r="AM1094">
            <v>-0.2291183</v>
          </cell>
          <cell r="AN1094">
            <v>-0.4777692</v>
          </cell>
          <cell r="AP1094">
            <v>0.1100207</v>
          </cell>
          <cell r="AQ1094">
            <v>-6.1060000000000003E-2</v>
          </cell>
          <cell r="AS1094">
            <v>-0.33058300000000002</v>
          </cell>
          <cell r="AT1094">
            <v>-0.67696129999999999</v>
          </cell>
          <cell r="AV1094">
            <v>-5.6622899999999997E-2</v>
          </cell>
          <cell r="AW1094">
            <v>-0.29276940000000001</v>
          </cell>
          <cell r="AY1094">
            <v>-2.4725299999999999E-2</v>
          </cell>
          <cell r="AZ1094">
            <v>-0.24973690000000001</v>
          </cell>
          <cell r="BB1094">
            <v>0.41839120000000002</v>
          </cell>
          <cell r="BC1094">
            <v>0.3840557</v>
          </cell>
          <cell r="BE1094">
            <v>-3.7226999999999998E-3</v>
          </cell>
          <cell r="BF1094">
            <v>-0.1916254</v>
          </cell>
          <cell r="BH1094">
            <v>0.25920880000000002</v>
          </cell>
          <cell r="BI1094">
            <v>0.19374269999999999</v>
          </cell>
          <cell r="BK1094">
            <v>0.30856349999999999</v>
          </cell>
          <cell r="BL1094">
            <v>0.2415252</v>
          </cell>
          <cell r="BQ1094">
            <v>0.12464409999999999</v>
          </cell>
          <cell r="BR1094">
            <v>-0.69466720000000004</v>
          </cell>
          <cell r="BS1094">
            <v>-2.4379819999999999</v>
          </cell>
          <cell r="BT1094">
            <v>-2.3133379999999999</v>
          </cell>
          <cell r="BU1094">
            <v>-0.90983809999999998</v>
          </cell>
          <cell r="BV1094">
            <v>-1.520497</v>
          </cell>
          <cell r="BW1094">
            <v>-5.2164070000000002</v>
          </cell>
          <cell r="BX1094">
            <v>-6.1262449999999999</v>
          </cell>
          <cell r="BZ1094">
            <v>-0.35753000000000001</v>
          </cell>
          <cell r="CA1094">
            <v>-0.80918199999999996</v>
          </cell>
          <cell r="CC1094">
            <v>-0.36888349999999998</v>
          </cell>
          <cell r="CD1094">
            <v>-0.56012260000000003</v>
          </cell>
          <cell r="CF1094">
            <v>-1.02965</v>
          </cell>
          <cell r="CG1094">
            <v>-2.4732660000000002</v>
          </cell>
          <cell r="CI1094">
            <v>-1.5792630000000001</v>
          </cell>
          <cell r="CJ1094">
            <v>-2.7834789999999998</v>
          </cell>
          <cell r="CL1094">
            <v>0.2032021</v>
          </cell>
          <cell r="CM1094">
            <v>-9.6138500000000002E-2</v>
          </cell>
          <cell r="CO1094">
            <v>-0.30493779999999998</v>
          </cell>
          <cell r="CP1094">
            <v>-0.51443289999999997</v>
          </cell>
          <cell r="CR1094">
            <v>-0.1163415</v>
          </cell>
          <cell r="CS1094">
            <v>-1.3506549999999999</v>
          </cell>
          <cell r="CU1094">
            <v>-0.13690659999999999</v>
          </cell>
          <cell r="CV1094">
            <v>-1.615991</v>
          </cell>
          <cell r="CX1094">
            <v>0.87420200000000003</v>
          </cell>
          <cell r="CY1094">
            <v>0.66926479999999999</v>
          </cell>
          <cell r="DA1094">
            <v>-2.9142999999999999E-3</v>
          </cell>
          <cell r="DB1094">
            <v>-0.2477994</v>
          </cell>
          <cell r="DD1094">
            <v>1.1135390000000001</v>
          </cell>
          <cell r="DE1094">
            <v>0.95593309999999998</v>
          </cell>
          <cell r="DG1094">
            <v>2.1803710000000001</v>
          </cell>
          <cell r="DH1094">
            <v>1.4476059999999999</v>
          </cell>
          <cell r="DO1094">
            <v>4050000000</v>
          </cell>
          <cell r="DP1094">
            <v>1500000000</v>
          </cell>
          <cell r="DQ1094">
            <v>1970000000</v>
          </cell>
          <cell r="DR1094">
            <v>588000000</v>
          </cell>
          <cell r="GV1094">
            <v>3.574751</v>
          </cell>
          <cell r="GW1094">
            <v>5.5944520000000004</v>
          </cell>
          <cell r="HB1094">
            <v>2.4450129999999999</v>
          </cell>
          <cell r="HC1094">
            <v>3.9142359999999998</v>
          </cell>
          <cell r="HH1094">
            <v>0.79545940000000004</v>
          </cell>
          <cell r="HI1094">
            <v>1.1268549999999999</v>
          </cell>
          <cell r="HS1094">
            <v>2.8789319999999998</v>
          </cell>
          <cell r="HT1094">
            <v>1.653098</v>
          </cell>
          <cell r="HU1094">
            <v>5.8360430000000001</v>
          </cell>
          <cell r="HV1094">
            <v>3.9134139999999999</v>
          </cell>
          <cell r="HW1094">
            <v>2.4789279999999998</v>
          </cell>
          <cell r="HX1094">
            <v>8.6144689999999997</v>
          </cell>
          <cell r="HY1094">
            <v>8.7149750000000008</v>
          </cell>
          <cell r="HZ1094">
            <v>12.52788</v>
          </cell>
          <cell r="IV1094" t="str">
            <v>Middle East, North Africa, and Pakistan</v>
          </cell>
          <cell r="IW1094">
            <v>1</v>
          </cell>
          <cell r="IX1094">
            <v>0</v>
          </cell>
        </row>
        <row r="1095">
          <cell r="A1095">
            <v>439200806</v>
          </cell>
          <cell r="B1095">
            <v>439</v>
          </cell>
          <cell r="C1095">
            <v>200000</v>
          </cell>
          <cell r="D1095" t="str">
            <v>Jordan</v>
          </cell>
          <cell r="E1095" t="str">
            <v>MCD </v>
          </cell>
          <cell r="F1095" t="str">
            <v>Lower middle income</v>
          </cell>
          <cell r="G1095" t="str">
            <v>Developing</v>
          </cell>
          <cell r="H1095" t="str">
            <v>MCD </v>
          </cell>
          <cell r="I1095" t="str">
            <v>Exporter</v>
          </cell>
          <cell r="K1095">
            <v>0.70941600000000005</v>
          </cell>
          <cell r="L1095">
            <v>15.593411</v>
          </cell>
          <cell r="M1095">
            <v>31.960096</v>
          </cell>
          <cell r="N1095">
            <v>0.99</v>
          </cell>
          <cell r="O1095">
            <v>0.99</v>
          </cell>
          <cell r="P1095">
            <v>0.99</v>
          </cell>
          <cell r="Q1095">
            <v>5.8780300000000001E-2</v>
          </cell>
          <cell r="R1095">
            <v>-2.6545200000000001E-2</v>
          </cell>
          <cell r="S1095">
            <v>-1.3177400000000001E-2</v>
          </cell>
          <cell r="T1095">
            <v>9.0129000000000008E-3</v>
          </cell>
          <cell r="AC1095">
            <v>-0.27726289999999998</v>
          </cell>
          <cell r="AF1095">
            <v>-0.73654520000000001</v>
          </cell>
          <cell r="AI1095">
            <v>-0.5031774</v>
          </cell>
          <cell r="AL1095">
            <v>-0.43840020000000002</v>
          </cell>
          <cell r="AO1095">
            <v>-5.2198300000000003E-2</v>
          </cell>
          <cell r="AR1095">
            <v>-0.57654519999999998</v>
          </cell>
          <cell r="AU1095">
            <v>-5.8177399999999997E-2</v>
          </cell>
          <cell r="AX1095">
            <v>-9.2275499999999996E-2</v>
          </cell>
          <cell r="BA1095">
            <v>0.1826372</v>
          </cell>
          <cell r="BD1095">
            <v>-0.229188</v>
          </cell>
          <cell r="BG1095">
            <v>0.15282080000000001</v>
          </cell>
          <cell r="BJ1095">
            <v>8.8707599999999998E-2</v>
          </cell>
          <cell r="BM1095">
            <v>0.31130849999999999</v>
          </cell>
          <cell r="BN1095">
            <v>-6.3049900000000006E-2</v>
          </cell>
          <cell r="BO1095">
            <v>-0.10636610000000001</v>
          </cell>
          <cell r="BP1095">
            <v>0.1418925</v>
          </cell>
          <cell r="BY1095">
            <v>-0.96507560000000003</v>
          </cell>
          <cell r="CB1095">
            <v>-0.50538510000000003</v>
          </cell>
          <cell r="CE1095">
            <v>-1.391289</v>
          </cell>
          <cell r="CH1095">
            <v>-2.9986120000000001</v>
          </cell>
          <cell r="CK1095">
            <v>-0.25361620000000001</v>
          </cell>
          <cell r="CN1095">
            <v>-0.43647940000000002</v>
          </cell>
          <cell r="CQ1095">
            <v>-0.26144050000000002</v>
          </cell>
          <cell r="CT1095">
            <v>-0.6895367</v>
          </cell>
          <cell r="CW1095">
            <v>0.34775869999999998</v>
          </cell>
          <cell r="CZ1095">
            <v>-0.20944840000000001</v>
          </cell>
          <cell r="DC1095">
            <v>0.50409300000000001</v>
          </cell>
          <cell r="DF1095">
            <v>0.53271959999999996</v>
          </cell>
          <cell r="DI1095">
            <v>0.93121980000000004</v>
          </cell>
          <cell r="DJ1095">
            <v>1.003177</v>
          </cell>
          <cell r="DK1095">
            <v>1.016545</v>
          </cell>
          <cell r="DL1095">
            <v>0.93121969999999998</v>
          </cell>
          <cell r="DM1095">
            <v>1.016545</v>
          </cell>
          <cell r="DN1095">
            <v>1.003177</v>
          </cell>
          <cell r="DO1095">
            <v>3460000000</v>
          </cell>
          <cell r="DP1095">
            <v>1160000000</v>
          </cell>
          <cell r="DQ1095">
            <v>1770000000</v>
          </cell>
          <cell r="DR1095">
            <v>522000000</v>
          </cell>
          <cell r="DS1095">
            <v>78.92268</v>
          </cell>
          <cell r="DT1095">
            <v>103.3503</v>
          </cell>
          <cell r="DU1095">
            <v>102.83</v>
          </cell>
          <cell r="EH1095">
            <v>94.865889999999993</v>
          </cell>
          <cell r="FH1095">
            <v>47.470469999999999</v>
          </cell>
          <cell r="FK1095">
            <v>16.890080000000001</v>
          </cell>
          <cell r="FN1095">
            <v>48.683810000000001</v>
          </cell>
          <cell r="FQ1095">
            <v>46.063229999999997</v>
          </cell>
          <cell r="FT1095">
            <v>52.478000000000002</v>
          </cell>
          <cell r="FW1095">
            <v>21.758700000000001</v>
          </cell>
          <cell r="FZ1095">
            <v>63.636539999999997</v>
          </cell>
          <cell r="GC1095">
            <v>55.605759999999997</v>
          </cell>
          <cell r="GF1095">
            <v>91.611710000000002</v>
          </cell>
          <cell r="GI1095">
            <v>58.429740000000002</v>
          </cell>
          <cell r="GL1095">
            <v>103.73099999999999</v>
          </cell>
          <cell r="GO1095">
            <v>89.673789999999997</v>
          </cell>
          <cell r="IA1095">
            <v>3</v>
          </cell>
          <cell r="IB1095">
            <v>2</v>
          </cell>
          <cell r="IC1095">
            <v>3</v>
          </cell>
          <cell r="ID1095">
            <v>2</v>
          </cell>
          <cell r="IE1095">
            <v>2</v>
          </cell>
          <cell r="IF1095">
            <v>16</v>
          </cell>
          <cell r="IH1095">
            <v>11</v>
          </cell>
          <cell r="II1095">
            <v>3</v>
          </cell>
          <cell r="IJ1095">
            <v>5</v>
          </cell>
          <cell r="IK1095">
            <v>6</v>
          </cell>
          <cell r="IL1095">
            <v>3</v>
          </cell>
          <cell r="IM1095">
            <v>20</v>
          </cell>
          <cell r="IO1095">
            <v>45</v>
          </cell>
          <cell r="IP1095">
            <v>19</v>
          </cell>
          <cell r="IQ1095">
            <v>17</v>
          </cell>
          <cell r="IR1095">
            <v>13</v>
          </cell>
          <cell r="IS1095">
            <v>16</v>
          </cell>
          <cell r="IT1095">
            <v>26</v>
          </cell>
          <cell r="IV1095" t="str">
            <v>Middle East, North Africa, and Pakistan</v>
          </cell>
          <cell r="IW1095">
            <v>1</v>
          </cell>
          <cell r="IX1095">
            <v>0</v>
          </cell>
        </row>
        <row r="1096">
          <cell r="A1096">
            <v>439200812</v>
          </cell>
          <cell r="B1096">
            <v>439</v>
          </cell>
          <cell r="C1096">
            <v>200000</v>
          </cell>
          <cell r="D1096" t="str">
            <v>Jordan</v>
          </cell>
          <cell r="E1096" t="str">
            <v>MCD </v>
          </cell>
          <cell r="F1096" t="str">
            <v>Lower middle income</v>
          </cell>
          <cell r="G1096" t="str">
            <v>Developing</v>
          </cell>
          <cell r="H1096" t="str">
            <v>MCD </v>
          </cell>
          <cell r="I1096" t="str">
            <v>Exporter</v>
          </cell>
          <cell r="IV1096" t="str">
            <v>Middle East, North Africa, and Pakistan</v>
          </cell>
          <cell r="IW1096">
            <v>1</v>
          </cell>
          <cell r="IX1096">
            <v>0</v>
          </cell>
        </row>
        <row r="1097">
          <cell r="A1097">
            <v>4432000</v>
          </cell>
          <cell r="B1097">
            <v>443</v>
          </cell>
          <cell r="C1097">
            <v>2000</v>
          </cell>
          <cell r="D1097" t="str">
            <v>Kuwait</v>
          </cell>
          <cell r="E1097" t="str">
            <v>MCD </v>
          </cell>
          <cell r="F1097" t="str">
            <v>High income: nonOECD</v>
          </cell>
          <cell r="G1097" t="str">
            <v>Developing</v>
          </cell>
          <cell r="H1097" t="str">
            <v>MCD </v>
          </cell>
          <cell r="I1097" t="str">
            <v>Exporter</v>
          </cell>
          <cell r="K1097">
            <v>0.30675059999999998</v>
          </cell>
          <cell r="L1097">
            <v>11.570855</v>
          </cell>
          <cell r="M1097">
            <v>70.359899999999996</v>
          </cell>
          <cell r="AO1097">
            <v>0.64425900000000003</v>
          </cell>
          <cell r="AU1097">
            <v>0.57348200000000005</v>
          </cell>
          <cell r="AX1097">
            <v>0.54015769999999996</v>
          </cell>
          <cell r="BA1097">
            <v>0.4417065</v>
          </cell>
          <cell r="BG1097">
            <v>0.37565199999999999</v>
          </cell>
          <cell r="BJ1097">
            <v>0.38784800000000003</v>
          </cell>
          <cell r="CK1097">
            <v>1.0590790000000001</v>
          </cell>
          <cell r="CQ1097">
            <v>1.4366650000000001</v>
          </cell>
          <cell r="CT1097">
            <v>2.3188650000000002</v>
          </cell>
          <cell r="CW1097">
            <v>1.0651790000000001</v>
          </cell>
          <cell r="DC1097">
            <v>1.599362</v>
          </cell>
          <cell r="DF1097">
            <v>2.5516290000000001</v>
          </cell>
          <cell r="DO1097">
            <v>3330000000</v>
          </cell>
          <cell r="DP1097">
            <v>2300000000</v>
          </cell>
          <cell r="DQ1097">
            <v>537000000</v>
          </cell>
          <cell r="DR1097">
            <v>489000000</v>
          </cell>
          <cell r="HK1097">
            <v>61000000</v>
          </cell>
          <cell r="HL1097">
            <v>13000000</v>
          </cell>
          <cell r="HM1097">
            <v>14200000</v>
          </cell>
          <cell r="HN1097">
            <v>88200000</v>
          </cell>
          <cell r="IH1097">
            <v>3</v>
          </cell>
          <cell r="II1097">
            <v>2</v>
          </cell>
          <cell r="IO1097">
            <v>17</v>
          </cell>
          <cell r="IP1097">
            <v>3</v>
          </cell>
          <cell r="IV1097" t="str">
            <v>Middle East, North Africa, and Pakistan</v>
          </cell>
          <cell r="IW1097">
            <v>0</v>
          </cell>
          <cell r="IX1097">
            <v>1</v>
          </cell>
        </row>
        <row r="1098">
          <cell r="A1098">
            <v>4432001</v>
          </cell>
          <cell r="B1098">
            <v>443</v>
          </cell>
          <cell r="C1098">
            <v>2001</v>
          </cell>
          <cell r="D1098" t="str">
            <v>Kuwait</v>
          </cell>
          <cell r="E1098" t="str">
            <v>MCD </v>
          </cell>
          <cell r="F1098" t="str">
            <v>High income: nonOECD</v>
          </cell>
          <cell r="G1098" t="str">
            <v>Developing</v>
          </cell>
          <cell r="H1098" t="str">
            <v>MCD </v>
          </cell>
          <cell r="I1098" t="str">
            <v>Exporter</v>
          </cell>
          <cell r="K1098">
            <v>0.30659999999999998</v>
          </cell>
          <cell r="L1098">
            <v>10.696099999999999</v>
          </cell>
          <cell r="M1098">
            <v>72.430944999999994</v>
          </cell>
          <cell r="AC1098">
            <v>0.26265300000000003</v>
          </cell>
          <cell r="AI1098">
            <v>7.1176000000000003E-2</v>
          </cell>
          <cell r="AL1098">
            <v>9.9404599999999996E-2</v>
          </cell>
          <cell r="AO1098">
            <v>0.35541</v>
          </cell>
          <cell r="AU1098">
            <v>0.49327700000000002</v>
          </cell>
          <cell r="AX1098">
            <v>0.3250653</v>
          </cell>
          <cell r="BA1098">
            <v>0.42965950000000003</v>
          </cell>
          <cell r="BG1098">
            <v>0.34692099999999998</v>
          </cell>
          <cell r="BJ1098">
            <v>0.36840109999999998</v>
          </cell>
          <cell r="BY1098">
            <v>0.53686679999999998</v>
          </cell>
          <cell r="CE1098">
            <v>0.84135199999999999</v>
          </cell>
          <cell r="CH1098">
            <v>1.3782190000000001</v>
          </cell>
          <cell r="CK1098">
            <v>1.0067919999999999</v>
          </cell>
          <cell r="CQ1098">
            <v>1.3241849999999999</v>
          </cell>
          <cell r="CT1098">
            <v>2.172609</v>
          </cell>
          <cell r="CW1098">
            <v>1.0537479999999999</v>
          </cell>
          <cell r="DC1098">
            <v>1.5368710000000001</v>
          </cell>
          <cell r="DF1098">
            <v>2.4571160000000001</v>
          </cell>
          <cell r="DO1098">
            <v>3430000000</v>
          </cell>
          <cell r="DP1098">
            <v>2340000000</v>
          </cell>
          <cell r="DQ1098">
            <v>568000000</v>
          </cell>
          <cell r="DR1098">
            <v>525000000</v>
          </cell>
          <cell r="HK1098">
            <v>67100000</v>
          </cell>
          <cell r="HL1098">
            <v>15100000</v>
          </cell>
          <cell r="HM1098">
            <v>16300000</v>
          </cell>
          <cell r="HN1098">
            <v>98400000</v>
          </cell>
          <cell r="IC1098">
            <v>1</v>
          </cell>
          <cell r="IH1098">
            <v>4</v>
          </cell>
          <cell r="II1098">
            <v>1</v>
          </cell>
          <cell r="IJ1098">
            <v>2</v>
          </cell>
          <cell r="IO1098">
            <v>17</v>
          </cell>
          <cell r="IP1098">
            <v>3</v>
          </cell>
          <cell r="IQ1098">
            <v>2</v>
          </cell>
          <cell r="IV1098" t="str">
            <v>Middle East, North Africa, and Pakistan</v>
          </cell>
          <cell r="IW1098">
            <v>0</v>
          </cell>
          <cell r="IX1098">
            <v>1</v>
          </cell>
        </row>
        <row r="1099">
          <cell r="A1099">
            <v>4432002</v>
          </cell>
          <cell r="B1099">
            <v>443</v>
          </cell>
          <cell r="C1099">
            <v>2002</v>
          </cell>
          <cell r="D1099" t="str">
            <v>Kuwait</v>
          </cell>
          <cell r="E1099" t="str">
            <v>MCD </v>
          </cell>
          <cell r="F1099" t="str">
            <v>High income: nonOECD</v>
          </cell>
          <cell r="G1099" t="str">
            <v>Developing</v>
          </cell>
          <cell r="H1099" t="str">
            <v>MCD </v>
          </cell>
          <cell r="I1099" t="str">
            <v>Exporter</v>
          </cell>
          <cell r="K1099">
            <v>0.30389359999999999</v>
          </cell>
          <cell r="L1099">
            <v>11.5891</v>
          </cell>
          <cell r="M1099">
            <v>75.698051000000007</v>
          </cell>
          <cell r="AC1099">
            <v>0.21385029999999999</v>
          </cell>
          <cell r="AF1099">
            <v>4.3064100000000001E-2</v>
          </cell>
          <cell r="AI1099">
            <v>5.9093399999999997E-2</v>
          </cell>
          <cell r="AL1099">
            <v>0.13295589999999999</v>
          </cell>
          <cell r="AO1099">
            <v>0.24603920000000001</v>
          </cell>
          <cell r="AR1099">
            <v>8.1370499999999998E-2</v>
          </cell>
          <cell r="AU1099">
            <v>0.1405312</v>
          </cell>
          <cell r="AX1099">
            <v>0.19251850000000001</v>
          </cell>
          <cell r="BA1099">
            <v>0.23729259999999999</v>
          </cell>
          <cell r="BD1099">
            <v>-2.1605999999999999E-3</v>
          </cell>
          <cell r="BG1099">
            <v>0.13079160000000001</v>
          </cell>
          <cell r="BJ1099">
            <v>0.1550436</v>
          </cell>
          <cell r="BY1099">
            <v>2.0928239999999998</v>
          </cell>
          <cell r="CB1099">
            <v>6.4639299999999997E-2</v>
          </cell>
          <cell r="CE1099">
            <v>0.45395400000000002</v>
          </cell>
          <cell r="CH1099">
            <v>2.9487399999999999</v>
          </cell>
          <cell r="CK1099">
            <v>1.142639</v>
          </cell>
          <cell r="CN1099">
            <v>0.18686269999999999</v>
          </cell>
          <cell r="CQ1099">
            <v>1.125427</v>
          </cell>
          <cell r="CT1099">
            <v>2.5108860000000002</v>
          </cell>
          <cell r="CW1099">
            <v>0.9111629</v>
          </cell>
          <cell r="CZ1099">
            <v>-8.6654999999999996E-3</v>
          </cell>
          <cell r="DC1099">
            <v>1.0041469999999999</v>
          </cell>
          <cell r="DF1099">
            <v>1.6103050000000001</v>
          </cell>
          <cell r="DI1099">
            <v>0.1944941</v>
          </cell>
          <cell r="DJ1099">
            <v>0.1951155</v>
          </cell>
          <cell r="DK1099">
            <v>0.19855639999999999</v>
          </cell>
          <cell r="DL1099">
            <v>0.1944941</v>
          </cell>
          <cell r="DM1099">
            <v>0.19855639999999999</v>
          </cell>
          <cell r="DN1099">
            <v>0.1951155</v>
          </cell>
          <cell r="DO1099">
            <v>3720000000</v>
          </cell>
          <cell r="DP1099">
            <v>2460000000</v>
          </cell>
          <cell r="DQ1099">
            <v>657000000</v>
          </cell>
          <cell r="DR1099">
            <v>605000000</v>
          </cell>
          <cell r="HK1099">
            <v>64400000</v>
          </cell>
          <cell r="HL1099">
            <v>15900000</v>
          </cell>
          <cell r="HM1099">
            <v>17200000</v>
          </cell>
          <cell r="HN1099">
            <v>97500000</v>
          </cell>
          <cell r="IA1099">
            <v>1</v>
          </cell>
          <cell r="IB1099">
            <v>5</v>
          </cell>
          <cell r="IC1099">
            <v>1</v>
          </cell>
          <cell r="ID1099">
            <v>1</v>
          </cell>
          <cell r="IE1099">
            <v>2</v>
          </cell>
          <cell r="IH1099">
            <v>7</v>
          </cell>
          <cell r="II1099">
            <v>11</v>
          </cell>
          <cell r="IJ1099">
            <v>7</v>
          </cell>
          <cell r="IK1099">
            <v>1</v>
          </cell>
          <cell r="IL1099">
            <v>2</v>
          </cell>
          <cell r="IO1099">
            <v>31</v>
          </cell>
          <cell r="IP1099">
            <v>37</v>
          </cell>
          <cell r="IQ1099">
            <v>17</v>
          </cell>
          <cell r="IR1099">
            <v>11</v>
          </cell>
          <cell r="IS1099">
            <v>4</v>
          </cell>
          <cell r="IV1099" t="str">
            <v>Middle East, North Africa, and Pakistan</v>
          </cell>
          <cell r="IW1099">
            <v>0</v>
          </cell>
          <cell r="IX1099">
            <v>1</v>
          </cell>
        </row>
        <row r="1100">
          <cell r="A1100">
            <v>4432003</v>
          </cell>
          <cell r="B1100">
            <v>443</v>
          </cell>
          <cell r="C1100">
            <v>2003</v>
          </cell>
          <cell r="D1100" t="str">
            <v>Kuwait</v>
          </cell>
          <cell r="E1100" t="str">
            <v>MCD </v>
          </cell>
          <cell r="F1100" t="str">
            <v>High income: nonOECD</v>
          </cell>
          <cell r="G1100" t="str">
            <v>Developing</v>
          </cell>
          <cell r="H1100" t="str">
            <v>MCD </v>
          </cell>
          <cell r="I1100" t="str">
            <v>Exporter</v>
          </cell>
          <cell r="K1100">
            <v>0.2979984</v>
          </cell>
          <cell r="L1100">
            <v>14.2575</v>
          </cell>
          <cell r="M1100">
            <v>90.742973000000006</v>
          </cell>
          <cell r="N1100">
            <v>0.20689660000000001</v>
          </cell>
          <cell r="O1100">
            <v>0.1896552</v>
          </cell>
          <cell r="P1100">
            <v>0.1896552</v>
          </cell>
          <cell r="Q1100">
            <v>-1.43082E-2</v>
          </cell>
          <cell r="R1100">
            <v>-5.2926599999999997E-2</v>
          </cell>
          <cell r="S1100">
            <v>-3.5631999999999997E-2</v>
          </cell>
          <cell r="T1100">
            <v>-2.6849999999999999E-2</v>
          </cell>
          <cell r="AC1100">
            <v>8.0621200000000004E-2</v>
          </cell>
          <cell r="AF1100">
            <v>-5.2926599999999997E-2</v>
          </cell>
          <cell r="AI1100">
            <v>-1.30855E-2</v>
          </cell>
          <cell r="AL1100">
            <v>-6.1503E-3</v>
          </cell>
          <cell r="AO1100">
            <v>0.19226950000000001</v>
          </cell>
          <cell r="AR1100">
            <v>1.7073499999999998E-2</v>
          </cell>
          <cell r="AU1100">
            <v>6.1001600000000003E-2</v>
          </cell>
          <cell r="AX1100">
            <v>0.10455390000000001</v>
          </cell>
          <cell r="BA1100">
            <v>0.27879520000000002</v>
          </cell>
          <cell r="BD1100">
            <v>-2.9370899999999998E-2</v>
          </cell>
          <cell r="BG1100">
            <v>0.1147128</v>
          </cell>
          <cell r="BJ1100">
            <v>0.15807160000000001</v>
          </cell>
          <cell r="BM1100">
            <v>-7.6334399999999997E-2</v>
          </cell>
          <cell r="BN1100">
            <v>-0.10315009999999999</v>
          </cell>
          <cell r="BO1100">
            <v>-6.5281900000000004E-2</v>
          </cell>
          <cell r="BP1100">
            <v>-0.2447664</v>
          </cell>
          <cell r="BY1100">
            <v>0.45011050000000002</v>
          </cell>
          <cell r="CB1100">
            <v>-0.1101283</v>
          </cell>
          <cell r="CE1100">
            <v>-6.5281900000000004E-2</v>
          </cell>
          <cell r="CH1100">
            <v>0.15243989999999999</v>
          </cell>
          <cell r="CK1100">
            <v>0.847557</v>
          </cell>
          <cell r="CN1100">
            <v>1.0855099999999999E-2</v>
          </cell>
          <cell r="CQ1100">
            <v>0.46742319999999998</v>
          </cell>
          <cell r="CT1100">
            <v>1.621467</v>
          </cell>
          <cell r="CW1100">
            <v>0.92332380000000003</v>
          </cell>
          <cell r="CZ1100">
            <v>-5.9225199999999999E-2</v>
          </cell>
          <cell r="DC1100">
            <v>0.75503620000000005</v>
          </cell>
          <cell r="DF1100">
            <v>1.5427010000000001</v>
          </cell>
          <cell r="DI1100">
            <v>0.22120480000000001</v>
          </cell>
          <cell r="DJ1100">
            <v>0.22528719999999999</v>
          </cell>
          <cell r="DK1100">
            <v>0.24258179999999999</v>
          </cell>
          <cell r="DL1100">
            <v>0.22120480000000001</v>
          </cell>
          <cell r="DM1100">
            <v>0.24258179999999999</v>
          </cell>
          <cell r="DN1100">
            <v>0.22528719999999999</v>
          </cell>
          <cell r="DO1100">
            <v>4360000000</v>
          </cell>
          <cell r="DP1100">
            <v>2550000000</v>
          </cell>
          <cell r="DQ1100">
            <v>877000000</v>
          </cell>
          <cell r="DR1100">
            <v>932000000</v>
          </cell>
          <cell r="HK1100">
            <v>53400000</v>
          </cell>
          <cell r="HL1100">
            <v>19500000</v>
          </cell>
          <cell r="HM1100">
            <v>18300000</v>
          </cell>
          <cell r="HN1100">
            <v>91200000</v>
          </cell>
          <cell r="IA1100">
            <v>2</v>
          </cell>
          <cell r="IB1100">
            <v>7</v>
          </cell>
          <cell r="IC1100">
            <v>6</v>
          </cell>
          <cell r="ID1100">
            <v>9</v>
          </cell>
          <cell r="IE1100">
            <v>5</v>
          </cell>
          <cell r="IF1100">
            <v>1</v>
          </cell>
          <cell r="IH1100">
            <v>12</v>
          </cell>
          <cell r="II1100">
            <v>14</v>
          </cell>
          <cell r="IJ1100">
            <v>12</v>
          </cell>
          <cell r="IK1100">
            <v>8</v>
          </cell>
          <cell r="IL1100">
            <v>6</v>
          </cell>
          <cell r="IO1100">
            <v>39</v>
          </cell>
          <cell r="IP1100">
            <v>51</v>
          </cell>
          <cell r="IQ1100">
            <v>27</v>
          </cell>
          <cell r="IR1100">
            <v>23</v>
          </cell>
          <cell r="IS1100">
            <v>10</v>
          </cell>
          <cell r="IT1100">
            <v>1</v>
          </cell>
          <cell r="IV1100" t="str">
            <v>Middle East, North Africa, and Pakistan</v>
          </cell>
          <cell r="IW1100">
            <v>0</v>
          </cell>
          <cell r="IX1100">
            <v>1</v>
          </cell>
        </row>
        <row r="1101">
          <cell r="A1101">
            <v>4432004</v>
          </cell>
          <cell r="B1101">
            <v>443</v>
          </cell>
          <cell r="C1101">
            <v>2004</v>
          </cell>
          <cell r="D1101" t="str">
            <v>Kuwait</v>
          </cell>
          <cell r="E1101" t="str">
            <v>MCD </v>
          </cell>
          <cell r="F1101" t="str">
            <v>High income: nonOECD</v>
          </cell>
          <cell r="G1101" t="str">
            <v>Developing</v>
          </cell>
          <cell r="H1101" t="str">
            <v>MCD </v>
          </cell>
          <cell r="I1101" t="str">
            <v>Exporter</v>
          </cell>
          <cell r="K1101">
            <v>0.2946994</v>
          </cell>
          <cell r="L1101">
            <v>17.5167</v>
          </cell>
          <cell r="M1101">
            <v>99.154837999999998</v>
          </cell>
          <cell r="N1101">
            <v>0.20689660000000001</v>
          </cell>
          <cell r="O1101">
            <v>0.1896552</v>
          </cell>
          <cell r="P1101">
            <v>0.1896552</v>
          </cell>
          <cell r="Q1101">
            <v>-0.10277849999999999</v>
          </cell>
          <cell r="R1101">
            <v>-0.1586746</v>
          </cell>
          <cell r="S1101">
            <v>-0.1522724</v>
          </cell>
          <cell r="T1101">
            <v>-0.1224012</v>
          </cell>
          <cell r="AC1101">
            <v>4.0325E-2</v>
          </cell>
          <cell r="AF1101">
            <v>-0.1247328</v>
          </cell>
          <cell r="AI1101">
            <v>-0.15185670000000001</v>
          </cell>
          <cell r="AL1101">
            <v>-9.0763499999999997E-2</v>
          </cell>
          <cell r="AO1101">
            <v>0.1425585</v>
          </cell>
          <cell r="AR1101">
            <v>-3.7197099999999997E-2</v>
          </cell>
          <cell r="AU1101">
            <v>5.4235999999999999E-2</v>
          </cell>
          <cell r="AX1101">
            <v>8.1035700000000002E-2</v>
          </cell>
          <cell r="BA1101">
            <v>0.29856169999999999</v>
          </cell>
          <cell r="BD1101">
            <v>-3.61632E-2</v>
          </cell>
          <cell r="BG1101">
            <v>0.1780641</v>
          </cell>
          <cell r="BJ1101">
            <v>0.1717735</v>
          </cell>
          <cell r="BM1101">
            <v>-0.46845579999999998</v>
          </cell>
          <cell r="BN1101">
            <v>-0.18814210000000001</v>
          </cell>
          <cell r="BO1101">
            <v>-0.23667589999999999</v>
          </cell>
          <cell r="BP1101">
            <v>-0.89327380000000001</v>
          </cell>
          <cell r="BY1101">
            <v>0.1822281</v>
          </cell>
          <cell r="CB1101">
            <v>-0.21688370000000001</v>
          </cell>
          <cell r="CE1101">
            <v>-0.3411402</v>
          </cell>
          <cell r="CH1101">
            <v>-0.89327380000000001</v>
          </cell>
          <cell r="CK1101">
            <v>0.60288580000000003</v>
          </cell>
          <cell r="CN1101">
            <v>-6.2619599999999997E-2</v>
          </cell>
          <cell r="CQ1101">
            <v>0.2360766</v>
          </cell>
          <cell r="CT1101">
            <v>0.79808619999999997</v>
          </cell>
          <cell r="CW1101">
            <v>0.92346550000000005</v>
          </cell>
          <cell r="CZ1101">
            <v>-5.7683400000000003E-2</v>
          </cell>
          <cell r="DC1101">
            <v>0.81047789999999997</v>
          </cell>
          <cell r="DF1101">
            <v>1.676512</v>
          </cell>
          <cell r="DI1101">
            <v>0.30967499999999998</v>
          </cell>
          <cell r="DJ1101">
            <v>0.3419276</v>
          </cell>
          <cell r="DK1101">
            <v>0.34832970000000002</v>
          </cell>
          <cell r="DL1101">
            <v>0.30967499999999998</v>
          </cell>
          <cell r="DM1101">
            <v>0.34832970000000002</v>
          </cell>
          <cell r="DN1101">
            <v>0.3419276</v>
          </cell>
          <cell r="DO1101">
            <v>4340000000</v>
          </cell>
          <cell r="DP1101">
            <v>2710000000</v>
          </cell>
          <cell r="DQ1101">
            <v>924000000</v>
          </cell>
          <cell r="DR1101">
            <v>705000000</v>
          </cell>
          <cell r="DS1101">
            <v>-2.693346</v>
          </cell>
          <cell r="DT1101">
            <v>-2.0606209999999998</v>
          </cell>
          <cell r="DU1101">
            <v>-1.860441</v>
          </cell>
          <cell r="EE1101">
            <v>-2.693346</v>
          </cell>
          <cell r="EF1101">
            <v>-2.0606209999999998</v>
          </cell>
          <cell r="EG1101">
            <v>-1.860441</v>
          </cell>
          <cell r="EH1101">
            <v>-2.4131559999999999</v>
          </cell>
          <cell r="EL1101">
            <v>-2.4131559999999999</v>
          </cell>
          <cell r="FH1101">
            <v>24.71453</v>
          </cell>
          <cell r="FK1101">
            <v>16.592860000000002</v>
          </cell>
          <cell r="FN1101">
            <v>16.295249999999999</v>
          </cell>
          <cell r="FQ1101">
            <v>18.69576</v>
          </cell>
          <cell r="FT1101">
            <v>37.535609999999998</v>
          </cell>
          <cell r="FW1101">
            <v>20.030560000000001</v>
          </cell>
          <cell r="FZ1101">
            <v>25.53471</v>
          </cell>
          <cell r="GC1101">
            <v>31.372540000000001</v>
          </cell>
          <cell r="GF1101">
            <v>107.149</v>
          </cell>
          <cell r="GI1101">
            <v>65.102860000000007</v>
          </cell>
          <cell r="GL1101">
            <v>103.8395</v>
          </cell>
          <cell r="GO1101">
            <v>100.8335</v>
          </cell>
          <cell r="HK1101">
            <v>45600000</v>
          </cell>
          <cell r="HL1101">
            <v>11900000</v>
          </cell>
          <cell r="HM1101">
            <v>15500000</v>
          </cell>
          <cell r="HN1101">
            <v>73000000</v>
          </cell>
          <cell r="IA1101">
            <v>4</v>
          </cell>
          <cell r="IB1101">
            <v>4</v>
          </cell>
          <cell r="IC1101">
            <v>4</v>
          </cell>
          <cell r="ID1101">
            <v>3</v>
          </cell>
          <cell r="IE1101">
            <v>12</v>
          </cell>
          <cell r="IF1101">
            <v>3</v>
          </cell>
          <cell r="IH1101">
            <v>12</v>
          </cell>
          <cell r="II1101">
            <v>11</v>
          </cell>
          <cell r="IJ1101">
            <v>6</v>
          </cell>
          <cell r="IK1101">
            <v>7</v>
          </cell>
          <cell r="IL1101">
            <v>12</v>
          </cell>
          <cell r="IM1101">
            <v>1</v>
          </cell>
          <cell r="IO1101">
            <v>43</v>
          </cell>
          <cell r="IP1101">
            <v>44</v>
          </cell>
          <cell r="IQ1101">
            <v>20</v>
          </cell>
          <cell r="IR1101">
            <v>13</v>
          </cell>
          <cell r="IS1101">
            <v>15</v>
          </cell>
          <cell r="IT1101">
            <v>3</v>
          </cell>
          <cell r="IV1101" t="str">
            <v>Middle East, North Africa, and Pakistan</v>
          </cell>
          <cell r="IW1101">
            <v>0</v>
          </cell>
          <cell r="IX1101">
            <v>1</v>
          </cell>
        </row>
        <row r="1102">
          <cell r="A1102">
            <v>4432005</v>
          </cell>
          <cell r="B1102">
            <v>443</v>
          </cell>
          <cell r="C1102">
            <v>2005</v>
          </cell>
          <cell r="D1102" t="str">
            <v>Kuwait</v>
          </cell>
          <cell r="E1102" t="str">
            <v>MCD </v>
          </cell>
          <cell r="F1102" t="str">
            <v>High income: nonOECD</v>
          </cell>
          <cell r="G1102" t="str">
            <v>Developing</v>
          </cell>
          <cell r="H1102" t="str">
            <v>MCD </v>
          </cell>
          <cell r="I1102" t="str">
            <v>Exporter</v>
          </cell>
          <cell r="K1102">
            <v>0.29199999999999998</v>
          </cell>
          <cell r="L1102">
            <v>23.595300000000002</v>
          </cell>
          <cell r="M1102">
            <v>110.54161000000001</v>
          </cell>
          <cell r="N1102">
            <v>0.20689660000000001</v>
          </cell>
          <cell r="O1102">
            <v>0.1896552</v>
          </cell>
          <cell r="P1102">
            <v>0.1896552</v>
          </cell>
          <cell r="Q1102">
            <v>-0.17789079999999999</v>
          </cell>
          <cell r="R1102">
            <v>-0.23310210000000001</v>
          </cell>
          <cell r="S1102">
            <v>-0.2287322</v>
          </cell>
          <cell r="T1102">
            <v>-0.1988885</v>
          </cell>
          <cell r="AC1102">
            <v>-8.9849999999999999E-3</v>
          </cell>
          <cell r="AF1102">
            <v>-0.1671879</v>
          </cell>
          <cell r="AI1102">
            <v>-0.10838730000000001</v>
          </cell>
          <cell r="AL1102">
            <v>-0.11182640000000001</v>
          </cell>
          <cell r="AO1102">
            <v>0.11892079999999999</v>
          </cell>
          <cell r="AR1102">
            <v>-6.9934099999999999E-2</v>
          </cell>
          <cell r="AU1102">
            <v>4.66127E-2</v>
          </cell>
          <cell r="AX1102">
            <v>7.4978600000000006E-2</v>
          </cell>
          <cell r="BA1102">
            <v>0.31773210000000002</v>
          </cell>
          <cell r="BD1102">
            <v>1.07341E-2</v>
          </cell>
          <cell r="BG1102">
            <v>0.19572300000000001</v>
          </cell>
          <cell r="BJ1102">
            <v>0.22435289999999999</v>
          </cell>
          <cell r="BM1102">
            <v>-0.62731000000000003</v>
          </cell>
          <cell r="BN1102">
            <v>-0.21944710000000001</v>
          </cell>
          <cell r="BO1102">
            <v>-0.32065060000000001</v>
          </cell>
          <cell r="BP1102">
            <v>-1.167408</v>
          </cell>
          <cell r="BY1102">
            <v>-7.0638699999999999E-2</v>
          </cell>
          <cell r="CB1102">
            <v>-0.25076389999999998</v>
          </cell>
          <cell r="CE1102">
            <v>-0.54394469999999995</v>
          </cell>
          <cell r="CH1102">
            <v>-1.234758</v>
          </cell>
          <cell r="CK1102">
            <v>0.47969780000000001</v>
          </cell>
          <cell r="CN1102">
            <v>-0.16298460000000001</v>
          </cell>
          <cell r="CQ1102">
            <v>0.14784159999999999</v>
          </cell>
          <cell r="CT1102">
            <v>0.72443489999999999</v>
          </cell>
          <cell r="CW1102">
            <v>0.91274759999999999</v>
          </cell>
          <cell r="CZ1102">
            <v>8.6563999999999999E-3</v>
          </cell>
          <cell r="DC1102">
            <v>0.90922639999999999</v>
          </cell>
          <cell r="DF1102">
            <v>1.811315</v>
          </cell>
          <cell r="DI1102">
            <v>0.3847873</v>
          </cell>
          <cell r="DJ1102">
            <v>0.41838730000000002</v>
          </cell>
          <cell r="DK1102">
            <v>0.4227572</v>
          </cell>
          <cell r="DL1102">
            <v>0.3847873</v>
          </cell>
          <cell r="DM1102">
            <v>0.4227572</v>
          </cell>
          <cell r="DN1102">
            <v>0.41838730000000002</v>
          </cell>
          <cell r="DO1102">
            <v>4740000000</v>
          </cell>
          <cell r="DP1102">
            <v>2850000000</v>
          </cell>
          <cell r="DQ1102">
            <v>1130000000</v>
          </cell>
          <cell r="DR1102">
            <v>761000000</v>
          </cell>
          <cell r="DS1102">
            <v>-2.6724220000000001</v>
          </cell>
          <cell r="DT1102">
            <v>-2.2238419999999999</v>
          </cell>
          <cell r="DU1102">
            <v>-2.0671469999999998</v>
          </cell>
          <cell r="EE1102">
            <v>-2.6472880000000001</v>
          </cell>
          <cell r="EF1102">
            <v>-2.4621949999999999</v>
          </cell>
          <cell r="EG1102">
            <v>-2.3919429999999999</v>
          </cell>
          <cell r="EH1102">
            <v>-2.4559169999999999</v>
          </cell>
          <cell r="EL1102">
            <v>-2.5566170000000001</v>
          </cell>
          <cell r="FH1102">
            <v>28.50037</v>
          </cell>
          <cell r="FK1102">
            <v>34.744160000000001</v>
          </cell>
          <cell r="FN1102">
            <v>36.048259999999999</v>
          </cell>
          <cell r="FQ1102">
            <v>44.625219999999999</v>
          </cell>
          <cell r="FT1102">
            <v>55.370289999999997</v>
          </cell>
          <cell r="FW1102">
            <v>39.732880000000002</v>
          </cell>
          <cell r="FZ1102">
            <v>72.194550000000007</v>
          </cell>
          <cell r="GC1102">
            <v>58.316119999999998</v>
          </cell>
          <cell r="GF1102">
            <v>109.1786</v>
          </cell>
          <cell r="GI1102">
            <v>99.312740000000005</v>
          </cell>
          <cell r="GL1102">
            <v>107.77549999999999</v>
          </cell>
          <cell r="GO1102">
            <v>113.6442</v>
          </cell>
          <cell r="HK1102">
            <v>35300000</v>
          </cell>
          <cell r="HL1102">
            <v>9414207</v>
          </cell>
          <cell r="HM1102">
            <v>14000000</v>
          </cell>
          <cell r="HN1102">
            <v>58700000</v>
          </cell>
          <cell r="IA1102">
            <v>5</v>
          </cell>
          <cell r="IB1102">
            <v>3</v>
          </cell>
          <cell r="IC1102">
            <v>3</v>
          </cell>
          <cell r="ID1102">
            <v>3</v>
          </cell>
          <cell r="IE1102">
            <v>10</v>
          </cell>
          <cell r="IF1102">
            <v>6</v>
          </cell>
          <cell r="IH1102">
            <v>13</v>
          </cell>
          <cell r="II1102">
            <v>10</v>
          </cell>
          <cell r="IJ1102">
            <v>5</v>
          </cell>
          <cell r="IK1102">
            <v>5</v>
          </cell>
          <cell r="IL1102">
            <v>11</v>
          </cell>
          <cell r="IM1102">
            <v>5</v>
          </cell>
          <cell r="IO1102">
            <v>56</v>
          </cell>
          <cell r="IP1102">
            <v>42</v>
          </cell>
          <cell r="IQ1102">
            <v>13</v>
          </cell>
          <cell r="IR1102">
            <v>8</v>
          </cell>
          <cell r="IS1102">
            <v>14</v>
          </cell>
          <cell r="IT1102">
            <v>8</v>
          </cell>
          <cell r="IV1102" t="str">
            <v>Middle East, North Africa, and Pakistan</v>
          </cell>
          <cell r="IW1102">
            <v>0</v>
          </cell>
          <cell r="IX1102">
            <v>1</v>
          </cell>
        </row>
        <row r="1103">
          <cell r="A1103">
            <v>4432006</v>
          </cell>
          <cell r="B1103">
            <v>443</v>
          </cell>
          <cell r="C1103">
            <v>2006</v>
          </cell>
          <cell r="D1103" t="str">
            <v>Kuwait</v>
          </cell>
          <cell r="E1103" t="str">
            <v>MCD </v>
          </cell>
          <cell r="F1103" t="str">
            <v>High income: nonOECD</v>
          </cell>
          <cell r="G1103" t="str">
            <v>Developing</v>
          </cell>
          <cell r="H1103" t="str">
            <v>MCD </v>
          </cell>
          <cell r="I1103" t="str">
            <v>Exporter</v>
          </cell>
          <cell r="K1103">
            <v>0.2901705</v>
          </cell>
          <cell r="L1103">
            <v>29.4695</v>
          </cell>
          <cell r="M1103">
            <v>120.11953</v>
          </cell>
          <cell r="N1103">
            <v>0.21</v>
          </cell>
          <cell r="O1103">
            <v>0.19</v>
          </cell>
          <cell r="P1103">
            <v>0.18</v>
          </cell>
          <cell r="Q1103">
            <v>-0.24059449999999999</v>
          </cell>
          <cell r="R1103">
            <v>-0.31916509999999998</v>
          </cell>
          <cell r="S1103">
            <v>-0.29738710000000002</v>
          </cell>
          <cell r="T1103">
            <v>-0.27115650000000002</v>
          </cell>
          <cell r="AC1103">
            <v>-5.9449999999999998E-4</v>
          </cell>
          <cell r="AF1103">
            <v>-0.151728</v>
          </cell>
          <cell r="AI1103">
            <v>-1.7387099999999999E-2</v>
          </cell>
          <cell r="AL1103">
            <v>-4.2487499999999997E-2</v>
          </cell>
          <cell r="AO1103">
            <v>0.15338299999999999</v>
          </cell>
          <cell r="AR1103">
            <v>-8.91652E-2</v>
          </cell>
          <cell r="AU1103">
            <v>4.8973500000000003E-2</v>
          </cell>
          <cell r="AX1103">
            <v>9.0487899999999996E-2</v>
          </cell>
          <cell r="BA1103">
            <v>0.35204750000000001</v>
          </cell>
          <cell r="BD1103">
            <v>3.3025499999999999E-2</v>
          </cell>
          <cell r="BG1103">
            <v>0.24076220000000001</v>
          </cell>
          <cell r="BJ1103">
            <v>0.2335006</v>
          </cell>
          <cell r="BM1103">
            <v>-0.71167860000000005</v>
          </cell>
          <cell r="BN1103">
            <v>-0.23073350000000001</v>
          </cell>
          <cell r="BO1103">
            <v>-0.63144169999999999</v>
          </cell>
          <cell r="BP1103">
            <v>-1.5738540000000001</v>
          </cell>
          <cell r="BY1103">
            <v>-0.1402658</v>
          </cell>
          <cell r="CB1103">
            <v>-0.22549369999999999</v>
          </cell>
          <cell r="CE1103">
            <v>-0.19491339999999999</v>
          </cell>
          <cell r="CH1103">
            <v>-0.36400749999999998</v>
          </cell>
          <cell r="CK1103">
            <v>0.46148119999999998</v>
          </cell>
          <cell r="CN1103">
            <v>-0.17943870000000001</v>
          </cell>
          <cell r="CQ1103">
            <v>0.22244939999999999</v>
          </cell>
          <cell r="CT1103">
            <v>0.75722270000000003</v>
          </cell>
          <cell r="CW1103">
            <v>0.8384587</v>
          </cell>
          <cell r="CZ1103">
            <v>4.5688600000000003E-2</v>
          </cell>
          <cell r="DC1103">
            <v>0.94375039999999999</v>
          </cell>
          <cell r="DF1103">
            <v>1.789299</v>
          </cell>
          <cell r="DI1103">
            <v>0.45059450000000001</v>
          </cell>
          <cell r="DJ1103">
            <v>0.48738710000000002</v>
          </cell>
          <cell r="DK1103">
            <v>0.49916509999999997</v>
          </cell>
          <cell r="DL1103">
            <v>0.45059450000000001</v>
          </cell>
          <cell r="DM1103">
            <v>0.49916509999999997</v>
          </cell>
          <cell r="DN1103">
            <v>0.48738710000000002</v>
          </cell>
          <cell r="DO1103">
            <v>5890000000</v>
          </cell>
          <cell r="DP1103">
            <v>3000000000</v>
          </cell>
          <cell r="DQ1103">
            <v>2160000000</v>
          </cell>
          <cell r="DR1103">
            <v>734000000</v>
          </cell>
          <cell r="DS1103">
            <v>-1.109119</v>
          </cell>
          <cell r="DT1103">
            <v>-5.9076760000000004</v>
          </cell>
          <cell r="DU1103">
            <v>-1.8637079999999999</v>
          </cell>
          <cell r="EE1103">
            <v>2.8383229999999999</v>
          </cell>
          <cell r="EF1103">
            <v>-14.71466</v>
          </cell>
          <cell r="EG1103">
            <v>-1.2822819999999999</v>
          </cell>
          <cell r="EH1103">
            <v>-1.9828319999999999</v>
          </cell>
          <cell r="EL1103">
            <v>-0.85533369999999997</v>
          </cell>
          <cell r="FH1103">
            <v>56.653759999999998</v>
          </cell>
          <cell r="FK1103">
            <v>69.512500000000003</v>
          </cell>
          <cell r="FN1103">
            <v>75.153819999999996</v>
          </cell>
          <cell r="FQ1103">
            <v>70.927539999999993</v>
          </cell>
          <cell r="FT1103">
            <v>68.095320000000001</v>
          </cell>
          <cell r="FW1103">
            <v>52.444960000000002</v>
          </cell>
          <cell r="FZ1103">
            <v>87.751080000000002</v>
          </cell>
          <cell r="GC1103">
            <v>78.441909999999993</v>
          </cell>
          <cell r="GF1103">
            <v>119.3068</v>
          </cell>
          <cell r="GI1103">
            <v>121.6917</v>
          </cell>
          <cell r="GL1103">
            <v>116.52500000000001</v>
          </cell>
          <cell r="GO1103">
            <v>114.2085</v>
          </cell>
          <cell r="HK1103">
            <v>29600000</v>
          </cell>
          <cell r="HL1103">
            <v>7229284</v>
          </cell>
          <cell r="HM1103">
            <v>21200000</v>
          </cell>
          <cell r="HN1103">
            <v>58000000</v>
          </cell>
          <cell r="IA1103">
            <v>3</v>
          </cell>
          <cell r="IB1103">
            <v>8</v>
          </cell>
          <cell r="IC1103">
            <v>2</v>
          </cell>
          <cell r="ID1103">
            <v>4</v>
          </cell>
          <cell r="IE1103">
            <v>7</v>
          </cell>
          <cell r="IF1103">
            <v>6</v>
          </cell>
          <cell r="IH1103">
            <v>10</v>
          </cell>
          <cell r="II1103">
            <v>14</v>
          </cell>
          <cell r="IJ1103">
            <v>6</v>
          </cell>
          <cell r="IK1103">
            <v>5</v>
          </cell>
          <cell r="IL1103">
            <v>9</v>
          </cell>
          <cell r="IM1103">
            <v>5</v>
          </cell>
          <cell r="IO1103">
            <v>56</v>
          </cell>
          <cell r="IP1103">
            <v>46</v>
          </cell>
          <cell r="IQ1103">
            <v>13</v>
          </cell>
          <cell r="IR1103">
            <v>6</v>
          </cell>
          <cell r="IS1103">
            <v>13</v>
          </cell>
          <cell r="IT1103">
            <v>7</v>
          </cell>
          <cell r="IV1103" t="str">
            <v>Middle East, North Africa, and Pakistan</v>
          </cell>
          <cell r="IW1103">
            <v>0</v>
          </cell>
          <cell r="IX1103">
            <v>1</v>
          </cell>
        </row>
        <row r="1104">
          <cell r="A1104">
            <v>4432007</v>
          </cell>
          <cell r="B1104">
            <v>443</v>
          </cell>
          <cell r="C1104">
            <v>2007</v>
          </cell>
          <cell r="D1104" t="str">
            <v>Kuwait</v>
          </cell>
          <cell r="E1104" t="str">
            <v>MCD </v>
          </cell>
          <cell r="F1104" t="str">
            <v>High income: nonOECD</v>
          </cell>
          <cell r="G1104" t="str">
            <v>Developing</v>
          </cell>
          <cell r="H1104" t="str">
            <v>MCD </v>
          </cell>
          <cell r="I1104" t="str">
            <v>Exporter</v>
          </cell>
          <cell r="K1104">
            <v>0.28410619999999998</v>
          </cell>
          <cell r="L1104">
            <v>32.580500000000001</v>
          </cell>
          <cell r="M1104">
            <v>129.11554000000001</v>
          </cell>
          <cell r="N1104">
            <v>0.105</v>
          </cell>
          <cell r="O1104">
            <v>0.21</v>
          </cell>
          <cell r="P1104">
            <v>0.18</v>
          </cell>
          <cell r="Q1104">
            <v>-0.51659580000000005</v>
          </cell>
          <cell r="R1104">
            <v>-0.53828779999999998</v>
          </cell>
          <cell r="S1104">
            <v>-0.48778260000000001</v>
          </cell>
          <cell r="T1104">
            <v>-0.50933189999999995</v>
          </cell>
          <cell r="AC1104">
            <v>-0.25081219999999999</v>
          </cell>
          <cell r="AF1104">
            <v>-0.44828780000000001</v>
          </cell>
          <cell r="AI1104">
            <v>-0.15509680000000001</v>
          </cell>
          <cell r="AL1104">
            <v>-0.2286753</v>
          </cell>
          <cell r="AO1104">
            <v>-6.3067999999999999E-2</v>
          </cell>
          <cell r="AR1104">
            <v>-0.30775859999999999</v>
          </cell>
          <cell r="AU1104">
            <v>-3.4290599999999997E-2</v>
          </cell>
          <cell r="AX1104">
            <v>-3.8548899999999997E-2</v>
          </cell>
          <cell r="BA1104">
            <v>0.2581928</v>
          </cell>
          <cell r="BD1104">
            <v>-0.14370230000000001</v>
          </cell>
          <cell r="BG1104">
            <v>0.13961229999999999</v>
          </cell>
          <cell r="BJ1104">
            <v>0.12703020000000001</v>
          </cell>
          <cell r="BM1104">
            <v>-1.402782</v>
          </cell>
          <cell r="BN1104">
            <v>-0.37832690000000002</v>
          </cell>
          <cell r="BO1104">
            <v>-0.90713730000000004</v>
          </cell>
          <cell r="BP1104">
            <v>-2.6882459999999999</v>
          </cell>
          <cell r="BY1104">
            <v>-1.1844429999999999</v>
          </cell>
          <cell r="CB1104">
            <v>-0.44342890000000001</v>
          </cell>
          <cell r="CE1104">
            <v>-0.60983480000000001</v>
          </cell>
          <cell r="CH1104">
            <v>-2.020527</v>
          </cell>
          <cell r="CK1104">
            <v>-0.31328539999999999</v>
          </cell>
          <cell r="CN1104">
            <v>-0.37832690000000002</v>
          </cell>
          <cell r="CQ1104">
            <v>-0.32154949999999999</v>
          </cell>
          <cell r="CT1104">
            <v>-0.49702499999999999</v>
          </cell>
          <cell r="CW1104">
            <v>0.65587569999999995</v>
          </cell>
          <cell r="CZ1104">
            <v>-0.1752792</v>
          </cell>
          <cell r="DC1104">
            <v>0.56627830000000001</v>
          </cell>
          <cell r="DF1104">
            <v>0.96607069999999995</v>
          </cell>
          <cell r="DI1104">
            <v>0.62159580000000003</v>
          </cell>
          <cell r="DJ1104">
            <v>0.69778260000000003</v>
          </cell>
          <cell r="DK1104">
            <v>0.71828780000000003</v>
          </cell>
          <cell r="DL1104">
            <v>0.62159580000000003</v>
          </cell>
          <cell r="DM1104">
            <v>0.71828780000000003</v>
          </cell>
          <cell r="DN1104">
            <v>0.69778260000000003</v>
          </cell>
          <cell r="DO1104">
            <v>6050000000</v>
          </cell>
          <cell r="DP1104">
            <v>3110000000</v>
          </cell>
          <cell r="DQ1104">
            <v>2130000000</v>
          </cell>
          <cell r="DR1104">
            <v>806000000</v>
          </cell>
          <cell r="DS1104">
            <v>-28.75273</v>
          </cell>
          <cell r="DT1104">
            <v>-4.0808730000000004</v>
          </cell>
          <cell r="DU1104">
            <v>2.3990469999999999</v>
          </cell>
          <cell r="EE1104">
            <v>-67.839950000000002</v>
          </cell>
          <cell r="EF1104">
            <v>-1.843011</v>
          </cell>
          <cell r="EG1104">
            <v>7.9725390000000003</v>
          </cell>
          <cell r="EH1104">
            <v>-14.49091</v>
          </cell>
          <cell r="EL1104">
            <v>-32.338790000000003</v>
          </cell>
          <cell r="FH1104">
            <v>8.0184759999999997</v>
          </cell>
          <cell r="FK1104">
            <v>20.361440000000002</v>
          </cell>
          <cell r="FN1104">
            <v>52.288930000000001</v>
          </cell>
          <cell r="FQ1104">
            <v>30.813980000000001</v>
          </cell>
          <cell r="FT1104">
            <v>42.377409999999998</v>
          </cell>
          <cell r="FW1104">
            <v>20.531890000000001</v>
          </cell>
          <cell r="FZ1104">
            <v>55.634320000000002</v>
          </cell>
          <cell r="GC1104">
            <v>52.386409999999998</v>
          </cell>
          <cell r="GF1104">
            <v>101.6268</v>
          </cell>
          <cell r="GI1104">
            <v>72.709050000000005</v>
          </cell>
          <cell r="GL1104">
            <v>94.270610000000005</v>
          </cell>
          <cell r="GO1104">
            <v>92.544089999999997</v>
          </cell>
          <cell r="HK1104">
            <v>27200000</v>
          </cell>
          <cell r="HL1104">
            <v>7028340</v>
          </cell>
          <cell r="HM1104">
            <v>18600000</v>
          </cell>
          <cell r="HN1104">
            <v>52800000</v>
          </cell>
          <cell r="IA1104">
            <v>3</v>
          </cell>
          <cell r="IB1104">
            <v>1</v>
          </cell>
          <cell r="IC1104">
            <v>4</v>
          </cell>
          <cell r="ID1104">
            <v>4</v>
          </cell>
          <cell r="IE1104">
            <v>5</v>
          </cell>
          <cell r="IF1104">
            <v>13</v>
          </cell>
          <cell r="IH1104">
            <v>11</v>
          </cell>
          <cell r="II1104">
            <v>3</v>
          </cell>
          <cell r="IJ1104">
            <v>8</v>
          </cell>
          <cell r="IK1104">
            <v>6</v>
          </cell>
          <cell r="IL1104">
            <v>7</v>
          </cell>
          <cell r="IM1104">
            <v>16</v>
          </cell>
          <cell r="IO1104">
            <v>50</v>
          </cell>
          <cell r="IP1104">
            <v>35</v>
          </cell>
          <cell r="IQ1104">
            <v>20</v>
          </cell>
          <cell r="IR1104">
            <v>14</v>
          </cell>
          <cell r="IS1104">
            <v>17</v>
          </cell>
          <cell r="IT1104">
            <v>18</v>
          </cell>
          <cell r="IV1104" t="str">
            <v>Middle East, North Africa, and Pakistan</v>
          </cell>
          <cell r="IW1104">
            <v>0</v>
          </cell>
          <cell r="IX1104">
            <v>1</v>
          </cell>
        </row>
        <row r="1105">
          <cell r="A1105">
            <v>4432008</v>
          </cell>
          <cell r="B1105">
            <v>443</v>
          </cell>
          <cell r="C1105">
            <v>2008</v>
          </cell>
          <cell r="D1105" t="str">
            <v>Kuwait</v>
          </cell>
          <cell r="E1105" t="str">
            <v>MCD </v>
          </cell>
          <cell r="F1105" t="str">
            <v>High income: nonOECD</v>
          </cell>
          <cell r="G1105" t="str">
            <v>Developing</v>
          </cell>
          <cell r="H1105" t="str">
            <v>MCD </v>
          </cell>
          <cell r="I1105" t="str">
            <v>Exporter</v>
          </cell>
          <cell r="K1105">
            <v>0.2688082</v>
          </cell>
          <cell r="L1105">
            <v>39.619799999999998</v>
          </cell>
          <cell r="M1105">
            <v>138.53489999999999</v>
          </cell>
          <cell r="N1105">
            <v>0.23315469999999999</v>
          </cell>
          <cell r="O1105">
            <v>0.2051761</v>
          </cell>
          <cell r="P1105">
            <v>0.2051761</v>
          </cell>
          <cell r="Q1105">
            <v>-1.9537499999999999E-2</v>
          </cell>
          <cell r="R1105">
            <v>-0.197021</v>
          </cell>
          <cell r="S1105">
            <v>-0.17956150000000001</v>
          </cell>
          <cell r="T1105">
            <v>-0.1104007</v>
          </cell>
          <cell r="AC1105">
            <v>0.30139490000000002</v>
          </cell>
          <cell r="AF1105">
            <v>-0.1915673</v>
          </cell>
          <cell r="AI1105">
            <v>0.1641917</v>
          </cell>
          <cell r="AL1105">
            <v>0.1018831</v>
          </cell>
          <cell r="AO1105">
            <v>0.41195039999999999</v>
          </cell>
          <cell r="AR1105">
            <v>-3.5188499999999998E-2</v>
          </cell>
          <cell r="AU1105">
            <v>0.38148870000000001</v>
          </cell>
          <cell r="AX1105">
            <v>0.36968980000000001</v>
          </cell>
          <cell r="BA1105">
            <v>0.655528</v>
          </cell>
          <cell r="BD1105">
            <v>0.2277102</v>
          </cell>
          <cell r="BG1105">
            <v>0.5032181</v>
          </cell>
          <cell r="BJ1105">
            <v>0.52925789999999995</v>
          </cell>
          <cell r="BM1105">
            <v>-4.2437799999999998E-2</v>
          </cell>
          <cell r="BN1105">
            <v>-0.12167939999999999</v>
          </cell>
          <cell r="BO1105">
            <v>-0.3735272</v>
          </cell>
          <cell r="BP1105">
            <v>-0.53764440000000002</v>
          </cell>
          <cell r="BY1105">
            <v>0.55408060000000003</v>
          </cell>
          <cell r="CB1105">
            <v>-0.13505320000000001</v>
          </cell>
          <cell r="CE1105">
            <v>0.24758260000000001</v>
          </cell>
          <cell r="CH1105">
            <v>0.77532820000000002</v>
          </cell>
          <cell r="CK1105">
            <v>0.74856020000000001</v>
          </cell>
          <cell r="CN1105">
            <v>-0.12167939999999999</v>
          </cell>
          <cell r="CQ1105">
            <v>1.0576810000000001</v>
          </cell>
          <cell r="CT1105">
            <v>2.0944400000000001</v>
          </cell>
          <cell r="CW1105">
            <v>1.0195860000000001</v>
          </cell>
          <cell r="CZ1105">
            <v>0.1679668</v>
          </cell>
          <cell r="DC1105">
            <v>1.5694030000000001</v>
          </cell>
          <cell r="DF1105">
            <v>2.5727869999999999</v>
          </cell>
          <cell r="DI1105">
            <v>0.25269219999999998</v>
          </cell>
          <cell r="DJ1105">
            <v>0.38473760000000001</v>
          </cell>
          <cell r="DK1105">
            <v>0.40219709999999997</v>
          </cell>
          <cell r="DL1105">
            <v>0.25269219999999998</v>
          </cell>
          <cell r="DM1105">
            <v>0.40219709999999997</v>
          </cell>
          <cell r="DN1105">
            <v>0.38473760000000001</v>
          </cell>
          <cell r="DO1105">
            <v>7180000000</v>
          </cell>
          <cell r="DP1105">
            <v>3200000000</v>
          </cell>
          <cell r="DQ1105">
            <v>3070000000</v>
          </cell>
          <cell r="DR1105">
            <v>910000000</v>
          </cell>
          <cell r="DS1105">
            <v>50.772689999999997</v>
          </cell>
          <cell r="DT1105">
            <v>-3.807194</v>
          </cell>
          <cell r="DU1105">
            <v>-3.7588750000000002</v>
          </cell>
          <cell r="DV1105">
            <v>-6.3600510000000003</v>
          </cell>
          <cell r="DW1105">
            <v>-2.4702829999999998</v>
          </cell>
          <cell r="DX1105">
            <v>-2.4539390000000001</v>
          </cell>
          <cell r="EE1105">
            <v>-30.22146</v>
          </cell>
          <cell r="EF1105">
            <v>-4.1830489999999996</v>
          </cell>
          <cell r="EG1105">
            <v>4.7554460000000001</v>
          </cell>
          <cell r="EH1105">
            <v>20.55752</v>
          </cell>
          <cell r="EI1105">
            <v>-4.1982410000000003</v>
          </cell>
          <cell r="EL1105">
            <v>-11.97874</v>
          </cell>
          <cell r="FH1105">
            <v>175.5428</v>
          </cell>
          <cell r="FI1105">
            <v>1.073188</v>
          </cell>
          <cell r="FK1105">
            <v>53.32244</v>
          </cell>
          <cell r="FL1105">
            <v>1.1995800000000001</v>
          </cell>
          <cell r="FN1105">
            <v>160.09059999999999</v>
          </cell>
          <cell r="FO1105">
            <v>2.0260639999999999</v>
          </cell>
          <cell r="FQ1105">
            <v>101.2991</v>
          </cell>
          <cell r="FR1105">
            <v>1.9637929999999999</v>
          </cell>
          <cell r="FT1105">
            <v>98.500619999999998</v>
          </cell>
          <cell r="FU1105">
            <v>5.3826429999999998</v>
          </cell>
          <cell r="FW1105">
            <v>53.528559999999999</v>
          </cell>
          <cell r="FX1105">
            <v>0.70036529999999997</v>
          </cell>
          <cell r="FZ1105">
            <v>150.6711</v>
          </cell>
          <cell r="GA1105">
            <v>6.4692299999999996</v>
          </cell>
          <cell r="GC1105">
            <v>112.9669</v>
          </cell>
          <cell r="GD1105">
            <v>5.2655700000000003</v>
          </cell>
          <cell r="GF1105">
            <v>136.47630000000001</v>
          </cell>
          <cell r="GG1105">
            <v>29.716629999999999</v>
          </cell>
          <cell r="GI1105">
            <v>259.73140000000001</v>
          </cell>
          <cell r="GJ1105">
            <v>9.7242110000000004</v>
          </cell>
          <cell r="GL1105">
            <v>238.4101</v>
          </cell>
          <cell r="GM1105">
            <v>41.224820000000001</v>
          </cell>
          <cell r="GO1105">
            <v>163.69829999999999</v>
          </cell>
          <cell r="GP1105">
            <v>32.639919999999996</v>
          </cell>
          <cell r="GR1105">
            <v>0</v>
          </cell>
          <cell r="GS1105">
            <v>0</v>
          </cell>
          <cell r="GT1105">
            <v>0</v>
          </cell>
          <cell r="GU1105">
            <v>0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D1105">
            <v>0</v>
          </cell>
          <cell r="HE1105">
            <v>0</v>
          </cell>
          <cell r="HF1105">
            <v>0</v>
          </cell>
          <cell r="HG1105">
            <v>0</v>
          </cell>
          <cell r="HK1105">
            <v>21700000</v>
          </cell>
          <cell r="HL1105">
            <v>6175963</v>
          </cell>
          <cell r="HM1105">
            <v>20800000</v>
          </cell>
          <cell r="HN1105">
            <v>48700000</v>
          </cell>
          <cell r="HO1105">
            <v>0</v>
          </cell>
          <cell r="HP1105">
            <v>0</v>
          </cell>
          <cell r="HQ1105">
            <v>0</v>
          </cell>
          <cell r="HR1105">
            <v>0</v>
          </cell>
          <cell r="IA1105">
            <v>12</v>
          </cell>
          <cell r="IB1105">
            <v>3</v>
          </cell>
          <cell r="IC1105">
            <v>1</v>
          </cell>
          <cell r="ID1105">
            <v>4</v>
          </cell>
          <cell r="IE1105">
            <v>9</v>
          </cell>
          <cell r="IF1105">
            <v>1</v>
          </cell>
          <cell r="IH1105">
            <v>29</v>
          </cell>
          <cell r="II1105">
            <v>6</v>
          </cell>
          <cell r="IJ1105">
            <v>2</v>
          </cell>
          <cell r="IK1105">
            <v>6</v>
          </cell>
          <cell r="IL1105">
            <v>10</v>
          </cell>
          <cell r="IO1105">
            <v>105</v>
          </cell>
          <cell r="IP1105">
            <v>24</v>
          </cell>
          <cell r="IQ1105">
            <v>3</v>
          </cell>
          <cell r="IR1105">
            <v>8</v>
          </cell>
          <cell r="IS1105">
            <v>9</v>
          </cell>
          <cell r="IT1105">
            <v>1</v>
          </cell>
          <cell r="IV1105" t="str">
            <v>Middle East, North Africa, and Pakistan</v>
          </cell>
          <cell r="IW1105">
            <v>0</v>
          </cell>
          <cell r="IX1105">
            <v>1</v>
          </cell>
        </row>
        <row r="1106">
          <cell r="A1106">
            <v>4432009</v>
          </cell>
          <cell r="B1106">
            <v>443</v>
          </cell>
          <cell r="C1106">
            <v>2009</v>
          </cell>
          <cell r="D1106" t="str">
            <v>Kuwait</v>
          </cell>
          <cell r="E1106" t="str">
            <v>MCD </v>
          </cell>
          <cell r="F1106" t="str">
            <v>High income: nonOECD</v>
          </cell>
          <cell r="G1106" t="str">
            <v>Developing</v>
          </cell>
          <cell r="H1106" t="str">
            <v>MCD </v>
          </cell>
          <cell r="I1106" t="str">
            <v>Exporter</v>
          </cell>
          <cell r="K1106">
            <v>0.28776980000000002</v>
          </cell>
          <cell r="L1106">
            <v>30.477799999999998</v>
          </cell>
          <cell r="M1106">
            <v>132.78532000000001</v>
          </cell>
          <cell r="N1106">
            <v>0.21707190000000001</v>
          </cell>
          <cell r="O1106">
            <v>0.19102330000000001</v>
          </cell>
          <cell r="P1106">
            <v>0.19102330000000001</v>
          </cell>
          <cell r="Q1106">
            <v>-0.28931449999999997</v>
          </cell>
          <cell r="R1106">
            <v>-0.33558660000000001</v>
          </cell>
          <cell r="S1106">
            <v>-0.33567530000000001</v>
          </cell>
          <cell r="T1106">
            <v>-0.31657030000000003</v>
          </cell>
          <cell r="AC1106">
            <v>9.4964999999999994E-2</v>
          </cell>
          <cell r="AF1106">
            <v>-0.26979609999999998</v>
          </cell>
          <cell r="AI1106">
            <v>-5.8155999999999998E-3</v>
          </cell>
          <cell r="AL1106">
            <v>-5.8276099999999997E-2</v>
          </cell>
          <cell r="AO1106">
            <v>0.17818990000000001</v>
          </cell>
          <cell r="AR1106">
            <v>-0.1439455</v>
          </cell>
          <cell r="AU1106">
            <v>9.55014E-2</v>
          </cell>
          <cell r="AX1106">
            <v>0.15974469999999999</v>
          </cell>
          <cell r="BA1106">
            <v>0.45337050000000001</v>
          </cell>
          <cell r="BD1106">
            <v>8.3641400000000005E-2</v>
          </cell>
          <cell r="BG1106">
            <v>0.29344540000000002</v>
          </cell>
          <cell r="BJ1106">
            <v>0.32409840000000001</v>
          </cell>
          <cell r="BM1106">
            <v>-0.90177180000000001</v>
          </cell>
          <cell r="BN1106">
            <v>-0.31886389999999998</v>
          </cell>
          <cell r="BO1106">
            <v>-1.175179</v>
          </cell>
          <cell r="BP1106">
            <v>-2.3958140000000001</v>
          </cell>
          <cell r="BY1106">
            <v>0.36790390000000001</v>
          </cell>
          <cell r="CB1106">
            <v>-0.1684505</v>
          </cell>
          <cell r="CE1106">
            <v>-0.15459030000000001</v>
          </cell>
          <cell r="CH1106">
            <v>-0.24399680000000001</v>
          </cell>
          <cell r="CK1106">
            <v>0.51724590000000004</v>
          </cell>
          <cell r="CN1106">
            <v>-0.15652460000000001</v>
          </cell>
          <cell r="CQ1106">
            <v>0.28305550000000002</v>
          </cell>
          <cell r="CT1106">
            <v>1.192847</v>
          </cell>
          <cell r="CW1106">
            <v>0.87180250000000004</v>
          </cell>
          <cell r="CZ1106">
            <v>8.6539599999999994E-2</v>
          </cell>
          <cell r="DC1106">
            <v>1.206882</v>
          </cell>
          <cell r="DF1106">
            <v>2.196291</v>
          </cell>
          <cell r="DI1106">
            <v>0.50638640000000001</v>
          </cell>
          <cell r="DJ1106">
            <v>0.52669860000000002</v>
          </cell>
          <cell r="DK1106">
            <v>0.52660989999999996</v>
          </cell>
          <cell r="DL1106">
            <v>0.50638640000000001</v>
          </cell>
          <cell r="DM1106">
            <v>0.52660989999999996</v>
          </cell>
          <cell r="DN1106">
            <v>0.52669860000000002</v>
          </cell>
          <cell r="DO1106">
            <v>8020000000</v>
          </cell>
          <cell r="DP1106">
            <v>3300000000</v>
          </cell>
          <cell r="DQ1106">
            <v>3710000000</v>
          </cell>
          <cell r="DR1106">
            <v>1010000000</v>
          </cell>
          <cell r="DS1106">
            <v>1.0173410000000001</v>
          </cell>
          <cell r="DT1106">
            <v>-1.9509840000000001</v>
          </cell>
          <cell r="DU1106">
            <v>-1.8313060000000001</v>
          </cell>
          <cell r="DV1106">
            <v>-10.892480000000001</v>
          </cell>
          <cell r="DW1106">
            <v>-3.2019289999999998</v>
          </cell>
          <cell r="DX1106">
            <v>-3.300049</v>
          </cell>
          <cell r="DY1106">
            <v>-0.26627960000000001</v>
          </cell>
          <cell r="DZ1106">
            <v>-0.41976659999999999</v>
          </cell>
          <cell r="EA1106">
            <v>-0.37862659999999998</v>
          </cell>
          <cell r="EE1106">
            <v>-0.26627960000000001</v>
          </cell>
          <cell r="EF1106">
            <v>-0.41976659999999999</v>
          </cell>
          <cell r="EG1106">
            <v>-0.37862659999999998</v>
          </cell>
          <cell r="EH1106">
            <v>-0.67310440000000005</v>
          </cell>
          <cell r="EI1106">
            <v>-6.4147020000000001</v>
          </cell>
          <cell r="EJ1106">
            <v>-0.33752120000000002</v>
          </cell>
          <cell r="EL1106">
            <v>-0.33752120000000002</v>
          </cell>
          <cell r="EO1106">
            <v>1</v>
          </cell>
          <cell r="EP1106">
            <v>1</v>
          </cell>
          <cell r="EQ1106">
            <v>5</v>
          </cell>
          <cell r="ER1106">
            <v>23</v>
          </cell>
          <cell r="ET1106">
            <v>4</v>
          </cell>
          <cell r="EU1106">
            <v>3</v>
          </cell>
          <cell r="EV1106">
            <v>2</v>
          </cell>
          <cell r="EW1106">
            <v>4</v>
          </cell>
          <cell r="EX1106">
            <v>6</v>
          </cell>
          <cell r="EY1106">
            <v>32</v>
          </cell>
          <cell r="FA1106">
            <v>21</v>
          </cell>
          <cell r="FB1106">
            <v>6</v>
          </cell>
          <cell r="FC1106">
            <v>14</v>
          </cell>
          <cell r="FD1106">
            <v>19</v>
          </cell>
          <cell r="FE1106">
            <v>15</v>
          </cell>
          <cell r="FF1106">
            <v>71</v>
          </cell>
          <cell r="FH1106">
            <v>78.647319999999993</v>
          </cell>
          <cell r="FI1106">
            <v>1.6262970000000001</v>
          </cell>
          <cell r="FJ1106">
            <v>-0.1331398</v>
          </cell>
          <cell r="FK1106">
            <v>31.336189999999998</v>
          </cell>
          <cell r="FL1106">
            <v>0.73655309999999996</v>
          </cell>
          <cell r="FM1106">
            <v>2.0268809999999999</v>
          </cell>
          <cell r="FN1106">
            <v>83.498369999999994</v>
          </cell>
          <cell r="FO1106">
            <v>1.8850309999999999</v>
          </cell>
          <cell r="FP1106">
            <v>-0.87706569999999995</v>
          </cell>
          <cell r="FQ1106">
            <v>70.582070000000002</v>
          </cell>
          <cell r="FR1106">
            <v>2.556257</v>
          </cell>
          <cell r="FS1106">
            <v>-0.16876060000000001</v>
          </cell>
          <cell r="FT1106">
            <v>88.681880000000007</v>
          </cell>
          <cell r="FU1106">
            <v>1.1769320000000001</v>
          </cell>
          <cell r="FV1106">
            <v>2.2526570000000001</v>
          </cell>
          <cell r="FW1106">
            <v>27.058920000000001</v>
          </cell>
          <cell r="FX1106">
            <v>0.65667299999999995</v>
          </cell>
          <cell r="FY1106">
            <v>0.83319129999999997</v>
          </cell>
          <cell r="FZ1106">
            <v>104.70959999999999</v>
          </cell>
          <cell r="GA1106">
            <v>12.27225</v>
          </cell>
          <cell r="GB1106">
            <v>0</v>
          </cell>
          <cell r="GC1106">
            <v>89.731719999999996</v>
          </cell>
          <cell r="GD1106">
            <v>10.31593</v>
          </cell>
          <cell r="GE1106">
            <v>2.1403300000000001</v>
          </cell>
          <cell r="GF1106">
            <v>141.5506</v>
          </cell>
          <cell r="GG1106">
            <v>30.56334</v>
          </cell>
          <cell r="GH1106">
            <v>44.023890000000002</v>
          </cell>
          <cell r="GI1106">
            <v>117.7024</v>
          </cell>
          <cell r="GJ1106">
            <v>1.4550350000000001</v>
          </cell>
          <cell r="GK1106">
            <v>1.3221210000000001</v>
          </cell>
          <cell r="GL1106">
            <v>145.63380000000001</v>
          </cell>
          <cell r="GM1106">
            <v>66.051640000000006</v>
          </cell>
          <cell r="GN1106">
            <v>22.74212</v>
          </cell>
          <cell r="GO1106">
            <v>144.0453</v>
          </cell>
          <cell r="GP1106">
            <v>45.487659999999998</v>
          </cell>
          <cell r="GQ1106">
            <v>27.726369999999999</v>
          </cell>
          <cell r="GR1106">
            <v>0.91629240000000001</v>
          </cell>
          <cell r="GS1106">
            <v>0.16038830000000001</v>
          </cell>
          <cell r="GT1106">
            <v>0.99478299999999997</v>
          </cell>
          <cell r="GU1106">
            <v>2.0733169999999999</v>
          </cell>
          <cell r="GX1106">
            <v>0.60509029999999997</v>
          </cell>
          <cell r="GY1106">
            <v>0.1692293</v>
          </cell>
          <cell r="GZ1106">
            <v>0.62796379999999996</v>
          </cell>
          <cell r="HA1106">
            <v>1.2409779999999999</v>
          </cell>
          <cell r="HD1106">
            <v>0.26965060000000002</v>
          </cell>
          <cell r="HE1106">
            <v>0.21817239999999999</v>
          </cell>
          <cell r="HF1106">
            <v>0.49092940000000002</v>
          </cell>
          <cell r="HG1106">
            <v>0.77554420000000002</v>
          </cell>
          <cell r="HK1106">
            <v>31200000</v>
          </cell>
          <cell r="HL1106">
            <v>9495953</v>
          </cell>
          <cell r="HM1106">
            <v>35000000</v>
          </cell>
          <cell r="HN1106">
            <v>75600000</v>
          </cell>
          <cell r="HO1106">
            <v>1.8581700000000001</v>
          </cell>
          <cell r="HP1106">
            <v>0.85933409999999999</v>
          </cell>
          <cell r="HQ1106">
            <v>0.19718440000000001</v>
          </cell>
          <cell r="HR1106">
            <v>0.80165149999999996</v>
          </cell>
          <cell r="IA1106">
            <v>4</v>
          </cell>
          <cell r="IB1106">
            <v>8</v>
          </cell>
          <cell r="IC1106">
            <v>2</v>
          </cell>
          <cell r="ID1106">
            <v>1</v>
          </cell>
          <cell r="IE1106">
            <v>6</v>
          </cell>
          <cell r="IF1106">
            <v>9</v>
          </cell>
          <cell r="IH1106">
            <v>18</v>
          </cell>
          <cell r="II1106">
            <v>10</v>
          </cell>
          <cell r="IJ1106">
            <v>4</v>
          </cell>
          <cell r="IK1106">
            <v>3</v>
          </cell>
          <cell r="IL1106">
            <v>7</v>
          </cell>
          <cell r="IM1106">
            <v>9</v>
          </cell>
          <cell r="IO1106">
            <v>78</v>
          </cell>
          <cell r="IP1106">
            <v>34</v>
          </cell>
          <cell r="IQ1106">
            <v>10</v>
          </cell>
          <cell r="IR1106">
            <v>5</v>
          </cell>
          <cell r="IS1106">
            <v>9</v>
          </cell>
          <cell r="IT1106">
            <v>9</v>
          </cell>
          <cell r="IV1106" t="str">
            <v>Middle East, North Africa, and Pakistan</v>
          </cell>
          <cell r="IW1106">
            <v>0</v>
          </cell>
          <cell r="IX1106">
            <v>1</v>
          </cell>
        </row>
        <row r="1107">
          <cell r="A1107">
            <v>4432010</v>
          </cell>
          <cell r="B1107">
            <v>443</v>
          </cell>
          <cell r="C1107">
            <v>2010</v>
          </cell>
          <cell r="D1107" t="str">
            <v>Kuwait</v>
          </cell>
          <cell r="E1107" t="str">
            <v>MCD </v>
          </cell>
          <cell r="F1107" t="str">
            <v>High income: nonOECD</v>
          </cell>
          <cell r="G1107" t="str">
            <v>Developing</v>
          </cell>
          <cell r="H1107" t="str">
            <v>MCD </v>
          </cell>
          <cell r="I1107" t="str">
            <v>Exporter</v>
          </cell>
          <cell r="K1107">
            <v>0.286574</v>
          </cell>
          <cell r="L1107">
            <v>35.633699999999997</v>
          </cell>
          <cell r="M1107">
            <v>138.90628000000001</v>
          </cell>
          <cell r="N1107">
            <v>0.21844050000000001</v>
          </cell>
          <cell r="O1107">
            <v>0.1922276</v>
          </cell>
          <cell r="P1107">
            <v>0.1922276</v>
          </cell>
          <cell r="Q1107">
            <v>-0.3215595</v>
          </cell>
          <cell r="R1107">
            <v>-0.46051320000000001</v>
          </cell>
          <cell r="S1107">
            <v>-0.37777240000000001</v>
          </cell>
          <cell r="T1107">
            <v>-0.36432360000000003</v>
          </cell>
          <cell r="AC1107">
            <v>9.3736600000000003E-2</v>
          </cell>
          <cell r="AF1107">
            <v>-0.3717067</v>
          </cell>
          <cell r="AI1107">
            <v>-8.3145800000000006E-2</v>
          </cell>
          <cell r="AL1107">
            <v>-4.7573799999999999E-2</v>
          </cell>
          <cell r="AO1107">
            <v>8.4268499999999996E-2</v>
          </cell>
          <cell r="AR1107">
            <v>-0.41185509999999997</v>
          </cell>
          <cell r="AU1107">
            <v>2.49792E-2</v>
          </cell>
          <cell r="AX1107">
            <v>-1.22688E-2</v>
          </cell>
          <cell r="BA1107">
            <v>0.37480049999999998</v>
          </cell>
          <cell r="BD1107">
            <v>-4.4923000000000003E-3</v>
          </cell>
          <cell r="BG1107">
            <v>0.2092763</v>
          </cell>
          <cell r="BJ1107">
            <v>0.24128089999999999</v>
          </cell>
          <cell r="BM1107">
            <v>-0.88386010000000004</v>
          </cell>
          <cell r="BN1107">
            <v>-0.37314940000000002</v>
          </cell>
          <cell r="BO1107">
            <v>-1.1124419999999999</v>
          </cell>
          <cell r="BP1107">
            <v>-2.3694510000000002</v>
          </cell>
          <cell r="BY1107">
            <v>0.13031580000000001</v>
          </cell>
          <cell r="CB1107">
            <v>-0.29432910000000001</v>
          </cell>
          <cell r="CE1107">
            <v>-0.63321950000000005</v>
          </cell>
          <cell r="CH1107">
            <v>-0.2632681</v>
          </cell>
          <cell r="CK1107">
            <v>0.1896157</v>
          </cell>
          <cell r="CN1107">
            <v>-0.38477600000000001</v>
          </cell>
          <cell r="CQ1107">
            <v>-2.58677E-2</v>
          </cell>
          <cell r="CT1107">
            <v>-7.7445799999999995E-2</v>
          </cell>
          <cell r="CW1107">
            <v>0.78544769999999997</v>
          </cell>
          <cell r="CZ1107">
            <v>-3.6816599999999998E-2</v>
          </cell>
          <cell r="DC1107">
            <v>0.87341310000000005</v>
          </cell>
          <cell r="DF1107">
            <v>1.6850670000000001</v>
          </cell>
          <cell r="DI1107">
            <v>0.54</v>
          </cell>
          <cell r="DJ1107">
            <v>0.56999999999999995</v>
          </cell>
          <cell r="DK1107">
            <v>0.65274080000000001</v>
          </cell>
          <cell r="DL1107">
            <v>0.54</v>
          </cell>
          <cell r="DM1107">
            <v>0.65274080000000001</v>
          </cell>
          <cell r="DN1107">
            <v>0.56999999999999995</v>
          </cell>
          <cell r="DO1107">
            <v>8090000000</v>
          </cell>
          <cell r="DP1107">
            <v>3420000000</v>
          </cell>
          <cell r="DQ1107">
            <v>3660000000</v>
          </cell>
          <cell r="DR1107">
            <v>1010000000</v>
          </cell>
          <cell r="DS1107">
            <v>1.0632760000000001</v>
          </cell>
          <cell r="DT1107">
            <v>-1.245536</v>
          </cell>
          <cell r="DU1107">
            <v>-1.485778</v>
          </cell>
          <cell r="DV1107">
            <v>-12.06015</v>
          </cell>
          <cell r="DW1107">
            <v>-4.65665</v>
          </cell>
          <cell r="DX1107">
            <v>-3.775471</v>
          </cell>
          <cell r="DY1107">
            <v>-8.5822899999999994E-2</v>
          </cell>
          <cell r="DZ1107">
            <v>-8.3062300000000006E-2</v>
          </cell>
          <cell r="EA1107">
            <v>-0.1094228</v>
          </cell>
          <cell r="EE1107">
            <v>1.4693529999999999</v>
          </cell>
          <cell r="EF1107">
            <v>0.32865420000000001</v>
          </cell>
          <cell r="EG1107">
            <v>0.99094040000000005</v>
          </cell>
          <cell r="EH1107">
            <v>-0.37853619999999999</v>
          </cell>
          <cell r="EI1107">
            <v>-7.3866199999999997</v>
          </cell>
          <cell r="EJ1107">
            <v>-9.61645E-2</v>
          </cell>
          <cell r="EL1107">
            <v>1.110619</v>
          </cell>
          <cell r="EM1107">
            <v>1</v>
          </cell>
          <cell r="EN1107">
            <v>2</v>
          </cell>
          <cell r="EO1107">
            <v>1</v>
          </cell>
          <cell r="EP1107">
            <v>2</v>
          </cell>
          <cell r="EQ1107">
            <v>3</v>
          </cell>
          <cell r="ER1107">
            <v>21</v>
          </cell>
          <cell r="ET1107">
            <v>6</v>
          </cell>
          <cell r="EU1107">
            <v>3</v>
          </cell>
          <cell r="EV1107">
            <v>1</v>
          </cell>
          <cell r="EW1107">
            <v>5</v>
          </cell>
          <cell r="EX1107">
            <v>3</v>
          </cell>
          <cell r="EY1107">
            <v>21</v>
          </cell>
          <cell r="FA1107">
            <v>32</v>
          </cell>
          <cell r="FB1107">
            <v>8</v>
          </cell>
          <cell r="FC1107">
            <v>19</v>
          </cell>
          <cell r="FD1107">
            <v>18</v>
          </cell>
          <cell r="FE1107">
            <v>17</v>
          </cell>
          <cell r="FF1107">
            <v>52</v>
          </cell>
          <cell r="FH1107">
            <v>98.566320000000005</v>
          </cell>
          <cell r="FI1107">
            <v>-5.7012960000000001</v>
          </cell>
          <cell r="FJ1107">
            <v>17.67501</v>
          </cell>
          <cell r="FK1107">
            <v>33.677349999999997</v>
          </cell>
          <cell r="FL1107">
            <v>1.5103399999999999E-2</v>
          </cell>
          <cell r="FM1107">
            <v>5.7944230000000001</v>
          </cell>
          <cell r="FN1107">
            <v>82.681240000000003</v>
          </cell>
          <cell r="FO1107">
            <v>1.2942899999999999</v>
          </cell>
          <cell r="FP1107">
            <v>0</v>
          </cell>
          <cell r="FQ1107">
            <v>86.098799999999997</v>
          </cell>
          <cell r="FR1107">
            <v>-1.46329</v>
          </cell>
          <cell r="FS1107">
            <v>4.1379799999999998</v>
          </cell>
          <cell r="FT1107">
            <v>55.700209999999998</v>
          </cell>
          <cell r="FU1107">
            <v>-6.5277510000000003</v>
          </cell>
          <cell r="FV1107">
            <v>23.901050000000001</v>
          </cell>
          <cell r="FW1107">
            <v>17.849070000000001</v>
          </cell>
          <cell r="FX1107">
            <v>-8.6652050000000003</v>
          </cell>
          <cell r="FY1107">
            <v>0</v>
          </cell>
          <cell r="FZ1107">
            <v>85.245040000000003</v>
          </cell>
          <cell r="GA1107">
            <v>-1.17E-6</v>
          </cell>
          <cell r="GB1107">
            <v>16.958020000000001</v>
          </cell>
          <cell r="GC1107">
            <v>65.223849999999999</v>
          </cell>
          <cell r="GD1107">
            <v>-2.5323660000000001</v>
          </cell>
          <cell r="GE1107">
            <v>14.29674</v>
          </cell>
          <cell r="GF1107">
            <v>130.37100000000001</v>
          </cell>
          <cell r="GG1107">
            <v>18.550920000000001</v>
          </cell>
          <cell r="GH1107">
            <v>50.692230000000002</v>
          </cell>
          <cell r="GI1107">
            <v>104.8368</v>
          </cell>
          <cell r="GJ1107">
            <v>1.5103399999999999E-2</v>
          </cell>
          <cell r="GK1107">
            <v>7.7015289999999998</v>
          </cell>
          <cell r="GL1107">
            <v>130.12459999999999</v>
          </cell>
          <cell r="GM1107">
            <v>43.922739999999997</v>
          </cell>
          <cell r="GN1107">
            <v>43.448999999999998</v>
          </cell>
          <cell r="GO1107">
            <v>129.12809999999999</v>
          </cell>
          <cell r="GP1107">
            <v>19.985620000000001</v>
          </cell>
          <cell r="GQ1107">
            <v>56.053249999999998</v>
          </cell>
          <cell r="GR1107">
            <v>0.95437300000000003</v>
          </cell>
          <cell r="GS1107">
            <v>0.25818600000000003</v>
          </cell>
          <cell r="GT1107">
            <v>1.049633</v>
          </cell>
          <cell r="GU1107">
            <v>2.5162149999999999</v>
          </cell>
          <cell r="GX1107">
            <v>0.53500409999999998</v>
          </cell>
          <cell r="GY1107">
            <v>0.25272339999999999</v>
          </cell>
          <cell r="GZ1107">
            <v>0.66026689999999999</v>
          </cell>
          <cell r="HA1107">
            <v>1.831807</v>
          </cell>
          <cell r="HD1107">
            <v>0.32630870000000001</v>
          </cell>
          <cell r="HE1107">
            <v>0.31282409999999999</v>
          </cell>
          <cell r="HF1107">
            <v>0.72331659999999998</v>
          </cell>
          <cell r="HG1107">
            <v>1.3622449999999999</v>
          </cell>
          <cell r="HK1107">
            <v>28500000</v>
          </cell>
          <cell r="HL1107">
            <v>8401022</v>
          </cell>
          <cell r="HM1107">
            <v>30500000</v>
          </cell>
          <cell r="HN1107">
            <v>67400000</v>
          </cell>
          <cell r="HO1107">
            <v>1.831807</v>
          </cell>
          <cell r="HP1107">
            <v>0.84142229999999996</v>
          </cell>
          <cell r="HQ1107">
            <v>0.25146990000000002</v>
          </cell>
          <cell r="HR1107">
            <v>0.73891450000000003</v>
          </cell>
          <cell r="IA1107">
            <v>2</v>
          </cell>
          <cell r="IB1107">
            <v>9</v>
          </cell>
          <cell r="IC1107">
            <v>1</v>
          </cell>
          <cell r="ID1107">
            <v>4</v>
          </cell>
          <cell r="IE1107">
            <v>5</v>
          </cell>
          <cell r="IF1107">
            <v>9</v>
          </cell>
          <cell r="IH1107">
            <v>12</v>
          </cell>
          <cell r="II1107">
            <v>4</v>
          </cell>
          <cell r="IJ1107">
            <v>2</v>
          </cell>
          <cell r="IK1107">
            <v>5</v>
          </cell>
          <cell r="IL1107">
            <v>5</v>
          </cell>
          <cell r="IM1107">
            <v>11</v>
          </cell>
          <cell r="IO1107">
            <v>65</v>
          </cell>
          <cell r="IP1107">
            <v>44</v>
          </cell>
          <cell r="IQ1107">
            <v>7</v>
          </cell>
          <cell r="IR1107">
            <v>10</v>
          </cell>
          <cell r="IS1107">
            <v>9</v>
          </cell>
          <cell r="IT1107">
            <v>11</v>
          </cell>
          <cell r="IV1107" t="str">
            <v>Middle East, North Africa, and Pakistan</v>
          </cell>
          <cell r="IW1107">
            <v>0</v>
          </cell>
          <cell r="IX1107">
            <v>1</v>
          </cell>
        </row>
        <row r="1108">
          <cell r="A1108">
            <v>4432011</v>
          </cell>
          <cell r="B1108">
            <v>443</v>
          </cell>
          <cell r="C1108">
            <v>2011</v>
          </cell>
          <cell r="D1108" t="str">
            <v>Kuwait</v>
          </cell>
          <cell r="E1108" t="str">
            <v>MCD </v>
          </cell>
          <cell r="F1108" t="str">
            <v>High income: nonOECD</v>
          </cell>
          <cell r="G1108" t="str">
            <v>Developing</v>
          </cell>
          <cell r="H1108" t="str">
            <v>MCD </v>
          </cell>
          <cell r="I1108" t="str">
            <v>Exporter</v>
          </cell>
          <cell r="K1108">
            <v>0.2758621</v>
          </cell>
          <cell r="L1108">
            <v>48.735810999999998</v>
          </cell>
          <cell r="M1108">
            <v>153.50146000000001</v>
          </cell>
          <cell r="N1108">
            <v>0.22610839999999999</v>
          </cell>
          <cell r="O1108">
            <v>0.1989754</v>
          </cell>
          <cell r="P1108">
            <v>0.1989754</v>
          </cell>
          <cell r="Q1108">
            <v>-0.5038916</v>
          </cell>
          <cell r="R1108">
            <v>-0.565527</v>
          </cell>
          <cell r="S1108">
            <v>-0.5810246</v>
          </cell>
          <cell r="T1108">
            <v>-0.54649499999999995</v>
          </cell>
          <cell r="AC1108">
            <v>-7.01962E-2</v>
          </cell>
          <cell r="AF1108">
            <v>-0.24816659999999999</v>
          </cell>
          <cell r="AI1108">
            <v>-0.249083</v>
          </cell>
          <cell r="AL1108">
            <v>-0.1430495</v>
          </cell>
          <cell r="AO1108">
            <v>-4.9135600000000001E-2</v>
          </cell>
          <cell r="AR1108">
            <v>-0.4041341</v>
          </cell>
          <cell r="AU1108">
            <v>-3.2168700000000001E-2</v>
          </cell>
          <cell r="AX1108">
            <v>-0.1338493</v>
          </cell>
          <cell r="BA1108">
            <v>0.41862519999999998</v>
          </cell>
          <cell r="BD1108">
            <v>7.5402999999999998E-2</v>
          </cell>
          <cell r="BG1108">
            <v>0.28669410000000001</v>
          </cell>
          <cell r="BJ1108">
            <v>0.32799220000000001</v>
          </cell>
          <cell r="BM1108">
            <v>-1.095699</v>
          </cell>
          <cell r="BN1108">
            <v>-0.36251489999999997</v>
          </cell>
          <cell r="BO1108">
            <v>-1.3535470000000001</v>
          </cell>
          <cell r="BP1108">
            <v>-2.8117610000000002</v>
          </cell>
          <cell r="BY1108">
            <v>-0.1910936</v>
          </cell>
          <cell r="CB1108">
            <v>-0.26376719999999998</v>
          </cell>
          <cell r="CE1108">
            <v>-0.76166279999999997</v>
          </cell>
          <cell r="CH1108">
            <v>-0.87788719999999998</v>
          </cell>
          <cell r="CK1108">
            <v>-0.13986689999999999</v>
          </cell>
          <cell r="CN1108">
            <v>-0.27907589999999999</v>
          </cell>
          <cell r="CQ1108">
            <v>-0.24691569999999999</v>
          </cell>
          <cell r="CT1108">
            <v>-0.68652380000000002</v>
          </cell>
          <cell r="CW1108">
            <v>0.82850959999999996</v>
          </cell>
          <cell r="CZ1108">
            <v>5.4132300000000001E-2</v>
          </cell>
          <cell r="DC1108">
            <v>1.1409229999999999</v>
          </cell>
          <cell r="DF1108">
            <v>2.2199960000000001</v>
          </cell>
          <cell r="DI1108">
            <v>0.73</v>
          </cell>
          <cell r="DJ1108">
            <v>0.78</v>
          </cell>
          <cell r="DK1108">
            <v>0.76450240000000003</v>
          </cell>
          <cell r="DL1108">
            <v>0.73</v>
          </cell>
          <cell r="DM1108">
            <v>0.76450240000000003</v>
          </cell>
          <cell r="DN1108">
            <v>0.78</v>
          </cell>
          <cell r="DO1108">
            <v>9090000000</v>
          </cell>
          <cell r="DP1108">
            <v>3840000000</v>
          </cell>
          <cell r="DQ1108">
            <v>4120000000</v>
          </cell>
          <cell r="DR1108">
            <v>1130000000</v>
          </cell>
          <cell r="DS1108">
            <v>0.53143620000000003</v>
          </cell>
          <cell r="DT1108">
            <v>-1.1739379999999999</v>
          </cell>
          <cell r="DU1108">
            <v>-1.0991660000000001</v>
          </cell>
          <cell r="DV1108">
            <v>-23.091850000000001</v>
          </cell>
          <cell r="DW1108">
            <v>-6.1198110000000003</v>
          </cell>
          <cell r="DX1108">
            <v>-7.0035360000000004</v>
          </cell>
          <cell r="DY1108">
            <v>-0.2241602</v>
          </cell>
          <cell r="DZ1108">
            <v>-0.25612299999999999</v>
          </cell>
          <cell r="EA1108">
            <v>-0.23556830000000001</v>
          </cell>
          <cell r="EB1108">
            <v>-0.48174529999999999</v>
          </cell>
          <cell r="EC1108">
            <v>-0.8292351</v>
          </cell>
          <cell r="ED1108">
            <v>-0.38143300000000002</v>
          </cell>
          <cell r="EE1108">
            <v>-0.48174529999999999</v>
          </cell>
          <cell r="EF1108">
            <v>-0.8292351</v>
          </cell>
          <cell r="EG1108">
            <v>-0.38143300000000002</v>
          </cell>
          <cell r="EH1108">
            <v>-0.41933809999999999</v>
          </cell>
          <cell r="EI1108">
            <v>-13.69286</v>
          </cell>
          <cell r="EJ1108">
            <v>-0.23330780000000001</v>
          </cell>
          <cell r="EK1108">
            <v>-0.47961939999999997</v>
          </cell>
          <cell r="EL1108">
            <v>-0.47961939999999997</v>
          </cell>
          <cell r="EM1108">
            <v>1</v>
          </cell>
          <cell r="EN1108">
            <v>2</v>
          </cell>
          <cell r="EP1108">
            <v>8</v>
          </cell>
          <cell r="EQ1108">
            <v>5</v>
          </cell>
          <cell r="ER1108">
            <v>13</v>
          </cell>
          <cell r="ET1108">
            <v>7</v>
          </cell>
          <cell r="EU1108">
            <v>2</v>
          </cell>
          <cell r="EV1108">
            <v>2</v>
          </cell>
          <cell r="EW1108">
            <v>8</v>
          </cell>
          <cell r="EX1108">
            <v>3</v>
          </cell>
          <cell r="EY1108">
            <v>18</v>
          </cell>
          <cell r="FA1108">
            <v>44</v>
          </cell>
          <cell r="FB1108">
            <v>14</v>
          </cell>
          <cell r="FC1108">
            <v>18</v>
          </cell>
          <cell r="FD1108">
            <v>25</v>
          </cell>
          <cell r="FE1108">
            <v>11</v>
          </cell>
          <cell r="FF1108">
            <v>33</v>
          </cell>
          <cell r="FH1108">
            <v>77.415890000000005</v>
          </cell>
          <cell r="FI1108">
            <v>-20.096620000000001</v>
          </cell>
          <cell r="FJ1108">
            <v>28.660039999999999</v>
          </cell>
          <cell r="FK1108">
            <v>71.407809999999998</v>
          </cell>
          <cell r="FL1108">
            <v>-2.72E-7</v>
          </cell>
          <cell r="FM1108">
            <v>10.58977</v>
          </cell>
          <cell r="FN1108">
            <v>65.880459999999999</v>
          </cell>
          <cell r="FO1108">
            <v>-7.0035360000000004</v>
          </cell>
          <cell r="FP1108">
            <v>17.451219999999999</v>
          </cell>
          <cell r="FQ1108">
            <v>67.459760000000003</v>
          </cell>
          <cell r="FR1108">
            <v>-10.94383</v>
          </cell>
          <cell r="FS1108">
            <v>37.529089999999997</v>
          </cell>
          <cell r="FT1108">
            <v>56.563589999999998</v>
          </cell>
          <cell r="FU1108">
            <v>-2.5344709999999999</v>
          </cell>
          <cell r="FV1108">
            <v>29.038709999999998</v>
          </cell>
          <cell r="FW1108">
            <v>21.492850000000001</v>
          </cell>
          <cell r="FX1108">
            <v>-15.146050000000001</v>
          </cell>
          <cell r="FY1108">
            <v>6.672479</v>
          </cell>
          <cell r="FZ1108">
            <v>65.603989999999996</v>
          </cell>
          <cell r="GA1108">
            <v>-1.13E-6</v>
          </cell>
          <cell r="GB1108">
            <v>33.521619999999999</v>
          </cell>
          <cell r="GC1108">
            <v>64.525199999999998</v>
          </cell>
          <cell r="GD1108">
            <v>-4.9258189999999997</v>
          </cell>
          <cell r="GE1108">
            <v>44.302030000000002</v>
          </cell>
          <cell r="GF1108">
            <v>132.8578</v>
          </cell>
          <cell r="GG1108">
            <v>9.8082199999999994E-2</v>
          </cell>
          <cell r="GH1108">
            <v>81.809749999999994</v>
          </cell>
          <cell r="GI1108">
            <v>116.3704</v>
          </cell>
          <cell r="GJ1108">
            <v>-4.8682740000000004</v>
          </cell>
          <cell r="GK1108">
            <v>33.647120000000001</v>
          </cell>
          <cell r="GL1108">
            <v>135.0189</v>
          </cell>
          <cell r="GM1108">
            <v>28.166650000000001</v>
          </cell>
          <cell r="GN1108">
            <v>79.237889999999993</v>
          </cell>
          <cell r="GO1108">
            <v>135.47890000000001</v>
          </cell>
          <cell r="GP1108">
            <v>-3.627208</v>
          </cell>
          <cell r="GQ1108">
            <v>77.810779999999994</v>
          </cell>
          <cell r="GR1108">
            <v>1.2170799999999999</v>
          </cell>
          <cell r="GS1108">
            <v>0.25978649999999998</v>
          </cell>
          <cell r="GT1108">
            <v>1.2549360000000001</v>
          </cell>
          <cell r="GU1108">
            <v>3.2903180000000001</v>
          </cell>
          <cell r="GX1108">
            <v>0.79213160000000005</v>
          </cell>
          <cell r="GY1108">
            <v>0.24843989999999999</v>
          </cell>
          <cell r="GZ1108">
            <v>0.85007690000000002</v>
          </cell>
          <cell r="HA1108">
            <v>2.1159680000000001</v>
          </cell>
          <cell r="HD1108">
            <v>0.25125999999999998</v>
          </cell>
          <cell r="HE1108">
            <v>0.28970279999999998</v>
          </cell>
          <cell r="HF1108">
            <v>0.51540839999999999</v>
          </cell>
          <cell r="HG1108">
            <v>0.94627260000000002</v>
          </cell>
          <cell r="HO1108">
            <v>2.2741169999999999</v>
          </cell>
          <cell r="HP1108">
            <v>1.053261</v>
          </cell>
          <cell r="HQ1108">
            <v>0.24083550000000001</v>
          </cell>
          <cell r="HR1108">
            <v>0.98002029999999996</v>
          </cell>
          <cell r="IA1108">
            <v>2</v>
          </cell>
          <cell r="IB1108">
            <v>3</v>
          </cell>
          <cell r="IC1108">
            <v>5</v>
          </cell>
          <cell r="ID1108">
            <v>3</v>
          </cell>
          <cell r="IE1108">
            <v>4</v>
          </cell>
          <cell r="IF1108">
            <v>12</v>
          </cell>
          <cell r="IH1108">
            <v>12</v>
          </cell>
          <cell r="II1108">
            <v>4</v>
          </cell>
          <cell r="IJ1108">
            <v>2</v>
          </cell>
          <cell r="IK1108">
            <v>1</v>
          </cell>
          <cell r="IL1108">
            <v>6</v>
          </cell>
          <cell r="IM1108">
            <v>15</v>
          </cell>
          <cell r="IO1108">
            <v>79</v>
          </cell>
          <cell r="IP1108">
            <v>31</v>
          </cell>
          <cell r="IQ1108">
            <v>10</v>
          </cell>
          <cell r="IR1108">
            <v>5</v>
          </cell>
          <cell r="IS1108">
            <v>12</v>
          </cell>
          <cell r="IT1108">
            <v>15</v>
          </cell>
          <cell r="IV1108" t="str">
            <v>Middle East, North Africa, and Pakistan</v>
          </cell>
          <cell r="IW1108">
            <v>0</v>
          </cell>
          <cell r="IX1108">
            <v>1</v>
          </cell>
        </row>
        <row r="1109">
          <cell r="A1109">
            <v>4432012</v>
          </cell>
          <cell r="B1109">
            <v>443</v>
          </cell>
          <cell r="C1109">
            <v>2012</v>
          </cell>
          <cell r="D1109" t="str">
            <v>Kuwait</v>
          </cell>
          <cell r="E1109" t="str">
            <v>MCD </v>
          </cell>
          <cell r="F1109" t="str">
            <v>High income: nonOECD</v>
          </cell>
          <cell r="G1109" t="str">
            <v>Developing</v>
          </cell>
          <cell r="H1109" t="str">
            <v>MCD </v>
          </cell>
          <cell r="I1109" t="str">
            <v>Exporter</v>
          </cell>
          <cell r="K1109">
            <v>0.27793220000000002</v>
          </cell>
          <cell r="L1109">
            <v>56.188375000000001</v>
          </cell>
          <cell r="M1109">
            <v>165.66499999999999</v>
          </cell>
          <cell r="N1109">
            <v>0.2243762</v>
          </cell>
          <cell r="O1109">
            <v>0.19745109999999999</v>
          </cell>
          <cell r="P1109">
            <v>0.19745109999999999</v>
          </cell>
          <cell r="U1109">
            <v>-0.57554070000000002</v>
          </cell>
          <cell r="V1109">
            <v>-0.64058649999999995</v>
          </cell>
          <cell r="W1109">
            <v>-0.65758989999999995</v>
          </cell>
          <cell r="X1109">
            <v>-0.61797820000000003</v>
          </cell>
          <cell r="Y1109">
            <v>-0.88332219999999995</v>
          </cell>
          <cell r="Z1109">
            <v>-0.96301760000000003</v>
          </cell>
          <cell r="AA1109">
            <v>-0.98648970000000002</v>
          </cell>
          <cell r="AB1109">
            <v>-0.93668240000000003</v>
          </cell>
          <cell r="AD1109">
            <v>-0.12717600000000001</v>
          </cell>
          <cell r="AE1109">
            <v>-0.31702429999999998</v>
          </cell>
          <cell r="AG1109">
            <v>-0.3454372</v>
          </cell>
          <cell r="AH1109">
            <v>-0.68461689999999997</v>
          </cell>
          <cell r="AJ1109">
            <v>-0.32434200000000002</v>
          </cell>
          <cell r="AK1109">
            <v>-0.56191500000000005</v>
          </cell>
          <cell r="AM1109">
            <v>-0.2291183</v>
          </cell>
          <cell r="AN1109">
            <v>-0.4777692</v>
          </cell>
          <cell r="AP1109">
            <v>0.1100207</v>
          </cell>
          <cell r="AQ1109">
            <v>-6.1060000000000003E-2</v>
          </cell>
          <cell r="AS1109">
            <v>-0.33058300000000002</v>
          </cell>
          <cell r="AT1109">
            <v>-0.67696129999999999</v>
          </cell>
          <cell r="AV1109">
            <v>-5.6622899999999997E-2</v>
          </cell>
          <cell r="AW1109">
            <v>-0.29276940000000001</v>
          </cell>
          <cell r="AY1109">
            <v>-2.4725299999999999E-2</v>
          </cell>
          <cell r="AZ1109">
            <v>-0.24973690000000001</v>
          </cell>
          <cell r="BB1109">
            <v>0.41839120000000002</v>
          </cell>
          <cell r="BC1109">
            <v>0.3840557</v>
          </cell>
          <cell r="BE1109">
            <v>-3.7226999999999998E-3</v>
          </cell>
          <cell r="BF1109">
            <v>-0.1916254</v>
          </cell>
          <cell r="BH1109">
            <v>0.25920880000000002</v>
          </cell>
          <cell r="BI1109">
            <v>0.19374269999999999</v>
          </cell>
          <cell r="BK1109">
            <v>0.30856349999999999</v>
          </cell>
          <cell r="BL1109">
            <v>0.2415252</v>
          </cell>
          <cell r="BQ1109">
            <v>-1.5819700000000001</v>
          </cell>
          <cell r="BR1109">
            <v>-0.51906099999999999</v>
          </cell>
          <cell r="BS1109">
            <v>-1.9364319999999999</v>
          </cell>
          <cell r="BT1109">
            <v>-3.518402</v>
          </cell>
          <cell r="BU1109">
            <v>-2.427959</v>
          </cell>
          <cell r="BV1109">
            <v>-0.78032369999999995</v>
          </cell>
          <cell r="BW1109">
            <v>-2.9049559999999999</v>
          </cell>
          <cell r="BX1109">
            <v>-5.3329149999999998</v>
          </cell>
          <cell r="BZ1109">
            <v>-0.35753000000000001</v>
          </cell>
          <cell r="CA1109">
            <v>-0.80918199999999996</v>
          </cell>
          <cell r="CC1109">
            <v>-0.36888349999999998</v>
          </cell>
          <cell r="CD1109">
            <v>-0.56012260000000003</v>
          </cell>
          <cell r="CF1109">
            <v>-1.02965</v>
          </cell>
          <cell r="CG1109">
            <v>-2.4732660000000002</v>
          </cell>
          <cell r="CI1109">
            <v>-1.5792630000000001</v>
          </cell>
          <cell r="CJ1109">
            <v>-2.7834789999999998</v>
          </cell>
          <cell r="CL1109">
            <v>0.2032021</v>
          </cell>
          <cell r="CM1109">
            <v>-9.6138500000000002E-2</v>
          </cell>
          <cell r="CO1109">
            <v>-0.30493779999999998</v>
          </cell>
          <cell r="CP1109">
            <v>-0.51443289999999997</v>
          </cell>
          <cell r="CR1109">
            <v>-0.1163415</v>
          </cell>
          <cell r="CS1109">
            <v>-1.3506549999999999</v>
          </cell>
          <cell r="CU1109">
            <v>-0.13690659999999999</v>
          </cell>
          <cell r="CV1109">
            <v>-1.615991</v>
          </cell>
          <cell r="CX1109">
            <v>0.87420200000000003</v>
          </cell>
          <cell r="CY1109">
            <v>0.66926479999999999</v>
          </cell>
          <cell r="DA1109">
            <v>-2.9142999999999999E-3</v>
          </cell>
          <cell r="DB1109">
            <v>-0.2477994</v>
          </cell>
          <cell r="DD1109">
            <v>1.1135390000000001</v>
          </cell>
          <cell r="DE1109">
            <v>0.95593309999999998</v>
          </cell>
          <cell r="DG1109">
            <v>2.1803710000000001</v>
          </cell>
          <cell r="DH1109">
            <v>1.4476059999999999</v>
          </cell>
          <cell r="DO1109">
            <v>9610000000</v>
          </cell>
          <cell r="DP1109">
            <v>4060000000</v>
          </cell>
          <cell r="DQ1109">
            <v>4350000000</v>
          </cell>
          <cell r="DR1109">
            <v>1200000000</v>
          </cell>
          <cell r="GV1109">
            <v>3.574751</v>
          </cell>
          <cell r="GW1109">
            <v>5.5944520000000004</v>
          </cell>
          <cell r="HB1109">
            <v>2.4450129999999999</v>
          </cell>
          <cell r="HC1109">
            <v>3.9142359999999998</v>
          </cell>
          <cell r="HH1109">
            <v>0.79545940000000004</v>
          </cell>
          <cell r="HI1109">
            <v>1.1268549999999999</v>
          </cell>
          <cell r="HS1109">
            <v>1.5395319999999999</v>
          </cell>
          <cell r="HT1109">
            <v>0.3973815</v>
          </cell>
          <cell r="HU1109">
            <v>1.562905</v>
          </cell>
          <cell r="HV1109">
            <v>2.3855209999999998</v>
          </cell>
          <cell r="HW1109">
            <v>0.65864429999999996</v>
          </cell>
          <cell r="HX1109">
            <v>2.5314290000000002</v>
          </cell>
          <cell r="HY1109">
            <v>3.1024370000000001</v>
          </cell>
          <cell r="HZ1109">
            <v>4.9169499999999999</v>
          </cell>
          <cell r="IV1109" t="str">
            <v>Middle East, North Africa, and Pakistan</v>
          </cell>
          <cell r="IW1109">
            <v>0</v>
          </cell>
          <cell r="IX1109">
            <v>1</v>
          </cell>
        </row>
        <row r="1110">
          <cell r="A1110">
            <v>443200806</v>
          </cell>
          <cell r="B1110">
            <v>443</v>
          </cell>
          <cell r="C1110">
            <v>200000</v>
          </cell>
          <cell r="D1110" t="str">
            <v>Kuwait</v>
          </cell>
          <cell r="E1110" t="str">
            <v>MCD </v>
          </cell>
          <cell r="F1110" t="str">
            <v>High income: nonOECD</v>
          </cell>
          <cell r="G1110" t="str">
            <v>Developing</v>
          </cell>
          <cell r="H1110" t="str">
            <v>MCD </v>
          </cell>
          <cell r="I1110" t="str">
            <v>Exporter</v>
          </cell>
          <cell r="K1110">
            <v>0.2688082</v>
          </cell>
          <cell r="L1110">
            <v>39.619801000000002</v>
          </cell>
          <cell r="M1110">
            <v>138.53489999999999</v>
          </cell>
          <cell r="N1110">
            <v>0.19</v>
          </cell>
          <cell r="O1110">
            <v>0.19</v>
          </cell>
          <cell r="P1110">
            <v>0.19</v>
          </cell>
          <cell r="Q1110">
            <v>-0.74121970000000004</v>
          </cell>
          <cell r="R1110">
            <v>-0.82654519999999998</v>
          </cell>
          <cell r="S1110">
            <v>-0.81317740000000005</v>
          </cell>
          <cell r="T1110">
            <v>-0.78277759999999996</v>
          </cell>
          <cell r="AC1110">
            <v>-0.27726289999999998</v>
          </cell>
          <cell r="AF1110">
            <v>-0.73654520000000001</v>
          </cell>
          <cell r="AI1110">
            <v>-0.5031774</v>
          </cell>
          <cell r="AL1110">
            <v>-0.43840020000000002</v>
          </cell>
          <cell r="AO1110">
            <v>-5.2198300000000003E-2</v>
          </cell>
          <cell r="AR1110">
            <v>-0.57654519999999998</v>
          </cell>
          <cell r="AU1110">
            <v>-5.8177399999999997E-2</v>
          </cell>
          <cell r="AX1110">
            <v>-9.2275499999999996E-2</v>
          </cell>
          <cell r="BA1110">
            <v>0.1826372</v>
          </cell>
          <cell r="BD1110">
            <v>-0.229188</v>
          </cell>
          <cell r="BG1110">
            <v>0.15282080000000001</v>
          </cell>
          <cell r="BJ1110">
            <v>8.8707599999999998E-2</v>
          </cell>
          <cell r="BM1110">
            <v>-1.6100179999999999</v>
          </cell>
          <cell r="BN1110">
            <v>-0.51047120000000001</v>
          </cell>
          <cell r="BO1110">
            <v>-1.691587</v>
          </cell>
          <cell r="BP1110">
            <v>-3.8120759999999998</v>
          </cell>
          <cell r="BY1110">
            <v>-0.96507560000000003</v>
          </cell>
          <cell r="CB1110">
            <v>-0.50538510000000003</v>
          </cell>
          <cell r="CE1110">
            <v>-1.391289</v>
          </cell>
          <cell r="CH1110">
            <v>-2.9986120000000001</v>
          </cell>
          <cell r="CK1110">
            <v>-0.25361620000000001</v>
          </cell>
          <cell r="CN1110">
            <v>-0.43647940000000002</v>
          </cell>
          <cell r="CQ1110">
            <v>-0.26144050000000002</v>
          </cell>
          <cell r="CT1110">
            <v>-0.6895367</v>
          </cell>
          <cell r="CW1110">
            <v>0.34775869999999998</v>
          </cell>
          <cell r="CZ1110">
            <v>-0.20944840000000001</v>
          </cell>
          <cell r="DC1110">
            <v>0.50409300000000001</v>
          </cell>
          <cell r="DF1110">
            <v>0.53271959999999996</v>
          </cell>
          <cell r="DI1110">
            <v>0.93121980000000004</v>
          </cell>
          <cell r="DJ1110">
            <v>1.003177</v>
          </cell>
          <cell r="DK1110">
            <v>1.016545</v>
          </cell>
          <cell r="DL1110">
            <v>0.93121969999999998</v>
          </cell>
          <cell r="DM1110">
            <v>1.016545</v>
          </cell>
          <cell r="DN1110">
            <v>1.003177</v>
          </cell>
          <cell r="DO1110">
            <v>7180000000</v>
          </cell>
          <cell r="DP1110">
            <v>3200000000</v>
          </cell>
          <cell r="DQ1110">
            <v>3070000000</v>
          </cell>
          <cell r="DR1110">
            <v>910000000</v>
          </cell>
          <cell r="DS1110">
            <v>-5.7382059999999999</v>
          </cell>
          <cell r="DT1110">
            <v>-2.7086049999999999</v>
          </cell>
          <cell r="DU1110">
            <v>-2.6877360000000001</v>
          </cell>
          <cell r="EH1110">
            <v>-4.0509729999999999</v>
          </cell>
          <cell r="FH1110">
            <v>47.470469999999999</v>
          </cell>
          <cell r="FK1110">
            <v>16.890080000000001</v>
          </cell>
          <cell r="FN1110">
            <v>48.683810000000001</v>
          </cell>
          <cell r="FQ1110">
            <v>46.063229999999997</v>
          </cell>
          <cell r="FT1110">
            <v>52.478000000000002</v>
          </cell>
          <cell r="FW1110">
            <v>21.758700000000001</v>
          </cell>
          <cell r="FZ1110">
            <v>63.636539999999997</v>
          </cell>
          <cell r="GC1110">
            <v>55.605759999999997</v>
          </cell>
          <cell r="GF1110">
            <v>91.611710000000002</v>
          </cell>
          <cell r="GI1110">
            <v>58.429740000000002</v>
          </cell>
          <cell r="GL1110">
            <v>103.73099999999999</v>
          </cell>
          <cell r="GO1110">
            <v>89.673789999999997</v>
          </cell>
          <cell r="IA1110">
            <v>3</v>
          </cell>
          <cell r="IB1110">
            <v>2</v>
          </cell>
          <cell r="IC1110">
            <v>3</v>
          </cell>
          <cell r="ID1110">
            <v>2</v>
          </cell>
          <cell r="IE1110">
            <v>2</v>
          </cell>
          <cell r="IF1110">
            <v>16</v>
          </cell>
          <cell r="IH1110">
            <v>11</v>
          </cell>
          <cell r="II1110">
            <v>3</v>
          </cell>
          <cell r="IJ1110">
            <v>5</v>
          </cell>
          <cell r="IK1110">
            <v>6</v>
          </cell>
          <cell r="IL1110">
            <v>3</v>
          </cell>
          <cell r="IM1110">
            <v>20</v>
          </cell>
          <cell r="IO1110">
            <v>45</v>
          </cell>
          <cell r="IP1110">
            <v>19</v>
          </cell>
          <cell r="IQ1110">
            <v>17</v>
          </cell>
          <cell r="IR1110">
            <v>13</v>
          </cell>
          <cell r="IS1110">
            <v>16</v>
          </cell>
          <cell r="IT1110">
            <v>26</v>
          </cell>
          <cell r="IV1110" t="str">
            <v>Middle East, North Africa, and Pakistan</v>
          </cell>
          <cell r="IW1110">
            <v>0</v>
          </cell>
          <cell r="IX1110">
            <v>1</v>
          </cell>
        </row>
        <row r="1111">
          <cell r="A1111">
            <v>443200812</v>
          </cell>
          <cell r="B1111">
            <v>443</v>
          </cell>
          <cell r="C1111">
            <v>200000</v>
          </cell>
          <cell r="D1111" t="str">
            <v>Kuwait</v>
          </cell>
          <cell r="E1111" t="str">
            <v>MCD </v>
          </cell>
          <cell r="F1111" t="str">
            <v>High income: nonOECD</v>
          </cell>
          <cell r="G1111" t="str">
            <v>Developing</v>
          </cell>
          <cell r="H1111" t="str">
            <v>MCD </v>
          </cell>
          <cell r="I1111" t="str">
            <v>Exporter</v>
          </cell>
          <cell r="IV1111" t="str">
            <v>Middle East, North Africa, and Pakistan</v>
          </cell>
          <cell r="IW1111">
            <v>0</v>
          </cell>
          <cell r="IX1111">
            <v>1</v>
          </cell>
        </row>
        <row r="1112">
          <cell r="A1112">
            <v>4462000</v>
          </cell>
          <cell r="B1112">
            <v>446</v>
          </cell>
          <cell r="C1112">
            <v>2000</v>
          </cell>
          <cell r="D1112" t="str">
            <v>Lebanon</v>
          </cell>
          <cell r="E1112" t="str">
            <v>MCD </v>
          </cell>
          <cell r="F1112" t="str">
            <v>Upper middle income</v>
          </cell>
          <cell r="G1112" t="str">
            <v>Developing</v>
          </cell>
          <cell r="H1112" t="str">
            <v>MCD </v>
          </cell>
          <cell r="I1112" t="str">
            <v>Exporter</v>
          </cell>
          <cell r="K1112">
            <v>1507.5</v>
          </cell>
          <cell r="L1112">
            <v>26020</v>
          </cell>
          <cell r="M1112">
            <v>28.772316</v>
          </cell>
          <cell r="AO1112">
            <v>0.64425900000000003</v>
          </cell>
          <cell r="AU1112">
            <v>0.57348200000000005</v>
          </cell>
          <cell r="AX1112">
            <v>0.54015769999999996</v>
          </cell>
          <cell r="BA1112">
            <v>0.4417065</v>
          </cell>
          <cell r="BG1112">
            <v>0.37565199999999999</v>
          </cell>
          <cell r="BJ1112">
            <v>0.38784800000000003</v>
          </cell>
          <cell r="CK1112">
            <v>1.0590790000000001</v>
          </cell>
          <cell r="CQ1112">
            <v>1.4366650000000001</v>
          </cell>
          <cell r="CT1112">
            <v>2.3188650000000002</v>
          </cell>
          <cell r="CW1112">
            <v>1.0651790000000001</v>
          </cell>
          <cell r="DC1112">
            <v>1.599362</v>
          </cell>
          <cell r="DF1112">
            <v>2.5516290000000001</v>
          </cell>
          <cell r="DO1112">
            <v>3420000000</v>
          </cell>
          <cell r="DP1112">
            <v>1710000000</v>
          </cell>
          <cell r="DQ1112">
            <v>1560000000</v>
          </cell>
          <cell r="DR1112">
            <v>157000000</v>
          </cell>
          <cell r="HK1112">
            <v>99100000</v>
          </cell>
          <cell r="HL1112">
            <v>9105183</v>
          </cell>
          <cell r="HM1112">
            <v>90200000</v>
          </cell>
          <cell r="HN1112">
            <v>198000000</v>
          </cell>
          <cell r="IH1112">
            <v>3</v>
          </cell>
          <cell r="II1112">
            <v>2</v>
          </cell>
          <cell r="IO1112">
            <v>17</v>
          </cell>
          <cell r="IP1112">
            <v>3</v>
          </cell>
          <cell r="IV1112" t="str">
            <v>Middle East, North Africa, and Pakistan</v>
          </cell>
          <cell r="IW1112">
            <v>1</v>
          </cell>
          <cell r="IX1112">
            <v>0</v>
          </cell>
        </row>
        <row r="1113">
          <cell r="A1113">
            <v>4462001</v>
          </cell>
          <cell r="B1113">
            <v>446</v>
          </cell>
          <cell r="C1113">
            <v>2001</v>
          </cell>
          <cell r="D1113" t="str">
            <v>Lebanon</v>
          </cell>
          <cell r="E1113" t="str">
            <v>MCD </v>
          </cell>
          <cell r="F1113" t="str">
            <v>Upper middle income</v>
          </cell>
          <cell r="G1113" t="str">
            <v>Developing</v>
          </cell>
          <cell r="H1113" t="str">
            <v>MCD </v>
          </cell>
          <cell r="I1113" t="str">
            <v>Exporter</v>
          </cell>
          <cell r="K1113">
            <v>1507.5</v>
          </cell>
          <cell r="L1113">
            <v>26607</v>
          </cell>
          <cell r="M1113">
            <v>30.599387</v>
          </cell>
          <cell r="AC1113">
            <v>0.26265300000000003</v>
          </cell>
          <cell r="AI1113">
            <v>7.1176000000000003E-2</v>
          </cell>
          <cell r="AL1113">
            <v>9.9404599999999996E-2</v>
          </cell>
          <cell r="AO1113">
            <v>0.35541</v>
          </cell>
          <cell r="AU1113">
            <v>0.49327700000000002</v>
          </cell>
          <cell r="AX1113">
            <v>0.3250653</v>
          </cell>
          <cell r="BA1113">
            <v>0.42965950000000003</v>
          </cell>
          <cell r="BG1113">
            <v>0.34692099999999998</v>
          </cell>
          <cell r="BJ1113">
            <v>0.36840109999999998</v>
          </cell>
          <cell r="BY1113">
            <v>0.53686679999999998</v>
          </cell>
          <cell r="CE1113">
            <v>0.84135199999999999</v>
          </cell>
          <cell r="CH1113">
            <v>1.3782190000000001</v>
          </cell>
          <cell r="CK1113">
            <v>1.0067919999999999</v>
          </cell>
          <cell r="CQ1113">
            <v>1.3241849999999999</v>
          </cell>
          <cell r="CT1113">
            <v>2.172609</v>
          </cell>
          <cell r="CW1113">
            <v>1.0537479999999999</v>
          </cell>
          <cell r="DC1113">
            <v>1.5368710000000001</v>
          </cell>
          <cell r="DF1113">
            <v>2.4571160000000001</v>
          </cell>
          <cell r="DO1113">
            <v>3580000000</v>
          </cell>
          <cell r="DP1113">
            <v>1600000000</v>
          </cell>
          <cell r="DQ1113">
            <v>1820000000</v>
          </cell>
          <cell r="DR1113">
            <v>161000000</v>
          </cell>
          <cell r="HK1113">
            <v>90600000</v>
          </cell>
          <cell r="HL1113">
            <v>9144340</v>
          </cell>
          <cell r="HM1113">
            <v>103000000</v>
          </cell>
          <cell r="HN1113">
            <v>203000000</v>
          </cell>
          <cell r="IC1113">
            <v>1</v>
          </cell>
          <cell r="IH1113">
            <v>4</v>
          </cell>
          <cell r="II1113">
            <v>1</v>
          </cell>
          <cell r="IJ1113">
            <v>2</v>
          </cell>
          <cell r="IO1113">
            <v>17</v>
          </cell>
          <cell r="IP1113">
            <v>3</v>
          </cell>
          <cell r="IQ1113">
            <v>2</v>
          </cell>
          <cell r="IV1113" t="str">
            <v>Middle East, North Africa, and Pakistan</v>
          </cell>
          <cell r="IW1113">
            <v>1</v>
          </cell>
          <cell r="IX1113">
            <v>0</v>
          </cell>
        </row>
        <row r="1114">
          <cell r="A1114">
            <v>4462002</v>
          </cell>
          <cell r="B1114">
            <v>446</v>
          </cell>
          <cell r="C1114">
            <v>2002</v>
          </cell>
          <cell r="D1114" t="str">
            <v>Lebanon</v>
          </cell>
          <cell r="E1114" t="str">
            <v>MCD </v>
          </cell>
          <cell r="F1114" t="str">
            <v>Upper middle income</v>
          </cell>
          <cell r="G1114" t="str">
            <v>Developing</v>
          </cell>
          <cell r="H1114" t="str">
            <v>MCD </v>
          </cell>
          <cell r="I1114" t="str">
            <v>Exporter</v>
          </cell>
          <cell r="K1114">
            <v>1507.5</v>
          </cell>
          <cell r="L1114">
            <v>28872</v>
          </cell>
          <cell r="M1114">
            <v>32.152054999999997</v>
          </cell>
          <cell r="N1114">
            <v>0.63018240000000003</v>
          </cell>
          <cell r="O1114">
            <v>0.26865670000000003</v>
          </cell>
          <cell r="P1114">
            <v>0.27197349999999998</v>
          </cell>
          <cell r="Q1114">
            <v>0.43568839999999998</v>
          </cell>
          <cell r="R1114">
            <v>7.3416999999999996E-2</v>
          </cell>
          <cell r="S1114">
            <v>7.3541300000000004E-2</v>
          </cell>
          <cell r="T1114">
            <v>0.22869120000000001</v>
          </cell>
          <cell r="AC1114">
            <v>0.21385029999999999</v>
          </cell>
          <cell r="AF1114">
            <v>4.3064100000000001E-2</v>
          </cell>
          <cell r="AI1114">
            <v>5.9093399999999997E-2</v>
          </cell>
          <cell r="AL1114">
            <v>0.13295589999999999</v>
          </cell>
          <cell r="AO1114">
            <v>0.24603920000000001</v>
          </cell>
          <cell r="AR1114">
            <v>8.1370499999999998E-2</v>
          </cell>
          <cell r="AU1114">
            <v>0.1405312</v>
          </cell>
          <cell r="AX1114">
            <v>0.19251850000000001</v>
          </cell>
          <cell r="BA1114">
            <v>0.23729259999999999</v>
          </cell>
          <cell r="BD1114">
            <v>-2.1605999999999999E-3</v>
          </cell>
          <cell r="BG1114">
            <v>0.13079160000000001</v>
          </cell>
          <cell r="BJ1114">
            <v>0.1550436</v>
          </cell>
          <cell r="BM1114">
            <v>3.6406399999999999</v>
          </cell>
          <cell r="BN1114">
            <v>6.13789E-2</v>
          </cell>
          <cell r="BO1114">
            <v>0.75833899999999999</v>
          </cell>
          <cell r="BP1114">
            <v>4.4603580000000003</v>
          </cell>
          <cell r="BY1114">
            <v>2.0928239999999998</v>
          </cell>
          <cell r="CB1114">
            <v>6.4639299999999997E-2</v>
          </cell>
          <cell r="CE1114">
            <v>0.45395400000000002</v>
          </cell>
          <cell r="CH1114">
            <v>2.9487399999999999</v>
          </cell>
          <cell r="CK1114">
            <v>1.142639</v>
          </cell>
          <cell r="CN1114">
            <v>0.18686269999999999</v>
          </cell>
          <cell r="CQ1114">
            <v>1.125427</v>
          </cell>
          <cell r="CT1114">
            <v>2.5108860000000002</v>
          </cell>
          <cell r="CW1114">
            <v>0.9111629</v>
          </cell>
          <cell r="CZ1114">
            <v>-8.6654999999999996E-3</v>
          </cell>
          <cell r="DC1114">
            <v>1.0041469999999999</v>
          </cell>
          <cell r="DF1114">
            <v>1.6103050000000001</v>
          </cell>
          <cell r="DI1114">
            <v>0.1944941</v>
          </cell>
          <cell r="DJ1114">
            <v>0.1951155</v>
          </cell>
          <cell r="DK1114">
            <v>0.19855639999999999</v>
          </cell>
          <cell r="DL1114">
            <v>0.1944941</v>
          </cell>
          <cell r="DM1114">
            <v>0.19855639999999999</v>
          </cell>
          <cell r="DN1114">
            <v>0.1951155</v>
          </cell>
          <cell r="DO1114">
            <v>3740000000</v>
          </cell>
          <cell r="DP1114">
            <v>1600000000</v>
          </cell>
          <cell r="DQ1114">
            <v>1970000000</v>
          </cell>
          <cell r="DR1114">
            <v>160000000</v>
          </cell>
          <cell r="HK1114">
            <v>83600000</v>
          </cell>
          <cell r="HL1114">
            <v>8360305</v>
          </cell>
          <cell r="HM1114">
            <v>103000000</v>
          </cell>
          <cell r="HN1114">
            <v>195000000</v>
          </cell>
          <cell r="IA1114">
            <v>1</v>
          </cell>
          <cell r="IB1114">
            <v>5</v>
          </cell>
          <cell r="IC1114">
            <v>1</v>
          </cell>
          <cell r="ID1114">
            <v>1</v>
          </cell>
          <cell r="IE1114">
            <v>2</v>
          </cell>
          <cell r="IH1114">
            <v>7</v>
          </cell>
          <cell r="II1114">
            <v>11</v>
          </cell>
          <cell r="IJ1114">
            <v>7</v>
          </cell>
          <cell r="IK1114">
            <v>1</v>
          </cell>
          <cell r="IL1114">
            <v>2</v>
          </cell>
          <cell r="IO1114">
            <v>31</v>
          </cell>
          <cell r="IP1114">
            <v>37</v>
          </cell>
          <cell r="IQ1114">
            <v>17</v>
          </cell>
          <cell r="IR1114">
            <v>11</v>
          </cell>
          <cell r="IS1114">
            <v>4</v>
          </cell>
          <cell r="IV1114" t="str">
            <v>Middle East, North Africa, and Pakistan</v>
          </cell>
          <cell r="IW1114">
            <v>1</v>
          </cell>
          <cell r="IX1114">
            <v>0</v>
          </cell>
        </row>
        <row r="1115">
          <cell r="A1115">
            <v>4462003</v>
          </cell>
          <cell r="B1115">
            <v>446</v>
          </cell>
          <cell r="C1115">
            <v>2003</v>
          </cell>
          <cell r="D1115" t="str">
            <v>Lebanon</v>
          </cell>
          <cell r="E1115" t="str">
            <v>MCD </v>
          </cell>
          <cell r="F1115" t="str">
            <v>Upper middle income</v>
          </cell>
          <cell r="G1115" t="str">
            <v>Developing</v>
          </cell>
          <cell r="H1115" t="str">
            <v>MCD </v>
          </cell>
          <cell r="I1115" t="str">
            <v>Exporter</v>
          </cell>
          <cell r="K1115">
            <v>1507.5</v>
          </cell>
          <cell r="L1115">
            <v>30276</v>
          </cell>
          <cell r="M1115">
            <v>33.878703000000002</v>
          </cell>
          <cell r="N1115">
            <v>0.69983419999999996</v>
          </cell>
          <cell r="O1115">
            <v>0.29187400000000002</v>
          </cell>
          <cell r="P1115">
            <v>0.31840800000000002</v>
          </cell>
          <cell r="Q1115">
            <v>0.47862939999999998</v>
          </cell>
          <cell r="R1115">
            <v>7.5826199999999996E-2</v>
          </cell>
          <cell r="S1115">
            <v>6.6586800000000002E-2</v>
          </cell>
          <cell r="T1115">
            <v>0.2424471</v>
          </cell>
          <cell r="AC1115">
            <v>8.0621200000000004E-2</v>
          </cell>
          <cell r="AF1115">
            <v>-5.2926599999999997E-2</v>
          </cell>
          <cell r="AI1115">
            <v>-1.30855E-2</v>
          </cell>
          <cell r="AL1115">
            <v>-6.1503E-3</v>
          </cell>
          <cell r="AO1115">
            <v>0.19226950000000001</v>
          </cell>
          <cell r="AR1115">
            <v>1.7073499999999998E-2</v>
          </cell>
          <cell r="AU1115">
            <v>6.1001600000000003E-2</v>
          </cell>
          <cell r="AX1115">
            <v>0.10455390000000001</v>
          </cell>
          <cell r="BA1115">
            <v>0.27879520000000002</v>
          </cell>
          <cell r="BD1115">
            <v>-2.9370899999999998E-2</v>
          </cell>
          <cell r="BG1115">
            <v>0.1147128</v>
          </cell>
          <cell r="BJ1115">
            <v>0.15807160000000001</v>
          </cell>
          <cell r="BM1115">
            <v>4.0726259999999996</v>
          </cell>
          <cell r="BN1115">
            <v>5.9511099999999997E-2</v>
          </cell>
          <cell r="BO1115">
            <v>0.7114123</v>
          </cell>
          <cell r="BP1115">
            <v>4.8435490000000003</v>
          </cell>
          <cell r="BY1115">
            <v>0.45011050000000002</v>
          </cell>
          <cell r="CB1115">
            <v>-0.1101283</v>
          </cell>
          <cell r="CE1115">
            <v>-6.5281900000000004E-2</v>
          </cell>
          <cell r="CH1115">
            <v>0.15243989999999999</v>
          </cell>
          <cell r="CK1115">
            <v>0.847557</v>
          </cell>
          <cell r="CN1115">
            <v>1.0855099999999999E-2</v>
          </cell>
          <cell r="CQ1115">
            <v>0.46742319999999998</v>
          </cell>
          <cell r="CT1115">
            <v>1.621467</v>
          </cell>
          <cell r="CW1115">
            <v>0.92332380000000003</v>
          </cell>
          <cell r="CZ1115">
            <v>-5.9225199999999999E-2</v>
          </cell>
          <cell r="DC1115">
            <v>0.75503620000000005</v>
          </cell>
          <cell r="DF1115">
            <v>1.5427010000000001</v>
          </cell>
          <cell r="DI1115">
            <v>0.22120480000000001</v>
          </cell>
          <cell r="DJ1115">
            <v>0.22528719999999999</v>
          </cell>
          <cell r="DK1115">
            <v>0.24258179999999999</v>
          </cell>
          <cell r="DL1115">
            <v>0.22120480000000001</v>
          </cell>
          <cell r="DM1115">
            <v>0.24258179999999999</v>
          </cell>
          <cell r="DN1115">
            <v>0.22528719999999999</v>
          </cell>
          <cell r="DO1115">
            <v>4010000000</v>
          </cell>
          <cell r="DP1115">
            <v>1710000000</v>
          </cell>
          <cell r="DQ1115">
            <v>2150000000</v>
          </cell>
          <cell r="DR1115">
            <v>158000000</v>
          </cell>
          <cell r="EE1115">
            <v>260.76330000000002</v>
          </cell>
          <cell r="EF1115">
            <v>105.4721</v>
          </cell>
          <cell r="EG1115">
            <v>76.950299999999999</v>
          </cell>
          <cell r="EL1115">
            <v>156.3605</v>
          </cell>
          <cell r="HK1115">
            <v>85100000</v>
          </cell>
          <cell r="HL1115">
            <v>7848354</v>
          </cell>
          <cell r="HM1115">
            <v>107000000</v>
          </cell>
          <cell r="HN1115">
            <v>200000000</v>
          </cell>
          <cell r="IA1115">
            <v>2</v>
          </cell>
          <cell r="IB1115">
            <v>7</v>
          </cell>
          <cell r="IC1115">
            <v>6</v>
          </cell>
          <cell r="ID1115">
            <v>9</v>
          </cell>
          <cell r="IE1115">
            <v>5</v>
          </cell>
          <cell r="IF1115">
            <v>1</v>
          </cell>
          <cell r="IH1115">
            <v>12</v>
          </cell>
          <cell r="II1115">
            <v>14</v>
          </cell>
          <cell r="IJ1115">
            <v>12</v>
          </cell>
          <cell r="IK1115">
            <v>8</v>
          </cell>
          <cell r="IL1115">
            <v>6</v>
          </cell>
          <cell r="IO1115">
            <v>39</v>
          </cell>
          <cell r="IP1115">
            <v>51</v>
          </cell>
          <cell r="IQ1115">
            <v>27</v>
          </cell>
          <cell r="IR1115">
            <v>23</v>
          </cell>
          <cell r="IS1115">
            <v>10</v>
          </cell>
          <cell r="IT1115">
            <v>1</v>
          </cell>
          <cell r="IV1115" t="str">
            <v>Middle East, North Africa, and Pakistan</v>
          </cell>
          <cell r="IW1115">
            <v>1</v>
          </cell>
          <cell r="IX1115">
            <v>0</v>
          </cell>
        </row>
        <row r="1116">
          <cell r="A1116">
            <v>4462004</v>
          </cell>
          <cell r="B1116">
            <v>446</v>
          </cell>
          <cell r="C1116">
            <v>2004</v>
          </cell>
          <cell r="D1116" t="str">
            <v>Lebanon</v>
          </cell>
          <cell r="E1116" t="str">
            <v>MCD </v>
          </cell>
          <cell r="F1116" t="str">
            <v>Upper middle income</v>
          </cell>
          <cell r="G1116" t="str">
            <v>Developing</v>
          </cell>
          <cell r="H1116" t="str">
            <v>MCD </v>
          </cell>
          <cell r="I1116" t="str">
            <v>Exporter</v>
          </cell>
          <cell r="K1116">
            <v>1507.5</v>
          </cell>
          <cell r="L1116">
            <v>32848</v>
          </cell>
          <cell r="M1116">
            <v>37.38212</v>
          </cell>
          <cell r="N1116">
            <v>0.70978439999999998</v>
          </cell>
          <cell r="O1116">
            <v>0.39800999999999997</v>
          </cell>
          <cell r="P1116">
            <v>0.42454389999999997</v>
          </cell>
          <cell r="Q1116">
            <v>0.4001094</v>
          </cell>
          <cell r="R1116">
            <v>7.6214199999999996E-2</v>
          </cell>
          <cell r="S1116">
            <v>5.6082300000000002E-2</v>
          </cell>
          <cell r="T1116">
            <v>0.20626800000000001</v>
          </cell>
          <cell r="AC1116">
            <v>4.0325E-2</v>
          </cell>
          <cell r="AF1116">
            <v>-0.1247328</v>
          </cell>
          <cell r="AI1116">
            <v>-0.15185670000000001</v>
          </cell>
          <cell r="AL1116">
            <v>-9.0763499999999997E-2</v>
          </cell>
          <cell r="AO1116">
            <v>0.1425585</v>
          </cell>
          <cell r="AR1116">
            <v>-3.7197099999999997E-2</v>
          </cell>
          <cell r="AU1116">
            <v>5.4235999999999999E-2</v>
          </cell>
          <cell r="AX1116">
            <v>8.1035700000000002E-2</v>
          </cell>
          <cell r="BA1116">
            <v>0.29856169999999999</v>
          </cell>
          <cell r="BD1116">
            <v>-3.61632E-2</v>
          </cell>
          <cell r="BG1116">
            <v>0.1780641</v>
          </cell>
          <cell r="BJ1116">
            <v>0.1717735</v>
          </cell>
          <cell r="BM1116">
            <v>3.1367590000000001</v>
          </cell>
          <cell r="BN1116">
            <v>5.5862799999999997E-2</v>
          </cell>
          <cell r="BO1116">
            <v>0.53187810000000002</v>
          </cell>
          <cell r="BP1116">
            <v>3.7244999999999999</v>
          </cell>
          <cell r="BY1116">
            <v>0.1822281</v>
          </cell>
          <cell r="CB1116">
            <v>-0.21688370000000001</v>
          </cell>
          <cell r="CE1116">
            <v>-0.3411402</v>
          </cell>
          <cell r="CH1116">
            <v>-0.89327380000000001</v>
          </cell>
          <cell r="CK1116">
            <v>0.60288580000000003</v>
          </cell>
          <cell r="CN1116">
            <v>-6.2619599999999997E-2</v>
          </cell>
          <cell r="CQ1116">
            <v>0.2360766</v>
          </cell>
          <cell r="CT1116">
            <v>0.79808619999999997</v>
          </cell>
          <cell r="CW1116">
            <v>0.92346550000000005</v>
          </cell>
          <cell r="CZ1116">
            <v>-5.7683400000000003E-2</v>
          </cell>
          <cell r="DC1116">
            <v>0.81047789999999997</v>
          </cell>
          <cell r="DF1116">
            <v>1.676512</v>
          </cell>
          <cell r="DI1116">
            <v>0.30967499999999998</v>
          </cell>
          <cell r="DJ1116">
            <v>0.3419276</v>
          </cell>
          <cell r="DK1116">
            <v>0.34832970000000002</v>
          </cell>
          <cell r="DL1116">
            <v>0.30967499999999998</v>
          </cell>
          <cell r="DM1116">
            <v>0.34832970000000002</v>
          </cell>
          <cell r="DN1116">
            <v>0.3419276</v>
          </cell>
          <cell r="DO1116">
            <v>3930000000</v>
          </cell>
          <cell r="DP1116">
            <v>1710000000</v>
          </cell>
          <cell r="DQ1116">
            <v>2070000000</v>
          </cell>
          <cell r="DR1116">
            <v>160000000</v>
          </cell>
          <cell r="DS1116">
            <v>11.24696</v>
          </cell>
          <cell r="DT1116">
            <v>100.367</v>
          </cell>
          <cell r="DU1116">
            <v>90.994169999999997</v>
          </cell>
          <cell r="EE1116">
            <v>11.24696</v>
          </cell>
          <cell r="EF1116">
            <v>100.367</v>
          </cell>
          <cell r="EG1116">
            <v>90.994169999999997</v>
          </cell>
          <cell r="EH1116">
            <v>56.75027</v>
          </cell>
          <cell r="EL1116">
            <v>56.75027</v>
          </cell>
          <cell r="FH1116">
            <v>24.71453</v>
          </cell>
          <cell r="FK1116">
            <v>16.592860000000002</v>
          </cell>
          <cell r="FN1116">
            <v>16.295249999999999</v>
          </cell>
          <cell r="FQ1116">
            <v>18.69576</v>
          </cell>
          <cell r="FT1116">
            <v>37.535609999999998</v>
          </cell>
          <cell r="FW1116">
            <v>20.030560000000001</v>
          </cell>
          <cell r="FZ1116">
            <v>25.53471</v>
          </cell>
          <cell r="GC1116">
            <v>31.372540000000001</v>
          </cell>
          <cell r="GF1116">
            <v>107.149</v>
          </cell>
          <cell r="GI1116">
            <v>65.102860000000007</v>
          </cell>
          <cell r="GL1116">
            <v>103.8395</v>
          </cell>
          <cell r="GO1116">
            <v>100.8335</v>
          </cell>
          <cell r="HK1116">
            <v>78400000</v>
          </cell>
          <cell r="HL1116">
            <v>7329711</v>
          </cell>
          <cell r="HM1116">
            <v>94800000</v>
          </cell>
          <cell r="HN1116">
            <v>181000000</v>
          </cell>
          <cell r="IA1116">
            <v>4</v>
          </cell>
          <cell r="IB1116">
            <v>4</v>
          </cell>
          <cell r="IC1116">
            <v>4</v>
          </cell>
          <cell r="ID1116">
            <v>3</v>
          </cell>
          <cell r="IE1116">
            <v>12</v>
          </cell>
          <cell r="IF1116">
            <v>3</v>
          </cell>
          <cell r="IH1116">
            <v>12</v>
          </cell>
          <cell r="II1116">
            <v>11</v>
          </cell>
          <cell r="IJ1116">
            <v>6</v>
          </cell>
          <cell r="IK1116">
            <v>7</v>
          </cell>
          <cell r="IL1116">
            <v>12</v>
          </cell>
          <cell r="IM1116">
            <v>1</v>
          </cell>
          <cell r="IO1116">
            <v>43</v>
          </cell>
          <cell r="IP1116">
            <v>44</v>
          </cell>
          <cell r="IQ1116">
            <v>20</v>
          </cell>
          <cell r="IR1116">
            <v>13</v>
          </cell>
          <cell r="IS1116">
            <v>15</v>
          </cell>
          <cell r="IT1116">
            <v>3</v>
          </cell>
          <cell r="IV1116" t="str">
            <v>Middle East, North Africa, and Pakistan</v>
          </cell>
          <cell r="IW1116">
            <v>1</v>
          </cell>
          <cell r="IX1116">
            <v>0</v>
          </cell>
        </row>
        <row r="1117">
          <cell r="A1117">
            <v>4462005</v>
          </cell>
          <cell r="B1117">
            <v>446</v>
          </cell>
          <cell r="C1117">
            <v>2005</v>
          </cell>
          <cell r="D1117" t="str">
            <v>Lebanon</v>
          </cell>
          <cell r="E1117" t="str">
            <v>MCD </v>
          </cell>
          <cell r="F1117" t="str">
            <v>Upper middle income</v>
          </cell>
          <cell r="G1117" t="str">
            <v>Developing</v>
          </cell>
          <cell r="H1117" t="str">
            <v>MCD </v>
          </cell>
          <cell r="I1117" t="str">
            <v>Exporter</v>
          </cell>
          <cell r="K1117">
            <v>1507.5</v>
          </cell>
          <cell r="L1117">
            <v>32955</v>
          </cell>
          <cell r="M1117">
            <v>38.914512999999999</v>
          </cell>
          <cell r="N1117">
            <v>0.70978439999999998</v>
          </cell>
          <cell r="O1117">
            <v>0.45107789999999998</v>
          </cell>
          <cell r="P1117">
            <v>0.54063019999999995</v>
          </cell>
          <cell r="Q1117">
            <v>0.32499709999999998</v>
          </cell>
          <cell r="R1117">
            <v>0.1178729</v>
          </cell>
          <cell r="S1117">
            <v>3.26906E-2</v>
          </cell>
          <cell r="T1117">
            <v>0.16981889999999999</v>
          </cell>
          <cell r="AC1117">
            <v>-8.9849999999999999E-3</v>
          </cell>
          <cell r="AF1117">
            <v>-0.1671879</v>
          </cell>
          <cell r="AI1117">
            <v>-0.10838730000000001</v>
          </cell>
          <cell r="AL1117">
            <v>-0.11182640000000001</v>
          </cell>
          <cell r="AO1117">
            <v>0.11892079999999999</v>
          </cell>
          <cell r="AR1117">
            <v>-6.9934099999999999E-2</v>
          </cell>
          <cell r="AU1117">
            <v>4.66127E-2</v>
          </cell>
          <cell r="AX1117">
            <v>7.4978600000000006E-2</v>
          </cell>
          <cell r="BA1117">
            <v>0.31773210000000002</v>
          </cell>
          <cell r="BD1117">
            <v>1.07341E-2</v>
          </cell>
          <cell r="BG1117">
            <v>0.19572300000000001</v>
          </cell>
          <cell r="BJ1117">
            <v>0.22435289999999999</v>
          </cell>
          <cell r="BM1117">
            <v>2.566802</v>
          </cell>
          <cell r="BN1117">
            <v>9.9948200000000001E-2</v>
          </cell>
          <cell r="BO1117">
            <v>0.28167229999999999</v>
          </cell>
          <cell r="BP1117">
            <v>2.948423</v>
          </cell>
          <cell r="BY1117">
            <v>-7.0638699999999999E-2</v>
          </cell>
          <cell r="CB1117">
            <v>-0.25076389999999998</v>
          </cell>
          <cell r="CE1117">
            <v>-0.54394469999999995</v>
          </cell>
          <cell r="CH1117">
            <v>-1.234758</v>
          </cell>
          <cell r="CK1117">
            <v>0.47969780000000001</v>
          </cell>
          <cell r="CN1117">
            <v>-0.16298460000000001</v>
          </cell>
          <cell r="CQ1117">
            <v>0.14784159999999999</v>
          </cell>
          <cell r="CT1117">
            <v>0.72443489999999999</v>
          </cell>
          <cell r="CW1117">
            <v>0.91274759999999999</v>
          </cell>
          <cell r="CZ1117">
            <v>8.6563999999999999E-3</v>
          </cell>
          <cell r="DC1117">
            <v>0.90922639999999999</v>
          </cell>
          <cell r="DF1117">
            <v>1.811315</v>
          </cell>
          <cell r="DI1117">
            <v>0.3847873</v>
          </cell>
          <cell r="DJ1117">
            <v>0.41838730000000002</v>
          </cell>
          <cell r="DK1117">
            <v>0.4227572</v>
          </cell>
          <cell r="DL1117">
            <v>0.3847873</v>
          </cell>
          <cell r="DM1117">
            <v>0.4227572</v>
          </cell>
          <cell r="DN1117">
            <v>0.41838730000000002</v>
          </cell>
          <cell r="DO1117">
            <v>3800000000</v>
          </cell>
          <cell r="DP1117">
            <v>1730000000</v>
          </cell>
          <cell r="DQ1117">
            <v>1880000000</v>
          </cell>
          <cell r="DR1117">
            <v>185000000</v>
          </cell>
          <cell r="DS1117">
            <v>6.0826900000000004</v>
          </cell>
          <cell r="DT1117">
            <v>123.3366</v>
          </cell>
          <cell r="DU1117">
            <v>82.446330000000003</v>
          </cell>
          <cell r="EE1117">
            <v>0</v>
          </cell>
          <cell r="EF1117">
            <v>155.97219999999999</v>
          </cell>
          <cell r="EG1117">
            <v>69.406469999999999</v>
          </cell>
          <cell r="EH1117">
            <v>49.706040000000002</v>
          </cell>
          <cell r="EL1117">
            <v>42.06165</v>
          </cell>
          <cell r="FH1117">
            <v>28.50037</v>
          </cell>
          <cell r="FK1117">
            <v>34.744160000000001</v>
          </cell>
          <cell r="FN1117">
            <v>36.048259999999999</v>
          </cell>
          <cell r="FQ1117">
            <v>44.625219999999999</v>
          </cell>
          <cell r="FT1117">
            <v>55.370289999999997</v>
          </cell>
          <cell r="FW1117">
            <v>39.732880000000002</v>
          </cell>
          <cell r="FZ1117">
            <v>72.194550000000007</v>
          </cell>
          <cell r="GC1117">
            <v>58.316119999999998</v>
          </cell>
          <cell r="GF1117">
            <v>109.1786</v>
          </cell>
          <cell r="GI1117">
            <v>99.312740000000005</v>
          </cell>
          <cell r="GL1117">
            <v>107.77549999999999</v>
          </cell>
          <cell r="GO1117">
            <v>113.6442</v>
          </cell>
          <cell r="HK1117">
            <v>79000000</v>
          </cell>
          <cell r="HL1117">
            <v>8479318</v>
          </cell>
          <cell r="HM1117">
            <v>86200000</v>
          </cell>
          <cell r="HN1117">
            <v>174000000</v>
          </cell>
          <cell r="IA1117">
            <v>5</v>
          </cell>
          <cell r="IB1117">
            <v>3</v>
          </cell>
          <cell r="IC1117">
            <v>3</v>
          </cell>
          <cell r="ID1117">
            <v>3</v>
          </cell>
          <cell r="IE1117">
            <v>10</v>
          </cell>
          <cell r="IF1117">
            <v>6</v>
          </cell>
          <cell r="IH1117">
            <v>13</v>
          </cell>
          <cell r="II1117">
            <v>10</v>
          </cell>
          <cell r="IJ1117">
            <v>5</v>
          </cell>
          <cell r="IK1117">
            <v>5</v>
          </cell>
          <cell r="IL1117">
            <v>11</v>
          </cell>
          <cell r="IM1117">
            <v>5</v>
          </cell>
          <cell r="IO1117">
            <v>56</v>
          </cell>
          <cell r="IP1117">
            <v>42</v>
          </cell>
          <cell r="IQ1117">
            <v>13</v>
          </cell>
          <cell r="IR1117">
            <v>8</v>
          </cell>
          <cell r="IS1117">
            <v>14</v>
          </cell>
          <cell r="IT1117">
            <v>8</v>
          </cell>
          <cell r="IV1117" t="str">
            <v>Middle East, North Africa, and Pakistan</v>
          </cell>
          <cell r="IW1117">
            <v>1</v>
          </cell>
          <cell r="IX1117">
            <v>0</v>
          </cell>
        </row>
        <row r="1118">
          <cell r="A1118">
            <v>4462006</v>
          </cell>
          <cell r="B1118">
            <v>446</v>
          </cell>
          <cell r="C1118">
            <v>2006</v>
          </cell>
          <cell r="D1118" t="str">
            <v>Lebanon</v>
          </cell>
          <cell r="E1118" t="str">
            <v>MCD </v>
          </cell>
          <cell r="F1118" t="str">
            <v>Upper middle income</v>
          </cell>
          <cell r="G1118" t="str">
            <v>Developing</v>
          </cell>
          <cell r="H1118" t="str">
            <v>MCD </v>
          </cell>
          <cell r="I1118" t="str">
            <v>Exporter</v>
          </cell>
          <cell r="K1118">
            <v>1507.5</v>
          </cell>
          <cell r="L1118">
            <v>33826</v>
          </cell>
          <cell r="M1118">
            <v>40.412982</v>
          </cell>
          <cell r="N1118">
            <v>0.76</v>
          </cell>
          <cell r="O1118">
            <v>0.5</v>
          </cell>
          <cell r="P1118">
            <v>0.88</v>
          </cell>
          <cell r="Q1118">
            <v>0.3094055</v>
          </cell>
          <cell r="R1118">
            <v>0.38083479999999997</v>
          </cell>
          <cell r="S1118">
            <v>1.26129E-2</v>
          </cell>
          <cell r="T1118">
            <v>0.15485009999999999</v>
          </cell>
          <cell r="AC1118">
            <v>-5.9449999999999998E-4</v>
          </cell>
          <cell r="AF1118">
            <v>-0.151728</v>
          </cell>
          <cell r="AI1118">
            <v>-1.7387099999999999E-2</v>
          </cell>
          <cell r="AL1118">
            <v>-4.2487499999999997E-2</v>
          </cell>
          <cell r="AO1118">
            <v>0.15338299999999999</v>
          </cell>
          <cell r="AR1118">
            <v>-8.91652E-2</v>
          </cell>
          <cell r="AU1118">
            <v>4.8973500000000003E-2</v>
          </cell>
          <cell r="AX1118">
            <v>9.0487899999999996E-2</v>
          </cell>
          <cell r="BA1118">
            <v>0.35204750000000001</v>
          </cell>
          <cell r="BD1118">
            <v>3.3025499999999999E-2</v>
          </cell>
          <cell r="BG1118">
            <v>0.24076220000000001</v>
          </cell>
          <cell r="BJ1118">
            <v>0.2335006</v>
          </cell>
          <cell r="BM1118">
            <v>2.2909510000000002</v>
          </cell>
          <cell r="BN1118">
            <v>0.22044150000000001</v>
          </cell>
          <cell r="BO1118">
            <v>0.113078</v>
          </cell>
          <cell r="BP1118">
            <v>2.6244700000000001</v>
          </cell>
          <cell r="BY1118">
            <v>-0.1402658</v>
          </cell>
          <cell r="CB1118">
            <v>-0.22549369999999999</v>
          </cell>
          <cell r="CE1118">
            <v>-0.19491339999999999</v>
          </cell>
          <cell r="CH1118">
            <v>-0.36400749999999998</v>
          </cell>
          <cell r="CK1118">
            <v>0.46148119999999998</v>
          </cell>
          <cell r="CN1118">
            <v>-0.17943870000000001</v>
          </cell>
          <cell r="CQ1118">
            <v>0.22244939999999999</v>
          </cell>
          <cell r="CT1118">
            <v>0.75722270000000003</v>
          </cell>
          <cell r="CW1118">
            <v>0.8384587</v>
          </cell>
          <cell r="CZ1118">
            <v>4.5688600000000003E-2</v>
          </cell>
          <cell r="DC1118">
            <v>0.94375039999999999</v>
          </cell>
          <cell r="DF1118">
            <v>1.789299</v>
          </cell>
          <cell r="DI1118">
            <v>0.45059450000000001</v>
          </cell>
          <cell r="DJ1118">
            <v>0.48738710000000002</v>
          </cell>
          <cell r="DK1118">
            <v>0.49916509999999997</v>
          </cell>
          <cell r="DL1118">
            <v>0.45059450000000001</v>
          </cell>
          <cell r="DM1118">
            <v>0.49916509999999997</v>
          </cell>
          <cell r="DN1118">
            <v>0.48738710000000002</v>
          </cell>
          <cell r="DO1118">
            <v>3800000000</v>
          </cell>
          <cell r="DP1118">
            <v>1660000000</v>
          </cell>
          <cell r="DQ1118">
            <v>2010000000</v>
          </cell>
          <cell r="DR1118">
            <v>130000000</v>
          </cell>
          <cell r="DS1118">
            <v>26.228649999999998</v>
          </cell>
          <cell r="DT1118">
            <v>218.87309999999999</v>
          </cell>
          <cell r="DU1118">
            <v>79.407150000000001</v>
          </cell>
          <cell r="EE1118">
            <v>76.307239999999993</v>
          </cell>
          <cell r="EF1118">
            <v>444.15539999999999</v>
          </cell>
          <cell r="EG1118">
            <v>70.901809999999998</v>
          </cell>
          <cell r="EH1118">
            <v>60.937939999999998</v>
          </cell>
          <cell r="EL1118">
            <v>86.01097</v>
          </cell>
          <cell r="FH1118">
            <v>56.653759999999998</v>
          </cell>
          <cell r="FK1118">
            <v>69.512500000000003</v>
          </cell>
          <cell r="FN1118">
            <v>75.153819999999996</v>
          </cell>
          <cell r="FQ1118">
            <v>70.927539999999993</v>
          </cell>
          <cell r="FT1118">
            <v>68.095320000000001</v>
          </cell>
          <cell r="FW1118">
            <v>52.444960000000002</v>
          </cell>
          <cell r="FZ1118">
            <v>87.751080000000002</v>
          </cell>
          <cell r="GC1118">
            <v>78.441909999999993</v>
          </cell>
          <cell r="GF1118">
            <v>119.3068</v>
          </cell>
          <cell r="GI1118">
            <v>121.6917</v>
          </cell>
          <cell r="GL1118">
            <v>116.52500000000001</v>
          </cell>
          <cell r="GO1118">
            <v>114.2085</v>
          </cell>
          <cell r="HK1118">
            <v>74000000</v>
          </cell>
          <cell r="HL1118">
            <v>5788376</v>
          </cell>
          <cell r="HM1118">
            <v>89700000</v>
          </cell>
          <cell r="HN1118">
            <v>169000000</v>
          </cell>
          <cell r="IA1118">
            <v>3</v>
          </cell>
          <cell r="IB1118">
            <v>8</v>
          </cell>
          <cell r="IC1118">
            <v>2</v>
          </cell>
          <cell r="ID1118">
            <v>4</v>
          </cell>
          <cell r="IE1118">
            <v>7</v>
          </cell>
          <cell r="IF1118">
            <v>6</v>
          </cell>
          <cell r="IH1118">
            <v>10</v>
          </cell>
          <cell r="II1118">
            <v>14</v>
          </cell>
          <cell r="IJ1118">
            <v>6</v>
          </cell>
          <cell r="IK1118">
            <v>5</v>
          </cell>
          <cell r="IL1118">
            <v>9</v>
          </cell>
          <cell r="IM1118">
            <v>5</v>
          </cell>
          <cell r="IO1118">
            <v>56</v>
          </cell>
          <cell r="IP1118">
            <v>46</v>
          </cell>
          <cell r="IQ1118">
            <v>13</v>
          </cell>
          <cell r="IR1118">
            <v>6</v>
          </cell>
          <cell r="IS1118">
            <v>13</v>
          </cell>
          <cell r="IT1118">
            <v>7</v>
          </cell>
          <cell r="IV1118" t="str">
            <v>Middle East, North Africa, and Pakistan</v>
          </cell>
          <cell r="IW1118">
            <v>1</v>
          </cell>
          <cell r="IX1118">
            <v>0</v>
          </cell>
        </row>
        <row r="1119">
          <cell r="A1119">
            <v>4462007</v>
          </cell>
          <cell r="B1119">
            <v>446</v>
          </cell>
          <cell r="C1119">
            <v>2007</v>
          </cell>
          <cell r="D1119" t="str">
            <v>Lebanon</v>
          </cell>
          <cell r="E1119" t="str">
            <v>MCD </v>
          </cell>
          <cell r="F1119" t="str">
            <v>Upper middle income</v>
          </cell>
          <cell r="G1119" t="str">
            <v>Developing</v>
          </cell>
          <cell r="H1119" t="str">
            <v>MCD </v>
          </cell>
          <cell r="I1119" t="str">
            <v>Exporter</v>
          </cell>
          <cell r="K1119">
            <v>1507.5</v>
          </cell>
          <cell r="L1119">
            <v>37774</v>
          </cell>
          <cell r="M1119">
            <v>44.704481999999999</v>
          </cell>
          <cell r="N1119">
            <v>0.39</v>
          </cell>
          <cell r="O1119">
            <v>0.78</v>
          </cell>
          <cell r="P1119">
            <v>0.92</v>
          </cell>
          <cell r="Q1119">
            <v>-0.23159579999999999</v>
          </cell>
          <cell r="R1119">
            <v>0.20171220000000001</v>
          </cell>
          <cell r="S1119">
            <v>8.2217399999999996E-2</v>
          </cell>
          <cell r="T1119">
            <v>-3.9416399999999997E-2</v>
          </cell>
          <cell r="AC1119">
            <v>-0.25081219999999999</v>
          </cell>
          <cell r="AF1119">
            <v>-0.44828780000000001</v>
          </cell>
          <cell r="AI1119">
            <v>-0.15509680000000001</v>
          </cell>
          <cell r="AL1119">
            <v>-0.2286753</v>
          </cell>
          <cell r="AO1119">
            <v>-6.3067999999999999E-2</v>
          </cell>
          <cell r="AR1119">
            <v>-0.30775859999999999</v>
          </cell>
          <cell r="AU1119">
            <v>-3.4290599999999997E-2</v>
          </cell>
          <cell r="AX1119">
            <v>-3.8548899999999997E-2</v>
          </cell>
          <cell r="BA1119">
            <v>0.2581928</v>
          </cell>
          <cell r="BD1119">
            <v>-0.14370230000000001</v>
          </cell>
          <cell r="BG1119">
            <v>0.13961229999999999</v>
          </cell>
          <cell r="BJ1119">
            <v>0.12703020000000001</v>
          </cell>
          <cell r="BM1119">
            <v>-1.199648</v>
          </cell>
          <cell r="BN1119">
            <v>0.1319323</v>
          </cell>
          <cell r="BO1119">
            <v>0.56627830000000001</v>
          </cell>
          <cell r="BP1119">
            <v>-0.50143749999999998</v>
          </cell>
          <cell r="BY1119">
            <v>-1.1844429999999999</v>
          </cell>
          <cell r="CB1119">
            <v>-0.44342890000000001</v>
          </cell>
          <cell r="CE1119">
            <v>-0.60983480000000001</v>
          </cell>
          <cell r="CH1119">
            <v>-2.020527</v>
          </cell>
          <cell r="CK1119">
            <v>-0.31328539999999999</v>
          </cell>
          <cell r="CN1119">
            <v>-0.37832690000000002</v>
          </cell>
          <cell r="CQ1119">
            <v>-0.32154949999999999</v>
          </cell>
          <cell r="CT1119">
            <v>-0.49702499999999999</v>
          </cell>
          <cell r="CW1119">
            <v>0.65587569999999995</v>
          </cell>
          <cell r="CZ1119">
            <v>-0.1752792</v>
          </cell>
          <cell r="DC1119">
            <v>0.56627830000000001</v>
          </cell>
          <cell r="DF1119">
            <v>0.96607069999999995</v>
          </cell>
          <cell r="DI1119">
            <v>0.62159580000000003</v>
          </cell>
          <cell r="DJ1119">
            <v>0.69778260000000003</v>
          </cell>
          <cell r="DK1119">
            <v>0.71828780000000003</v>
          </cell>
          <cell r="DL1119">
            <v>0.62159580000000003</v>
          </cell>
          <cell r="DM1119">
            <v>0.71828780000000003</v>
          </cell>
          <cell r="DN1119">
            <v>0.69778260000000003</v>
          </cell>
          <cell r="DO1119">
            <v>3190000000</v>
          </cell>
          <cell r="DP1119">
            <v>1300000000</v>
          </cell>
          <cell r="DQ1119">
            <v>1730000000</v>
          </cell>
          <cell r="DR1119">
            <v>164000000</v>
          </cell>
          <cell r="DS1119">
            <v>-77.382890000000003</v>
          </cell>
          <cell r="DT1119">
            <v>126.46299999999999</v>
          </cell>
          <cell r="DU1119">
            <v>103.3081</v>
          </cell>
          <cell r="EE1119">
            <v>-216.37260000000001</v>
          </cell>
          <cell r="EF1119">
            <v>18.254619999999999</v>
          </cell>
          <cell r="EG1119">
            <v>133.08269999999999</v>
          </cell>
          <cell r="EH1119">
            <v>30.925409999999999</v>
          </cell>
          <cell r="EL1119">
            <v>-15.11112</v>
          </cell>
          <cell r="FH1119">
            <v>8.0184759999999997</v>
          </cell>
          <cell r="FK1119">
            <v>20.361440000000002</v>
          </cell>
          <cell r="FN1119">
            <v>52.288930000000001</v>
          </cell>
          <cell r="FQ1119">
            <v>30.813980000000001</v>
          </cell>
          <cell r="FT1119">
            <v>42.377409999999998</v>
          </cell>
          <cell r="FW1119">
            <v>20.531890000000001</v>
          </cell>
          <cell r="FZ1119">
            <v>55.634320000000002</v>
          </cell>
          <cell r="GC1119">
            <v>52.386409999999998</v>
          </cell>
          <cell r="GF1119">
            <v>101.6268</v>
          </cell>
          <cell r="GI1119">
            <v>72.709050000000005</v>
          </cell>
          <cell r="GL1119">
            <v>94.270610000000005</v>
          </cell>
          <cell r="GO1119">
            <v>92.544089999999997</v>
          </cell>
          <cell r="HK1119">
            <v>51800000</v>
          </cell>
          <cell r="HL1119">
            <v>6540622</v>
          </cell>
          <cell r="HM1119">
            <v>68900000</v>
          </cell>
          <cell r="HN1119">
            <v>127000000</v>
          </cell>
          <cell r="IA1119">
            <v>3</v>
          </cell>
          <cell r="IB1119">
            <v>1</v>
          </cell>
          <cell r="IC1119">
            <v>4</v>
          </cell>
          <cell r="ID1119">
            <v>4</v>
          </cell>
          <cell r="IE1119">
            <v>5</v>
          </cell>
          <cell r="IF1119">
            <v>13</v>
          </cell>
          <cell r="IH1119">
            <v>11</v>
          </cell>
          <cell r="II1119">
            <v>3</v>
          </cell>
          <cell r="IJ1119">
            <v>8</v>
          </cell>
          <cell r="IK1119">
            <v>6</v>
          </cell>
          <cell r="IL1119">
            <v>7</v>
          </cell>
          <cell r="IM1119">
            <v>16</v>
          </cell>
          <cell r="IO1119">
            <v>50</v>
          </cell>
          <cell r="IP1119">
            <v>35</v>
          </cell>
          <cell r="IQ1119">
            <v>20</v>
          </cell>
          <cell r="IR1119">
            <v>14</v>
          </cell>
          <cell r="IS1119">
            <v>17</v>
          </cell>
          <cell r="IT1119">
            <v>18</v>
          </cell>
          <cell r="IV1119" t="str">
            <v>Middle East, North Africa, and Pakistan</v>
          </cell>
          <cell r="IW1119">
            <v>1</v>
          </cell>
          <cell r="IX1119">
            <v>0</v>
          </cell>
        </row>
        <row r="1120">
          <cell r="A1120">
            <v>4462008</v>
          </cell>
          <cell r="B1120">
            <v>446</v>
          </cell>
          <cell r="C1120">
            <v>2008</v>
          </cell>
          <cell r="D1120" t="str">
            <v>Lebanon</v>
          </cell>
          <cell r="E1120" t="str">
            <v>MCD </v>
          </cell>
          <cell r="F1120" t="str">
            <v>Upper middle income</v>
          </cell>
          <cell r="G1120" t="str">
            <v>Developing</v>
          </cell>
          <cell r="H1120" t="str">
            <v>MCD </v>
          </cell>
          <cell r="I1120" t="str">
            <v>Exporter</v>
          </cell>
          <cell r="K1120">
            <v>1507.5</v>
          </cell>
          <cell r="L1120">
            <v>45346</v>
          </cell>
          <cell r="M1120">
            <v>49.945701999999997</v>
          </cell>
          <cell r="N1120">
            <v>0.91334990000000005</v>
          </cell>
          <cell r="O1120">
            <v>0.92371479999999995</v>
          </cell>
          <cell r="P1120">
            <v>0.94361530000000005</v>
          </cell>
          <cell r="Q1120">
            <v>0.66065770000000001</v>
          </cell>
          <cell r="R1120">
            <v>0.54141810000000001</v>
          </cell>
          <cell r="S1120">
            <v>0.53897709999999999</v>
          </cell>
          <cell r="T1120">
            <v>0.5906264</v>
          </cell>
          <cell r="AC1120">
            <v>0.30139490000000002</v>
          </cell>
          <cell r="AF1120">
            <v>-0.1915673</v>
          </cell>
          <cell r="AI1120">
            <v>0.1641917</v>
          </cell>
          <cell r="AL1120">
            <v>0.1018831</v>
          </cell>
          <cell r="AO1120">
            <v>0.41195039999999999</v>
          </cell>
          <cell r="AR1120">
            <v>-3.5188499999999998E-2</v>
          </cell>
          <cell r="AU1120">
            <v>0.38148870000000001</v>
          </cell>
          <cell r="AX1120">
            <v>0.36968980000000001</v>
          </cell>
          <cell r="BA1120">
            <v>0.655528</v>
          </cell>
          <cell r="BD1120">
            <v>0.2277102</v>
          </cell>
          <cell r="BG1120">
            <v>0.5032181</v>
          </cell>
          <cell r="BJ1120">
            <v>0.52925789999999995</v>
          </cell>
          <cell r="BM1120">
            <v>4.1619289999999998</v>
          </cell>
          <cell r="BN1120">
            <v>0.3779285</v>
          </cell>
          <cell r="BO1120">
            <v>4.2453690000000002</v>
          </cell>
          <cell r="BP1120">
            <v>8.7852270000000008</v>
          </cell>
          <cell r="BY1120">
            <v>0.55408060000000003</v>
          </cell>
          <cell r="CB1120">
            <v>-0.13505320000000001</v>
          </cell>
          <cell r="CE1120">
            <v>0.24758260000000001</v>
          </cell>
          <cell r="CH1120">
            <v>0.77532820000000002</v>
          </cell>
          <cell r="CK1120">
            <v>0.74856020000000001</v>
          </cell>
          <cell r="CN1120">
            <v>-0.12167939999999999</v>
          </cell>
          <cell r="CQ1120">
            <v>1.0576810000000001</v>
          </cell>
          <cell r="CT1120">
            <v>2.0944400000000001</v>
          </cell>
          <cell r="CW1120">
            <v>1.0195860000000001</v>
          </cell>
          <cell r="CZ1120">
            <v>0.1679668</v>
          </cell>
          <cell r="DC1120">
            <v>1.5694030000000001</v>
          </cell>
          <cell r="DF1120">
            <v>2.5727869999999999</v>
          </cell>
          <cell r="DI1120">
            <v>0.25269219999999998</v>
          </cell>
          <cell r="DJ1120">
            <v>0.38473760000000001</v>
          </cell>
          <cell r="DK1120">
            <v>0.40219709999999997</v>
          </cell>
          <cell r="DL1120">
            <v>0.25269219999999998</v>
          </cell>
          <cell r="DM1120">
            <v>0.40219709999999997</v>
          </cell>
          <cell r="DN1120">
            <v>0.38473760000000001</v>
          </cell>
          <cell r="DO1120">
            <v>4470000000</v>
          </cell>
          <cell r="DP1120">
            <v>1890000000</v>
          </cell>
          <cell r="DQ1120">
            <v>2370000000</v>
          </cell>
          <cell r="DR1120">
            <v>210000000</v>
          </cell>
          <cell r="DS1120">
            <v>678.09829999999999</v>
          </cell>
          <cell r="DT1120">
            <v>391.69630000000001</v>
          </cell>
          <cell r="DU1120">
            <v>396.26150000000001</v>
          </cell>
          <cell r="DV1120">
            <v>25.235109999999999</v>
          </cell>
          <cell r="DW1120">
            <v>46.616039999999998</v>
          </cell>
          <cell r="DX1120">
            <v>56.580620000000003</v>
          </cell>
          <cell r="EE1120">
            <v>-141.8663</v>
          </cell>
          <cell r="EF1120">
            <v>-7.4710390000000002</v>
          </cell>
          <cell r="EG1120">
            <v>-45.908670000000001</v>
          </cell>
          <cell r="EH1120">
            <v>515.41189999999995</v>
          </cell>
          <cell r="EI1120">
            <v>42.837420000000002</v>
          </cell>
          <cell r="EL1120">
            <v>-84.745199999999997</v>
          </cell>
          <cell r="FH1120">
            <v>175.5428</v>
          </cell>
          <cell r="FI1120">
            <v>1.073188</v>
          </cell>
          <cell r="FK1120">
            <v>53.32244</v>
          </cell>
          <cell r="FL1120">
            <v>1.1995800000000001</v>
          </cell>
          <cell r="FN1120">
            <v>160.09059999999999</v>
          </cell>
          <cell r="FO1120">
            <v>2.0260639999999999</v>
          </cell>
          <cell r="FQ1120">
            <v>101.2991</v>
          </cell>
          <cell r="FR1120">
            <v>1.9637929999999999</v>
          </cell>
          <cell r="FT1120">
            <v>98.500619999999998</v>
          </cell>
          <cell r="FU1120">
            <v>5.3826429999999998</v>
          </cell>
          <cell r="FW1120">
            <v>53.528559999999999</v>
          </cell>
          <cell r="FX1120">
            <v>0.70036529999999997</v>
          </cell>
          <cell r="FZ1120">
            <v>150.6711</v>
          </cell>
          <cell r="GA1120">
            <v>6.4692299999999996</v>
          </cell>
          <cell r="GC1120">
            <v>112.9669</v>
          </cell>
          <cell r="GD1120">
            <v>5.2655700000000003</v>
          </cell>
          <cell r="GF1120">
            <v>136.47630000000001</v>
          </cell>
          <cell r="GG1120">
            <v>29.716629999999999</v>
          </cell>
          <cell r="GI1120">
            <v>259.73140000000001</v>
          </cell>
          <cell r="GJ1120">
            <v>9.7242110000000004</v>
          </cell>
          <cell r="GL1120">
            <v>238.4101</v>
          </cell>
          <cell r="GM1120">
            <v>41.224820000000001</v>
          </cell>
          <cell r="GO1120">
            <v>163.69829999999999</v>
          </cell>
          <cell r="GP1120">
            <v>32.639919999999996</v>
          </cell>
          <cell r="GR1120">
            <v>0</v>
          </cell>
          <cell r="GS1120">
            <v>0</v>
          </cell>
          <cell r="GT1120">
            <v>0</v>
          </cell>
          <cell r="GU1120">
            <v>0</v>
          </cell>
          <cell r="GX1120">
            <v>0</v>
          </cell>
          <cell r="GY1120">
            <v>0</v>
          </cell>
          <cell r="GZ1120">
            <v>0</v>
          </cell>
          <cell r="HA1120">
            <v>0</v>
          </cell>
          <cell r="HD1120">
            <v>0</v>
          </cell>
          <cell r="HE1120">
            <v>0</v>
          </cell>
          <cell r="HF1120">
            <v>0</v>
          </cell>
          <cell r="HG1120">
            <v>0</v>
          </cell>
          <cell r="HK1120">
            <v>63000000</v>
          </cell>
          <cell r="HL1120">
            <v>6980345</v>
          </cell>
          <cell r="HM1120">
            <v>78800000</v>
          </cell>
          <cell r="HN1120">
            <v>149000000</v>
          </cell>
          <cell r="HO1120">
            <v>0</v>
          </cell>
          <cell r="HP1120">
            <v>0</v>
          </cell>
          <cell r="HQ1120">
            <v>0</v>
          </cell>
          <cell r="HR1120">
            <v>0</v>
          </cell>
          <cell r="IA1120">
            <v>12</v>
          </cell>
          <cell r="IB1120">
            <v>3</v>
          </cell>
          <cell r="IC1120">
            <v>1</v>
          </cell>
          <cell r="ID1120">
            <v>4</v>
          </cell>
          <cell r="IE1120">
            <v>9</v>
          </cell>
          <cell r="IF1120">
            <v>1</v>
          </cell>
          <cell r="IH1120">
            <v>29</v>
          </cell>
          <cell r="II1120">
            <v>6</v>
          </cell>
          <cell r="IJ1120">
            <v>2</v>
          </cell>
          <cell r="IK1120">
            <v>6</v>
          </cell>
          <cell r="IL1120">
            <v>10</v>
          </cell>
          <cell r="IO1120">
            <v>105</v>
          </cell>
          <cell r="IP1120">
            <v>24</v>
          </cell>
          <cell r="IQ1120">
            <v>3</v>
          </cell>
          <cell r="IR1120">
            <v>8</v>
          </cell>
          <cell r="IS1120">
            <v>9</v>
          </cell>
          <cell r="IT1120">
            <v>1</v>
          </cell>
          <cell r="IV1120" t="str">
            <v>Middle East, North Africa, and Pakistan</v>
          </cell>
          <cell r="IW1120">
            <v>1</v>
          </cell>
          <cell r="IX1120">
            <v>0</v>
          </cell>
        </row>
        <row r="1121">
          <cell r="A1121">
            <v>4462009</v>
          </cell>
          <cell r="B1121">
            <v>446</v>
          </cell>
          <cell r="C1121">
            <v>2009</v>
          </cell>
          <cell r="D1121" t="str">
            <v>Lebanon</v>
          </cell>
          <cell r="E1121" t="str">
            <v>MCD </v>
          </cell>
          <cell r="F1121" t="str">
            <v>Upper middle income</v>
          </cell>
          <cell r="G1121" t="str">
            <v>Developing</v>
          </cell>
          <cell r="H1121" t="str">
            <v>MCD </v>
          </cell>
          <cell r="I1121" t="str">
            <v>Exporter</v>
          </cell>
          <cell r="K1121">
            <v>1507.5</v>
          </cell>
          <cell r="L1121">
            <v>52235</v>
          </cell>
          <cell r="M1121">
            <v>54.762926999999998</v>
          </cell>
          <cell r="N1121">
            <v>0.97678279999999995</v>
          </cell>
          <cell r="O1121">
            <v>0.56135990000000002</v>
          </cell>
          <cell r="P1121">
            <v>0.56965169999999998</v>
          </cell>
          <cell r="Q1121">
            <v>0.47039629999999999</v>
          </cell>
          <cell r="R1121">
            <v>4.3041799999999998E-2</v>
          </cell>
          <cell r="S1121">
            <v>3.4661299999999999E-2</v>
          </cell>
          <cell r="T1121">
            <v>0.20906730000000001</v>
          </cell>
          <cell r="AC1121">
            <v>9.4964999999999994E-2</v>
          </cell>
          <cell r="AF1121">
            <v>-0.26979609999999998</v>
          </cell>
          <cell r="AI1121">
            <v>-5.8155999999999998E-3</v>
          </cell>
          <cell r="AL1121">
            <v>-5.8276099999999997E-2</v>
          </cell>
          <cell r="AO1121">
            <v>0.17818990000000001</v>
          </cell>
          <cell r="AR1121">
            <v>-0.1439455</v>
          </cell>
          <cell r="AU1121">
            <v>9.55014E-2</v>
          </cell>
          <cell r="AX1121">
            <v>0.15974469999999999</v>
          </cell>
          <cell r="BA1121">
            <v>0.45337050000000001</v>
          </cell>
          <cell r="BD1121">
            <v>8.3641400000000005E-2</v>
          </cell>
          <cell r="BG1121">
            <v>0.29344540000000002</v>
          </cell>
          <cell r="BJ1121">
            <v>0.32409840000000001</v>
          </cell>
          <cell r="BM1121">
            <v>2.97906</v>
          </cell>
          <cell r="BN1121">
            <v>2.7408700000000001E-2</v>
          </cell>
          <cell r="BO1121">
            <v>0.3079055</v>
          </cell>
          <cell r="BP1121">
            <v>3.3143750000000001</v>
          </cell>
          <cell r="BY1121">
            <v>0.36790390000000001</v>
          </cell>
          <cell r="CB1121">
            <v>-0.1684505</v>
          </cell>
          <cell r="CE1121">
            <v>-0.15459030000000001</v>
          </cell>
          <cell r="CH1121">
            <v>-0.24399680000000001</v>
          </cell>
          <cell r="CK1121">
            <v>0.51724590000000004</v>
          </cell>
          <cell r="CN1121">
            <v>-0.15652460000000001</v>
          </cell>
          <cell r="CQ1121">
            <v>0.28305550000000002</v>
          </cell>
          <cell r="CT1121">
            <v>1.192847</v>
          </cell>
          <cell r="CW1121">
            <v>0.87180250000000004</v>
          </cell>
          <cell r="CZ1121">
            <v>8.6539599999999994E-2</v>
          </cell>
          <cell r="DC1121">
            <v>1.206882</v>
          </cell>
          <cell r="DF1121">
            <v>2.196291</v>
          </cell>
          <cell r="DI1121">
            <v>0.50638640000000001</v>
          </cell>
          <cell r="DJ1121">
            <v>0.52669860000000002</v>
          </cell>
          <cell r="DK1121">
            <v>0.52660989999999996</v>
          </cell>
          <cell r="DL1121">
            <v>0.50638640000000001</v>
          </cell>
          <cell r="DM1121">
            <v>0.52660989999999996</v>
          </cell>
          <cell r="DN1121">
            <v>0.52669860000000002</v>
          </cell>
          <cell r="DO1121">
            <v>5490000000</v>
          </cell>
          <cell r="DP1121">
            <v>2190000000</v>
          </cell>
          <cell r="DQ1121">
            <v>3080000000</v>
          </cell>
          <cell r="DR1121">
            <v>221000000</v>
          </cell>
          <cell r="DS1121">
            <v>97.113050000000001</v>
          </cell>
          <cell r="DT1121">
            <v>88.457369999999997</v>
          </cell>
          <cell r="DU1121">
            <v>89.408000000000001</v>
          </cell>
          <cell r="DV1121">
            <v>25.37332</v>
          </cell>
          <cell r="DW1121">
            <v>134.78280000000001</v>
          </cell>
          <cell r="DX1121">
            <v>149.48660000000001</v>
          </cell>
          <cell r="DY1121">
            <v>25.00366</v>
          </cell>
          <cell r="DZ1121">
            <v>-300.58280000000002</v>
          </cell>
          <cell r="EA1121">
            <v>-255.24969999999999</v>
          </cell>
          <cell r="EE1121">
            <v>25.00366</v>
          </cell>
          <cell r="EF1121">
            <v>-300.58280000000002</v>
          </cell>
          <cell r="EG1121">
            <v>-255.24969999999999</v>
          </cell>
          <cell r="EH1121">
            <v>92.447860000000006</v>
          </cell>
          <cell r="EI1121">
            <v>99.314639999999997</v>
          </cell>
          <cell r="EJ1121">
            <v>-145.1138</v>
          </cell>
          <cell r="EL1121">
            <v>-145.1138</v>
          </cell>
          <cell r="EO1121">
            <v>1</v>
          </cell>
          <cell r="EP1121">
            <v>1</v>
          </cell>
          <cell r="EQ1121">
            <v>5</v>
          </cell>
          <cell r="ER1121">
            <v>23</v>
          </cell>
          <cell r="ET1121">
            <v>4</v>
          </cell>
          <cell r="EU1121">
            <v>3</v>
          </cell>
          <cell r="EV1121">
            <v>2</v>
          </cell>
          <cell r="EW1121">
            <v>4</v>
          </cell>
          <cell r="EX1121">
            <v>6</v>
          </cell>
          <cell r="EY1121">
            <v>32</v>
          </cell>
          <cell r="FA1121">
            <v>21</v>
          </cell>
          <cell r="FB1121">
            <v>6</v>
          </cell>
          <cell r="FC1121">
            <v>14</v>
          </cell>
          <cell r="FD1121">
            <v>19</v>
          </cell>
          <cell r="FE1121">
            <v>15</v>
          </cell>
          <cell r="FF1121">
            <v>71</v>
          </cell>
          <cell r="FH1121">
            <v>78.647319999999993</v>
          </cell>
          <cell r="FI1121">
            <v>1.6262970000000001</v>
          </cell>
          <cell r="FJ1121">
            <v>-0.1331398</v>
          </cell>
          <cell r="FK1121">
            <v>31.336189999999998</v>
          </cell>
          <cell r="FL1121">
            <v>0.73655309999999996</v>
          </cell>
          <cell r="FM1121">
            <v>2.0268809999999999</v>
          </cell>
          <cell r="FN1121">
            <v>83.498369999999994</v>
          </cell>
          <cell r="FO1121">
            <v>1.8850309999999999</v>
          </cell>
          <cell r="FP1121">
            <v>-0.87706569999999995</v>
          </cell>
          <cell r="FQ1121">
            <v>70.582070000000002</v>
          </cell>
          <cell r="FR1121">
            <v>2.556257</v>
          </cell>
          <cell r="FS1121">
            <v>-0.16876060000000001</v>
          </cell>
          <cell r="FT1121">
            <v>88.681880000000007</v>
          </cell>
          <cell r="FU1121">
            <v>1.1769320000000001</v>
          </cell>
          <cell r="FV1121">
            <v>2.2526570000000001</v>
          </cell>
          <cell r="FW1121">
            <v>27.058920000000001</v>
          </cell>
          <cell r="FX1121">
            <v>0.65667299999999995</v>
          </cell>
          <cell r="FY1121">
            <v>0.83319129999999997</v>
          </cell>
          <cell r="FZ1121">
            <v>104.70959999999999</v>
          </cell>
          <cell r="GA1121">
            <v>12.27225</v>
          </cell>
          <cell r="GB1121">
            <v>0</v>
          </cell>
          <cell r="GC1121">
            <v>89.731719999999996</v>
          </cell>
          <cell r="GD1121">
            <v>10.31593</v>
          </cell>
          <cell r="GE1121">
            <v>2.1403300000000001</v>
          </cell>
          <cell r="GF1121">
            <v>141.5506</v>
          </cell>
          <cell r="GG1121">
            <v>30.56334</v>
          </cell>
          <cell r="GH1121">
            <v>44.023890000000002</v>
          </cell>
          <cell r="GI1121">
            <v>117.7024</v>
          </cell>
          <cell r="GJ1121">
            <v>1.4550350000000001</v>
          </cell>
          <cell r="GK1121">
            <v>1.3221210000000001</v>
          </cell>
          <cell r="GL1121">
            <v>145.63380000000001</v>
          </cell>
          <cell r="GM1121">
            <v>66.051640000000006</v>
          </cell>
          <cell r="GN1121">
            <v>22.74212</v>
          </cell>
          <cell r="GO1121">
            <v>144.0453</v>
          </cell>
          <cell r="GP1121">
            <v>45.487659999999998</v>
          </cell>
          <cell r="GQ1121">
            <v>27.726369999999999</v>
          </cell>
          <cell r="GR1121">
            <v>0.91629240000000001</v>
          </cell>
          <cell r="GS1121">
            <v>0.16038830000000001</v>
          </cell>
          <cell r="GT1121">
            <v>0.99478299999999997</v>
          </cell>
          <cell r="GU1121">
            <v>2.0733169999999999</v>
          </cell>
          <cell r="GX1121">
            <v>0.60509029999999997</v>
          </cell>
          <cell r="GY1121">
            <v>0.1692293</v>
          </cell>
          <cell r="GZ1121">
            <v>0.62796379999999996</v>
          </cell>
          <cell r="HA1121">
            <v>1.2409779999999999</v>
          </cell>
          <cell r="HD1121">
            <v>0.26965060000000002</v>
          </cell>
          <cell r="HE1121">
            <v>0.21817239999999999</v>
          </cell>
          <cell r="HF1121">
            <v>0.49092940000000002</v>
          </cell>
          <cell r="HG1121">
            <v>0.77554420000000002</v>
          </cell>
          <cell r="HK1121">
            <v>63300000</v>
          </cell>
          <cell r="HL1121">
            <v>6367924</v>
          </cell>
          <cell r="HM1121">
            <v>88800000</v>
          </cell>
          <cell r="HN1121">
            <v>159000000</v>
          </cell>
          <cell r="HO1121">
            <v>5.4708519999999998</v>
          </cell>
          <cell r="HP1121">
            <v>1.182868</v>
          </cell>
          <cell r="HQ1121">
            <v>0.35051979999999999</v>
          </cell>
          <cell r="HR1121">
            <v>3.9374639999999999</v>
          </cell>
          <cell r="IA1121">
            <v>4</v>
          </cell>
          <cell r="IB1121">
            <v>8</v>
          </cell>
          <cell r="IC1121">
            <v>2</v>
          </cell>
          <cell r="ID1121">
            <v>1</v>
          </cell>
          <cell r="IE1121">
            <v>6</v>
          </cell>
          <cell r="IF1121">
            <v>9</v>
          </cell>
          <cell r="IH1121">
            <v>18</v>
          </cell>
          <cell r="II1121">
            <v>10</v>
          </cell>
          <cell r="IJ1121">
            <v>4</v>
          </cell>
          <cell r="IK1121">
            <v>3</v>
          </cell>
          <cell r="IL1121">
            <v>7</v>
          </cell>
          <cell r="IM1121">
            <v>9</v>
          </cell>
          <cell r="IO1121">
            <v>78</v>
          </cell>
          <cell r="IP1121">
            <v>34</v>
          </cell>
          <cell r="IQ1121">
            <v>10</v>
          </cell>
          <cell r="IR1121">
            <v>5</v>
          </cell>
          <cell r="IS1121">
            <v>9</v>
          </cell>
          <cell r="IT1121">
            <v>9</v>
          </cell>
          <cell r="IV1121" t="str">
            <v>Middle East, North Africa, and Pakistan</v>
          </cell>
          <cell r="IW1121">
            <v>1</v>
          </cell>
          <cell r="IX1121">
            <v>0</v>
          </cell>
        </row>
        <row r="1122">
          <cell r="A1122">
            <v>4462010</v>
          </cell>
          <cell r="B1122">
            <v>446</v>
          </cell>
          <cell r="C1122">
            <v>2010</v>
          </cell>
          <cell r="D1122" t="str">
            <v>Lebanon</v>
          </cell>
          <cell r="E1122" t="str">
            <v>MCD </v>
          </cell>
          <cell r="F1122" t="str">
            <v>Upper middle income</v>
          </cell>
          <cell r="G1122" t="str">
            <v>Developing</v>
          </cell>
          <cell r="H1122" t="str">
            <v>MCD </v>
          </cell>
          <cell r="I1122" t="str">
            <v>Importer</v>
          </cell>
          <cell r="K1122">
            <v>1507.5</v>
          </cell>
          <cell r="L1122">
            <v>55965</v>
          </cell>
          <cell r="M1122">
            <v>59.27093</v>
          </cell>
          <cell r="N1122">
            <v>1.103648</v>
          </cell>
          <cell r="O1122">
            <v>0.70812600000000003</v>
          </cell>
          <cell r="P1122">
            <v>0.72719730000000005</v>
          </cell>
          <cell r="Q1122">
            <v>0.36364839999999998</v>
          </cell>
          <cell r="R1122">
            <v>-0.1255435</v>
          </cell>
          <cell r="S1122">
            <v>-6.1873900000000003E-2</v>
          </cell>
          <cell r="T1122">
            <v>0.1146884</v>
          </cell>
          <cell r="AC1122">
            <v>9.3736600000000003E-2</v>
          </cell>
          <cell r="AF1122">
            <v>-0.3717067</v>
          </cell>
          <cell r="AI1122">
            <v>-8.3145800000000006E-2</v>
          </cell>
          <cell r="AL1122">
            <v>-4.7573799999999999E-2</v>
          </cell>
          <cell r="AO1122">
            <v>0.4598004</v>
          </cell>
          <cell r="AR1122">
            <v>9.0831599999999998E-2</v>
          </cell>
          <cell r="AU1122">
            <v>0.26074960000000003</v>
          </cell>
          <cell r="AX1122">
            <v>0.32485439999999999</v>
          </cell>
          <cell r="BA1122">
            <v>0.37480049999999998</v>
          </cell>
          <cell r="BD1122">
            <v>-4.4923000000000003E-3</v>
          </cell>
          <cell r="BG1122">
            <v>0.2092763</v>
          </cell>
          <cell r="BJ1122">
            <v>0.24128089999999999</v>
          </cell>
          <cell r="BM1122">
            <v>2.1189960000000001</v>
          </cell>
          <cell r="BN1122">
            <v>-9.4222899999999998E-2</v>
          </cell>
          <cell r="BO1122">
            <v>-0.44519599999999998</v>
          </cell>
          <cell r="BP1122">
            <v>1.579577</v>
          </cell>
          <cell r="BY1122">
            <v>0.13031580000000001</v>
          </cell>
          <cell r="CB1122">
            <v>-0.29432910000000001</v>
          </cell>
          <cell r="CE1122">
            <v>-0.63321950000000005</v>
          </cell>
          <cell r="CH1122">
            <v>-0.2632681</v>
          </cell>
          <cell r="CK1122">
            <v>0.86420600000000003</v>
          </cell>
          <cell r="CN1122">
            <v>0.12864</v>
          </cell>
          <cell r="CQ1122">
            <v>0.97441100000000003</v>
          </cell>
          <cell r="CT1122">
            <v>2.0310739999999998</v>
          </cell>
          <cell r="CW1122">
            <v>0.78544769999999997</v>
          </cell>
          <cell r="CZ1122">
            <v>-3.6816599999999998E-2</v>
          </cell>
          <cell r="DC1122">
            <v>0.87341310000000005</v>
          </cell>
          <cell r="DF1122">
            <v>1.6850670000000001</v>
          </cell>
          <cell r="DI1122">
            <v>0.54</v>
          </cell>
          <cell r="DJ1122">
            <v>0.56999999999999995</v>
          </cell>
          <cell r="DK1122">
            <v>0.65274080000000001</v>
          </cell>
          <cell r="DL1122">
            <v>0.74</v>
          </cell>
          <cell r="DM1122">
            <v>0.85274079999999997</v>
          </cell>
          <cell r="DN1122">
            <v>0.77</v>
          </cell>
          <cell r="DO1122">
            <v>5110000000</v>
          </cell>
          <cell r="DP1122">
            <v>2160000000</v>
          </cell>
          <cell r="DQ1122">
            <v>2670000000</v>
          </cell>
          <cell r="DR1122">
            <v>279000000</v>
          </cell>
          <cell r="DS1122">
            <v>126.6688</v>
          </cell>
          <cell r="DT1122">
            <v>99.666060000000002</v>
          </cell>
          <cell r="DU1122">
            <v>120.7533</v>
          </cell>
          <cell r="DV1122">
            <v>-4.874841</v>
          </cell>
          <cell r="DW1122">
            <v>138.20689999999999</v>
          </cell>
          <cell r="DX1122">
            <v>130.54830000000001</v>
          </cell>
          <cell r="DY1122">
            <v>66.235060000000004</v>
          </cell>
          <cell r="DZ1122">
            <v>-86.379289999999997</v>
          </cell>
          <cell r="EA1122">
            <v>-116.3694</v>
          </cell>
          <cell r="EE1122">
            <v>377.42340000000002</v>
          </cell>
          <cell r="EF1122">
            <v>124.9064</v>
          </cell>
          <cell r="EG1122">
            <v>338.9409</v>
          </cell>
          <cell r="EH1122">
            <v>122.107</v>
          </cell>
          <cell r="EI1122">
            <v>73.670230000000004</v>
          </cell>
          <cell r="EJ1122">
            <v>-37.478070000000002</v>
          </cell>
          <cell r="EL1122">
            <v>343.55889999999999</v>
          </cell>
          <cell r="EM1122">
            <v>1</v>
          </cell>
          <cell r="EN1122">
            <v>2</v>
          </cell>
          <cell r="EO1122">
            <v>1</v>
          </cell>
          <cell r="EP1122">
            <v>2</v>
          </cell>
          <cell r="EQ1122">
            <v>3</v>
          </cell>
          <cell r="ER1122">
            <v>21</v>
          </cell>
          <cell r="ET1122">
            <v>32</v>
          </cell>
          <cell r="EU1122">
            <v>8</v>
          </cell>
          <cell r="EV1122">
            <v>19</v>
          </cell>
          <cell r="EW1122">
            <v>13</v>
          </cell>
          <cell r="EX1122">
            <v>18</v>
          </cell>
          <cell r="EY1122">
            <v>35</v>
          </cell>
          <cell r="FA1122">
            <v>32</v>
          </cell>
          <cell r="FB1122">
            <v>8</v>
          </cell>
          <cell r="FC1122">
            <v>19</v>
          </cell>
          <cell r="FD1122">
            <v>18</v>
          </cell>
          <cell r="FE1122">
            <v>17</v>
          </cell>
          <cell r="FF1122">
            <v>52</v>
          </cell>
          <cell r="FH1122">
            <v>98.566320000000005</v>
          </cell>
          <cell r="FI1122">
            <v>-5.7012960000000001</v>
          </cell>
          <cell r="FJ1122">
            <v>17.67501</v>
          </cell>
          <cell r="FK1122">
            <v>33.677349999999997</v>
          </cell>
          <cell r="FL1122">
            <v>1.5103399999999999E-2</v>
          </cell>
          <cell r="FM1122">
            <v>5.7944230000000001</v>
          </cell>
          <cell r="FN1122">
            <v>82.681240000000003</v>
          </cell>
          <cell r="FO1122">
            <v>1.2942899999999999</v>
          </cell>
          <cell r="FP1122">
            <v>0</v>
          </cell>
          <cell r="FQ1122">
            <v>86.098799999999997</v>
          </cell>
          <cell r="FR1122">
            <v>-1.46329</v>
          </cell>
          <cell r="FS1122">
            <v>4.1379799999999998</v>
          </cell>
          <cell r="FT1122">
            <v>137.791</v>
          </cell>
          <cell r="FU1122">
            <v>37.816040000000001</v>
          </cell>
          <cell r="FV1122">
            <v>66.235060000000004</v>
          </cell>
          <cell r="FW1122">
            <v>116.0818</v>
          </cell>
          <cell r="FX1122">
            <v>7.6688179999999999</v>
          </cell>
          <cell r="FY1122">
            <v>20.016950000000001</v>
          </cell>
          <cell r="FZ1122">
            <v>133.79429999999999</v>
          </cell>
          <cell r="GA1122">
            <v>62.218580000000003</v>
          </cell>
          <cell r="GB1122">
            <v>57.926839999999999</v>
          </cell>
          <cell r="GC1122">
            <v>135.97989999999999</v>
          </cell>
          <cell r="GD1122">
            <v>39.524149999999999</v>
          </cell>
          <cell r="GE1122">
            <v>68.144710000000003</v>
          </cell>
          <cell r="GF1122">
            <v>130.37100000000001</v>
          </cell>
          <cell r="GG1122">
            <v>18.550920000000001</v>
          </cell>
          <cell r="GH1122">
            <v>50.692230000000002</v>
          </cell>
          <cell r="GI1122">
            <v>104.8368</v>
          </cell>
          <cell r="GJ1122">
            <v>1.5103399999999999E-2</v>
          </cell>
          <cell r="GK1122">
            <v>7.7015289999999998</v>
          </cell>
          <cell r="GL1122">
            <v>130.12459999999999</v>
          </cell>
          <cell r="GM1122">
            <v>43.922739999999997</v>
          </cell>
          <cell r="GN1122">
            <v>43.448999999999998</v>
          </cell>
          <cell r="GO1122">
            <v>129.12809999999999</v>
          </cell>
          <cell r="GP1122">
            <v>19.985620000000001</v>
          </cell>
          <cell r="GQ1122">
            <v>56.053249999999998</v>
          </cell>
          <cell r="GR1122">
            <v>0.95437300000000003</v>
          </cell>
          <cell r="GS1122">
            <v>0.25818600000000003</v>
          </cell>
          <cell r="GT1122">
            <v>1.049633</v>
          </cell>
          <cell r="GU1122">
            <v>2.5162149999999999</v>
          </cell>
          <cell r="GX1122">
            <v>0.2588763</v>
          </cell>
          <cell r="GY1122">
            <v>0.31805739999999999</v>
          </cell>
          <cell r="GZ1122">
            <v>0.66853580000000001</v>
          </cell>
          <cell r="HA1122">
            <v>0.96381819999999996</v>
          </cell>
          <cell r="HD1122">
            <v>0.32630870000000001</v>
          </cell>
          <cell r="HE1122">
            <v>0.31282409999999999</v>
          </cell>
          <cell r="HF1122">
            <v>0.72331659999999998</v>
          </cell>
          <cell r="HG1122">
            <v>1.3622449999999999</v>
          </cell>
          <cell r="HK1122">
            <v>58300000</v>
          </cell>
          <cell r="HL1122">
            <v>7505205</v>
          </cell>
          <cell r="HM1122">
            <v>72000000</v>
          </cell>
          <cell r="HN1122">
            <v>138000000</v>
          </cell>
          <cell r="HO1122">
            <v>7.2056500000000003</v>
          </cell>
          <cell r="HP1122">
            <v>2.0429330000000001</v>
          </cell>
          <cell r="HQ1122">
            <v>0.4721515</v>
          </cell>
          <cell r="HR1122">
            <v>4.6905659999999996</v>
          </cell>
          <cell r="IA1122">
            <v>2</v>
          </cell>
          <cell r="IB1122">
            <v>9</v>
          </cell>
          <cell r="IC1122">
            <v>1</v>
          </cell>
          <cell r="ID1122">
            <v>4</v>
          </cell>
          <cell r="IE1122">
            <v>5</v>
          </cell>
          <cell r="IF1122">
            <v>9</v>
          </cell>
          <cell r="IH1122">
            <v>65</v>
          </cell>
          <cell r="II1122">
            <v>42</v>
          </cell>
          <cell r="IJ1122">
            <v>7</v>
          </cell>
          <cell r="IK1122">
            <v>6</v>
          </cell>
          <cell r="IL1122">
            <v>5</v>
          </cell>
          <cell r="IM1122">
            <v>1</v>
          </cell>
          <cell r="IO1122">
            <v>65</v>
          </cell>
          <cell r="IP1122">
            <v>44</v>
          </cell>
          <cell r="IQ1122">
            <v>7</v>
          </cell>
          <cell r="IR1122">
            <v>10</v>
          </cell>
          <cell r="IS1122">
            <v>9</v>
          </cell>
          <cell r="IT1122">
            <v>11</v>
          </cell>
          <cell r="IV1122" t="str">
            <v>Middle East, North Africa, and Pakistan</v>
          </cell>
          <cell r="IW1122">
            <v>1</v>
          </cell>
          <cell r="IX1122">
            <v>0</v>
          </cell>
        </row>
        <row r="1123">
          <cell r="A1123">
            <v>4462011</v>
          </cell>
          <cell r="B1123">
            <v>446</v>
          </cell>
          <cell r="C1123">
            <v>2011</v>
          </cell>
          <cell r="D1123" t="str">
            <v>Lebanon</v>
          </cell>
          <cell r="E1123" t="str">
            <v>MCD </v>
          </cell>
          <cell r="F1123" t="str">
            <v>Upper middle income</v>
          </cell>
          <cell r="G1123" t="str">
            <v>Developing</v>
          </cell>
          <cell r="H1123" t="str">
            <v>MCD </v>
          </cell>
          <cell r="I1123" t="str">
            <v>Importer</v>
          </cell>
          <cell r="K1123">
            <v>1507.5</v>
          </cell>
          <cell r="L1123">
            <v>58850.735000000001</v>
          </cell>
          <cell r="M1123">
            <v>61.443961000000002</v>
          </cell>
          <cell r="N1123">
            <v>1.130182</v>
          </cell>
          <cell r="O1123">
            <v>0.96932010000000002</v>
          </cell>
          <cell r="P1123">
            <v>0.99917080000000003</v>
          </cell>
          <cell r="Q1123">
            <v>0.20018240000000001</v>
          </cell>
          <cell r="R1123">
            <v>3.4668400000000002E-2</v>
          </cell>
          <cell r="S1123">
            <v>-1.0679900000000001E-2</v>
          </cell>
          <cell r="T1123">
            <v>8.1003800000000001E-2</v>
          </cell>
          <cell r="AC1123">
            <v>-7.01962E-2</v>
          </cell>
          <cell r="AF1123">
            <v>-0.24816659999999999</v>
          </cell>
          <cell r="AI1123">
            <v>-0.249083</v>
          </cell>
          <cell r="AL1123">
            <v>-0.1430495</v>
          </cell>
          <cell r="AO1123">
            <v>0.53580349999999999</v>
          </cell>
          <cell r="AR1123">
            <v>0.1173032</v>
          </cell>
          <cell r="AU1123">
            <v>0.35582269999999999</v>
          </cell>
          <cell r="AX1123">
            <v>0.41106969999999998</v>
          </cell>
          <cell r="BA1123">
            <v>0.41862519999999998</v>
          </cell>
          <cell r="BD1123">
            <v>7.5402999999999998E-2</v>
          </cell>
          <cell r="BG1123">
            <v>0.28669410000000001</v>
          </cell>
          <cell r="BJ1123">
            <v>0.32799220000000001</v>
          </cell>
          <cell r="BM1123">
            <v>1.1259129999999999</v>
          </cell>
          <cell r="BN1123">
            <v>2.51147E-2</v>
          </cell>
          <cell r="BO1123">
            <v>-7.4172199999999994E-2</v>
          </cell>
          <cell r="BP1123">
            <v>1.076856</v>
          </cell>
          <cell r="BY1123">
            <v>-0.1910936</v>
          </cell>
          <cell r="CB1123">
            <v>-0.26376719999999998</v>
          </cell>
          <cell r="CE1123">
            <v>-0.76166279999999997</v>
          </cell>
          <cell r="CH1123">
            <v>-0.87788719999999998</v>
          </cell>
          <cell r="CK1123">
            <v>1.0109649999999999</v>
          </cell>
          <cell r="CN1123">
            <v>9.7861400000000001E-2</v>
          </cell>
          <cell r="CQ1123">
            <v>1.354517</v>
          </cell>
          <cell r="CT1123">
            <v>2.487323</v>
          </cell>
          <cell r="CW1123">
            <v>0.82850959999999996</v>
          </cell>
          <cell r="CZ1123">
            <v>5.4132300000000001E-2</v>
          </cell>
          <cell r="DC1123">
            <v>1.1409229999999999</v>
          </cell>
          <cell r="DF1123">
            <v>2.2199960000000001</v>
          </cell>
          <cell r="DI1123">
            <v>0.73</v>
          </cell>
          <cell r="DJ1123">
            <v>0.78</v>
          </cell>
          <cell r="DK1123">
            <v>0.76450240000000003</v>
          </cell>
          <cell r="DL1123">
            <v>0.93</v>
          </cell>
          <cell r="DM1123">
            <v>0.96450239999999998</v>
          </cell>
          <cell r="DN1123">
            <v>0.98</v>
          </cell>
          <cell r="DO1123">
            <v>5190000000</v>
          </cell>
          <cell r="DP1123">
            <v>2200000000</v>
          </cell>
          <cell r="DQ1123">
            <v>2710000000</v>
          </cell>
          <cell r="DR1123">
            <v>283000000</v>
          </cell>
          <cell r="DS1123">
            <v>84.581810000000004</v>
          </cell>
          <cell r="DT1123">
            <v>130.4342</v>
          </cell>
          <cell r="DU1123">
            <v>122.12560000000001</v>
          </cell>
          <cell r="DV1123">
            <v>-22.664449999999999</v>
          </cell>
          <cell r="DW1123">
            <v>91.583340000000007</v>
          </cell>
          <cell r="DX1123">
            <v>136.35419999999999</v>
          </cell>
          <cell r="DY1123">
            <v>45.428229999999999</v>
          </cell>
          <cell r="DZ1123">
            <v>15.333909999999999</v>
          </cell>
          <cell r="EA1123">
            <v>11.537979999999999</v>
          </cell>
          <cell r="EB1123">
            <v>13.965260000000001</v>
          </cell>
          <cell r="EC1123">
            <v>243.35149999999999</v>
          </cell>
          <cell r="ED1123">
            <v>124.3781</v>
          </cell>
          <cell r="EE1123">
            <v>13.965260000000001</v>
          </cell>
          <cell r="EF1123">
            <v>243.35149999999999</v>
          </cell>
          <cell r="EG1123">
            <v>124.3781</v>
          </cell>
          <cell r="EH1123">
            <v>106.6942</v>
          </cell>
          <cell r="EI1123">
            <v>66.636179999999996</v>
          </cell>
          <cell r="EJ1123">
            <v>26.083269999999999</v>
          </cell>
          <cell r="EK1123">
            <v>84.147390000000001</v>
          </cell>
          <cell r="EL1123">
            <v>84.147390000000001</v>
          </cell>
          <cell r="EM1123">
            <v>1</v>
          </cell>
          <cell r="EN1123">
            <v>2</v>
          </cell>
          <cell r="EP1123">
            <v>8</v>
          </cell>
          <cell r="EQ1123">
            <v>5</v>
          </cell>
          <cell r="ER1123">
            <v>13</v>
          </cell>
          <cell r="ET1123">
            <v>44</v>
          </cell>
          <cell r="EU1123">
            <v>14</v>
          </cell>
          <cell r="EV1123">
            <v>18</v>
          </cell>
          <cell r="EW1123">
            <v>19</v>
          </cell>
          <cell r="EX1123">
            <v>12</v>
          </cell>
          <cell r="EY1123">
            <v>16</v>
          </cell>
          <cell r="FA1123">
            <v>44</v>
          </cell>
          <cell r="FB1123">
            <v>14</v>
          </cell>
          <cell r="FC1123">
            <v>18</v>
          </cell>
          <cell r="FD1123">
            <v>25</v>
          </cell>
          <cell r="FE1123">
            <v>11</v>
          </cell>
          <cell r="FF1123">
            <v>33</v>
          </cell>
          <cell r="FH1123">
            <v>77.415890000000005</v>
          </cell>
          <cell r="FI1123">
            <v>-20.096620000000001</v>
          </cell>
          <cell r="FJ1123">
            <v>28.660039999999999</v>
          </cell>
          <cell r="FK1123">
            <v>71.407809999999998</v>
          </cell>
          <cell r="FL1123">
            <v>-2.72E-7</v>
          </cell>
          <cell r="FM1123">
            <v>10.58977</v>
          </cell>
          <cell r="FN1123">
            <v>65.880459999999999</v>
          </cell>
          <cell r="FO1123">
            <v>-7.0035360000000004</v>
          </cell>
          <cell r="FP1123">
            <v>17.451219999999999</v>
          </cell>
          <cell r="FQ1123">
            <v>67.459760000000003</v>
          </cell>
          <cell r="FR1123">
            <v>-10.94383</v>
          </cell>
          <cell r="FS1123">
            <v>37.529089999999997</v>
          </cell>
          <cell r="FT1123">
            <v>141.13929999999999</v>
          </cell>
          <cell r="FU1123">
            <v>10.66947</v>
          </cell>
          <cell r="FV1123">
            <v>95.430239999999998</v>
          </cell>
          <cell r="FW1123">
            <v>116.69750000000001</v>
          </cell>
          <cell r="FX1123">
            <v>13.0076</v>
          </cell>
          <cell r="FY1123">
            <v>60.190989999999999</v>
          </cell>
          <cell r="FZ1123">
            <v>138.3717</v>
          </cell>
          <cell r="GA1123">
            <v>38.04766</v>
          </cell>
          <cell r="GB1123">
            <v>94.239320000000006</v>
          </cell>
          <cell r="GC1123">
            <v>138.23259999999999</v>
          </cell>
          <cell r="GD1123">
            <v>1.432566</v>
          </cell>
          <cell r="GE1123">
            <v>95.84675</v>
          </cell>
          <cell r="GF1123">
            <v>132.8578</v>
          </cell>
          <cell r="GG1123">
            <v>9.8082199999999994E-2</v>
          </cell>
          <cell r="GH1123">
            <v>81.809749999999994</v>
          </cell>
          <cell r="GI1123">
            <v>116.3704</v>
          </cell>
          <cell r="GJ1123">
            <v>-4.8682740000000004</v>
          </cell>
          <cell r="GK1123">
            <v>33.647120000000001</v>
          </cell>
          <cell r="GL1123">
            <v>135.0189</v>
          </cell>
          <cell r="GM1123">
            <v>28.166650000000001</v>
          </cell>
          <cell r="GN1123">
            <v>79.237889999999993</v>
          </cell>
          <cell r="GO1123">
            <v>135.47890000000001</v>
          </cell>
          <cell r="GP1123">
            <v>-3.627208</v>
          </cell>
          <cell r="GQ1123">
            <v>77.810779999999994</v>
          </cell>
          <cell r="GR1123">
            <v>1.2170799999999999</v>
          </cell>
          <cell r="GS1123">
            <v>0.25978649999999998</v>
          </cell>
          <cell r="GT1123">
            <v>1.2549360000000001</v>
          </cell>
          <cell r="GU1123">
            <v>3.2903180000000001</v>
          </cell>
          <cell r="GX1123">
            <v>7.2225700000000004E-2</v>
          </cell>
          <cell r="GY1123">
            <v>0.29060469999999999</v>
          </cell>
          <cell r="GZ1123">
            <v>0.37647659999999999</v>
          </cell>
          <cell r="HA1123">
            <v>0.44050440000000002</v>
          </cell>
          <cell r="HD1123">
            <v>0.25125999999999998</v>
          </cell>
          <cell r="HE1123">
            <v>0.28970279999999998</v>
          </cell>
          <cell r="HF1123">
            <v>0.51540839999999999</v>
          </cell>
          <cell r="HG1123">
            <v>0.94627260000000002</v>
          </cell>
          <cell r="HO1123">
            <v>7.7083709999999996</v>
          </cell>
          <cell r="HP1123">
            <v>3.0360149999999999</v>
          </cell>
          <cell r="HQ1123">
            <v>0.35281390000000001</v>
          </cell>
          <cell r="HR1123">
            <v>4.3195410000000001</v>
          </cell>
          <cell r="IA1123">
            <v>2</v>
          </cell>
          <cell r="IB1123">
            <v>3</v>
          </cell>
          <cell r="IC1123">
            <v>5</v>
          </cell>
          <cell r="ID1123">
            <v>3</v>
          </cell>
          <cell r="IE1123">
            <v>4</v>
          </cell>
          <cell r="IF1123">
            <v>12</v>
          </cell>
          <cell r="IH1123">
            <v>80</v>
          </cell>
          <cell r="II1123">
            <v>30</v>
          </cell>
          <cell r="IJ1123">
            <v>8</v>
          </cell>
          <cell r="IK1123">
            <v>4</v>
          </cell>
          <cell r="IL1123">
            <v>8</v>
          </cell>
          <cell r="IM1123">
            <v>1</v>
          </cell>
          <cell r="IO1123">
            <v>79</v>
          </cell>
          <cell r="IP1123">
            <v>31</v>
          </cell>
          <cell r="IQ1123">
            <v>10</v>
          </cell>
          <cell r="IR1123">
            <v>5</v>
          </cell>
          <cell r="IS1123">
            <v>12</v>
          </cell>
          <cell r="IT1123">
            <v>15</v>
          </cell>
          <cell r="IV1123" t="str">
            <v>Middle East, North Africa, and Pakistan</v>
          </cell>
          <cell r="IW1123">
            <v>1</v>
          </cell>
          <cell r="IX1123">
            <v>0</v>
          </cell>
        </row>
        <row r="1124">
          <cell r="A1124">
            <v>4462012</v>
          </cell>
          <cell r="B1124">
            <v>446</v>
          </cell>
          <cell r="C1124">
            <v>2012</v>
          </cell>
          <cell r="D1124" t="str">
            <v>Lebanon</v>
          </cell>
          <cell r="E1124" t="str">
            <v>MCD </v>
          </cell>
          <cell r="F1124" t="str">
            <v>Upper middle income</v>
          </cell>
          <cell r="G1124" t="str">
            <v>Developing</v>
          </cell>
          <cell r="H1124" t="str">
            <v>MCD </v>
          </cell>
          <cell r="I1124" t="str">
            <v>Exporter</v>
          </cell>
          <cell r="K1124">
            <v>1507.5</v>
          </cell>
          <cell r="L1124">
            <v>63018.838000000003</v>
          </cell>
          <cell r="M1124">
            <v>64.098174999999998</v>
          </cell>
          <cell r="N1124">
            <v>1.2620229999999999</v>
          </cell>
          <cell r="O1124">
            <v>1.031509</v>
          </cell>
          <cell r="P1124">
            <v>0.9751244</v>
          </cell>
          <cell r="U1124">
            <v>0.1611696</v>
          </cell>
          <cell r="V1124">
            <v>-2.87192E-2</v>
          </cell>
          <cell r="W1124">
            <v>-7.8252000000000002E-2</v>
          </cell>
          <cell r="X1124">
            <v>2.88816E-2</v>
          </cell>
          <cell r="Y1124">
            <v>-6.4165000000000003E-3</v>
          </cell>
          <cell r="Z1124">
            <v>-0.30101159999999999</v>
          </cell>
          <cell r="AA1124">
            <v>-0.3685196</v>
          </cell>
          <cell r="AB1124">
            <v>-0.2064899</v>
          </cell>
          <cell r="AD1124">
            <v>-0.12717600000000001</v>
          </cell>
          <cell r="AE1124">
            <v>-0.31702429999999998</v>
          </cell>
          <cell r="AG1124">
            <v>-0.3454372</v>
          </cell>
          <cell r="AH1124">
            <v>-0.68461689999999997</v>
          </cell>
          <cell r="AJ1124">
            <v>-0.32434200000000002</v>
          </cell>
          <cell r="AK1124">
            <v>-0.56191500000000005</v>
          </cell>
          <cell r="AM1124">
            <v>-0.2291183</v>
          </cell>
          <cell r="AN1124">
            <v>-0.4777692</v>
          </cell>
          <cell r="AP1124">
            <v>0.1100207</v>
          </cell>
          <cell r="AQ1124">
            <v>-6.1060000000000003E-2</v>
          </cell>
          <cell r="AS1124">
            <v>-0.33058300000000002</v>
          </cell>
          <cell r="AT1124">
            <v>-0.67696129999999999</v>
          </cell>
          <cell r="AV1124">
            <v>-5.6622899999999997E-2</v>
          </cell>
          <cell r="AW1124">
            <v>-0.29276940000000001</v>
          </cell>
          <cell r="AY1124">
            <v>-2.4725299999999999E-2</v>
          </cell>
          <cell r="AZ1124">
            <v>-0.24973690000000001</v>
          </cell>
          <cell r="BB1124">
            <v>0.41839120000000002</v>
          </cell>
          <cell r="BC1124">
            <v>0.3840557</v>
          </cell>
          <cell r="BE1124">
            <v>-3.7226999999999998E-3</v>
          </cell>
          <cell r="BF1124">
            <v>-0.1916254</v>
          </cell>
          <cell r="BH1124">
            <v>0.25920880000000002</v>
          </cell>
          <cell r="BI1124">
            <v>0.19374269999999999</v>
          </cell>
          <cell r="BK1124">
            <v>0.30856349999999999</v>
          </cell>
          <cell r="BL1124">
            <v>0.2415252</v>
          </cell>
          <cell r="BQ1124">
            <v>0.9391429</v>
          </cell>
          <cell r="BR1124">
            <v>-2.1554299999999998E-2</v>
          </cell>
          <cell r="BS1124">
            <v>-0.56303919999999996</v>
          </cell>
          <cell r="BT1124">
            <v>0.37610379999999999</v>
          </cell>
          <cell r="BU1124">
            <v>-3.7389100000000002E-2</v>
          </cell>
          <cell r="BV1124">
            <v>-0.22591530000000001</v>
          </cell>
          <cell r="BW1124">
            <v>-2.6515759999999999</v>
          </cell>
          <cell r="BX1124">
            <v>-2.688965</v>
          </cell>
          <cell r="BZ1124">
            <v>-0.35753000000000001</v>
          </cell>
          <cell r="CA1124">
            <v>-0.80918199999999996</v>
          </cell>
          <cell r="CC1124">
            <v>-0.36888349999999998</v>
          </cell>
          <cell r="CD1124">
            <v>-0.56012260000000003</v>
          </cell>
          <cell r="CF1124">
            <v>-1.02965</v>
          </cell>
          <cell r="CG1124">
            <v>-2.4732660000000002</v>
          </cell>
          <cell r="CI1124">
            <v>-1.5792630000000001</v>
          </cell>
          <cell r="CJ1124">
            <v>-2.7834789999999998</v>
          </cell>
          <cell r="CL1124">
            <v>0.2032021</v>
          </cell>
          <cell r="CM1124">
            <v>-9.6138500000000002E-2</v>
          </cell>
          <cell r="CO1124">
            <v>-0.30493779999999998</v>
          </cell>
          <cell r="CP1124">
            <v>-0.51443289999999997</v>
          </cell>
          <cell r="CR1124">
            <v>-0.1163415</v>
          </cell>
          <cell r="CS1124">
            <v>-1.3506549999999999</v>
          </cell>
          <cell r="CU1124">
            <v>-0.13690659999999999</v>
          </cell>
          <cell r="CV1124">
            <v>-1.615991</v>
          </cell>
          <cell r="CX1124">
            <v>0.87420200000000003</v>
          </cell>
          <cell r="CY1124">
            <v>0.66926479999999999</v>
          </cell>
          <cell r="DA1124">
            <v>-2.9142999999999999E-3</v>
          </cell>
          <cell r="DB1124">
            <v>-0.2477994</v>
          </cell>
          <cell r="DD1124">
            <v>1.1135390000000001</v>
          </cell>
          <cell r="DE1124">
            <v>0.95593309999999998</v>
          </cell>
          <cell r="DG1124">
            <v>2.1803710000000001</v>
          </cell>
          <cell r="DH1124">
            <v>1.4476059999999999</v>
          </cell>
          <cell r="DO1124">
            <v>5350000000</v>
          </cell>
          <cell r="DP1124">
            <v>2260000000</v>
          </cell>
          <cell r="DQ1124">
            <v>2790000000</v>
          </cell>
          <cell r="DR1124">
            <v>291000000</v>
          </cell>
          <cell r="GV1124">
            <v>3.574751</v>
          </cell>
          <cell r="GW1124">
            <v>5.5944520000000004</v>
          </cell>
          <cell r="HB1124">
            <v>2.4450129999999999</v>
          </cell>
          <cell r="HC1124">
            <v>3.9142359999999998</v>
          </cell>
          <cell r="HH1124">
            <v>0.79545940000000004</v>
          </cell>
          <cell r="HI1124">
            <v>1.1268549999999999</v>
          </cell>
          <cell r="HS1124">
            <v>3.2227860000000002</v>
          </cell>
          <cell r="HT1124">
            <v>0.39948280000000003</v>
          </cell>
          <cell r="HU1124">
            <v>4.8084090000000002</v>
          </cell>
          <cell r="HV1124">
            <v>4.1993179999999999</v>
          </cell>
          <cell r="HW1124">
            <v>0.60384389999999999</v>
          </cell>
          <cell r="HX1124">
            <v>6.8969449999999997</v>
          </cell>
          <cell r="HY1124">
            <v>8.0311950000000003</v>
          </cell>
          <cell r="HZ1124">
            <v>11.096259999999999</v>
          </cell>
          <cell r="IV1124" t="str">
            <v>Middle East, North Africa, and Pakistan</v>
          </cell>
          <cell r="IW1124">
            <v>1</v>
          </cell>
          <cell r="IX1124">
            <v>0</v>
          </cell>
        </row>
        <row r="1125">
          <cell r="A1125">
            <v>446200806</v>
          </cell>
          <cell r="B1125">
            <v>446</v>
          </cell>
          <cell r="C1125">
            <v>200000</v>
          </cell>
          <cell r="D1125" t="str">
            <v>Lebanon</v>
          </cell>
          <cell r="E1125" t="str">
            <v>MCD </v>
          </cell>
          <cell r="F1125" t="str">
            <v>Upper middle income</v>
          </cell>
          <cell r="G1125" t="str">
            <v>Developing</v>
          </cell>
          <cell r="H1125" t="str">
            <v>MCD </v>
          </cell>
          <cell r="I1125" t="str">
            <v>Exporter</v>
          </cell>
          <cell r="K1125">
            <v>1507.5</v>
          </cell>
          <cell r="L1125">
            <v>45346</v>
          </cell>
          <cell r="M1125">
            <v>49.945701999999997</v>
          </cell>
          <cell r="N1125">
            <v>1.0845769999999999</v>
          </cell>
          <cell r="O1125">
            <v>1.2736320000000001</v>
          </cell>
          <cell r="P1125">
            <v>1.23</v>
          </cell>
          <cell r="Q1125">
            <v>0.1533574</v>
          </cell>
          <cell r="R1125">
            <v>0.2134548</v>
          </cell>
          <cell r="S1125">
            <v>0.27045439999999998</v>
          </cell>
          <cell r="T1125">
            <v>0.21818609999999999</v>
          </cell>
          <cell r="AC1125">
            <v>-0.27726289999999998</v>
          </cell>
          <cell r="AF1125">
            <v>-0.73654520000000001</v>
          </cell>
          <cell r="AI1125">
            <v>-0.5031774</v>
          </cell>
          <cell r="AL1125">
            <v>-0.43840020000000002</v>
          </cell>
          <cell r="AO1125">
            <v>-5.2198300000000003E-2</v>
          </cell>
          <cell r="AR1125">
            <v>-0.57654519999999998</v>
          </cell>
          <cell r="AU1125">
            <v>-5.8177399999999997E-2</v>
          </cell>
          <cell r="AX1125">
            <v>-9.2275499999999996E-2</v>
          </cell>
          <cell r="BA1125">
            <v>0.1826372</v>
          </cell>
          <cell r="BD1125">
            <v>-0.229188</v>
          </cell>
          <cell r="BG1125">
            <v>0.15282080000000001</v>
          </cell>
          <cell r="BJ1125">
            <v>8.8707599999999998E-2</v>
          </cell>
          <cell r="BM1125">
            <v>0.9661016</v>
          </cell>
          <cell r="BN1125">
            <v>0.14899879999999999</v>
          </cell>
          <cell r="BO1125">
            <v>2.1302919999999999</v>
          </cell>
          <cell r="BP1125">
            <v>3.245393</v>
          </cell>
          <cell r="BY1125">
            <v>-0.96507560000000003</v>
          </cell>
          <cell r="CB1125">
            <v>-0.50538510000000003</v>
          </cell>
          <cell r="CE1125">
            <v>-1.391289</v>
          </cell>
          <cell r="CH1125">
            <v>-2.9986120000000001</v>
          </cell>
          <cell r="CK1125">
            <v>-0.25361620000000001</v>
          </cell>
          <cell r="CN1125">
            <v>-0.43647940000000002</v>
          </cell>
          <cell r="CQ1125">
            <v>-0.26144050000000002</v>
          </cell>
          <cell r="CT1125">
            <v>-0.6895367</v>
          </cell>
          <cell r="CW1125">
            <v>0.34775869999999998</v>
          </cell>
          <cell r="CZ1125">
            <v>-0.20944840000000001</v>
          </cell>
          <cell r="DC1125">
            <v>0.50409300000000001</v>
          </cell>
          <cell r="DF1125">
            <v>0.53271959999999996</v>
          </cell>
          <cell r="DI1125">
            <v>0.93121980000000004</v>
          </cell>
          <cell r="DJ1125">
            <v>1.003177</v>
          </cell>
          <cell r="DK1125">
            <v>1.016545</v>
          </cell>
          <cell r="DL1125">
            <v>0.93121969999999998</v>
          </cell>
          <cell r="DM1125">
            <v>1.016545</v>
          </cell>
          <cell r="DN1125">
            <v>1.003177</v>
          </cell>
          <cell r="DO1125">
            <v>4470000000</v>
          </cell>
          <cell r="DP1125">
            <v>1890000000</v>
          </cell>
          <cell r="DQ1125">
            <v>2370000000</v>
          </cell>
          <cell r="DR1125">
            <v>210000000</v>
          </cell>
          <cell r="DS1125">
            <v>54.188000000000002</v>
          </cell>
          <cell r="DT1125">
            <v>117.78230000000001</v>
          </cell>
          <cell r="DU1125">
            <v>126.20780000000001</v>
          </cell>
          <cell r="EH1125">
            <v>95.310280000000006</v>
          </cell>
          <cell r="FH1125">
            <v>47.470469999999999</v>
          </cell>
          <cell r="FK1125">
            <v>16.890080000000001</v>
          </cell>
          <cell r="FN1125">
            <v>48.683810000000001</v>
          </cell>
          <cell r="FQ1125">
            <v>46.063229999999997</v>
          </cell>
          <cell r="FT1125">
            <v>52.478000000000002</v>
          </cell>
          <cell r="FW1125">
            <v>21.758700000000001</v>
          </cell>
          <cell r="FZ1125">
            <v>63.636539999999997</v>
          </cell>
          <cell r="GC1125">
            <v>55.605759999999997</v>
          </cell>
          <cell r="GF1125">
            <v>91.611710000000002</v>
          </cell>
          <cell r="GI1125">
            <v>58.429740000000002</v>
          </cell>
          <cell r="GL1125">
            <v>103.73099999999999</v>
          </cell>
          <cell r="GO1125">
            <v>89.673789999999997</v>
          </cell>
          <cell r="IA1125">
            <v>3</v>
          </cell>
          <cell r="IB1125">
            <v>2</v>
          </cell>
          <cell r="IC1125">
            <v>3</v>
          </cell>
          <cell r="ID1125">
            <v>2</v>
          </cell>
          <cell r="IE1125">
            <v>2</v>
          </cell>
          <cell r="IF1125">
            <v>16</v>
          </cell>
          <cell r="IH1125">
            <v>11</v>
          </cell>
          <cell r="II1125">
            <v>3</v>
          </cell>
          <cell r="IJ1125">
            <v>5</v>
          </cell>
          <cell r="IK1125">
            <v>6</v>
          </cell>
          <cell r="IL1125">
            <v>3</v>
          </cell>
          <cell r="IM1125">
            <v>20</v>
          </cell>
          <cell r="IO1125">
            <v>45</v>
          </cell>
          <cell r="IP1125">
            <v>19</v>
          </cell>
          <cell r="IQ1125">
            <v>17</v>
          </cell>
          <cell r="IR1125">
            <v>13</v>
          </cell>
          <cell r="IS1125">
            <v>16</v>
          </cell>
          <cell r="IT1125">
            <v>26</v>
          </cell>
          <cell r="IV1125" t="str">
            <v>Middle East, North Africa, and Pakistan</v>
          </cell>
          <cell r="IW1125">
            <v>1</v>
          </cell>
          <cell r="IX1125">
            <v>0</v>
          </cell>
        </row>
        <row r="1126">
          <cell r="A1126">
            <v>446200812</v>
          </cell>
          <cell r="B1126">
            <v>446</v>
          </cell>
          <cell r="C1126">
            <v>200000</v>
          </cell>
          <cell r="D1126" t="str">
            <v>Lebanon</v>
          </cell>
          <cell r="E1126" t="str">
            <v>MCD </v>
          </cell>
          <cell r="F1126" t="str">
            <v>Upper middle income</v>
          </cell>
          <cell r="G1126" t="str">
            <v>Developing</v>
          </cell>
          <cell r="H1126" t="str">
            <v>MCD </v>
          </cell>
          <cell r="I1126" t="str">
            <v>Exporter</v>
          </cell>
          <cell r="IV1126" t="str">
            <v>Middle East, North Africa, and Pakistan</v>
          </cell>
          <cell r="IW1126">
            <v>1</v>
          </cell>
          <cell r="IX1126">
            <v>0</v>
          </cell>
        </row>
        <row r="1127">
          <cell r="A1127">
            <v>4492000</v>
          </cell>
          <cell r="B1127">
            <v>449</v>
          </cell>
          <cell r="C1127">
            <v>2000</v>
          </cell>
          <cell r="D1127" t="str">
            <v>Oman</v>
          </cell>
          <cell r="E1127" t="str">
            <v>MCD </v>
          </cell>
          <cell r="F1127" t="str">
            <v>Upper middle income</v>
          </cell>
          <cell r="G1127" t="str">
            <v>Developing</v>
          </cell>
          <cell r="H1127" t="str">
            <v>MCD </v>
          </cell>
          <cell r="I1127" t="str">
            <v>Exporter</v>
          </cell>
          <cell r="K1127">
            <v>0.38449709999999998</v>
          </cell>
          <cell r="L1127">
            <v>7.4785000000000004</v>
          </cell>
          <cell r="M1127">
            <v>37.199691999999999</v>
          </cell>
          <cell r="AO1127">
            <v>0.64425900000000003</v>
          </cell>
          <cell r="AU1127">
            <v>0.57348200000000005</v>
          </cell>
          <cell r="AX1127">
            <v>0.54015769999999996</v>
          </cell>
          <cell r="BA1127">
            <v>0.4417065</v>
          </cell>
          <cell r="BG1127">
            <v>0.37565199999999999</v>
          </cell>
          <cell r="BJ1127">
            <v>0.38784800000000003</v>
          </cell>
          <cell r="CK1127">
            <v>1.0590790000000001</v>
          </cell>
          <cell r="CQ1127">
            <v>1.4366650000000001</v>
          </cell>
          <cell r="CT1127">
            <v>2.3188650000000002</v>
          </cell>
          <cell r="CW1127">
            <v>1.0651790000000001</v>
          </cell>
          <cell r="DC1127">
            <v>1.599362</v>
          </cell>
          <cell r="DF1127">
            <v>2.5516290000000001</v>
          </cell>
          <cell r="DO1127">
            <v>2230000000</v>
          </cell>
          <cell r="DP1127">
            <v>998000000</v>
          </cell>
          <cell r="DQ1127">
            <v>974000000</v>
          </cell>
          <cell r="DR1127">
            <v>261000000</v>
          </cell>
          <cell r="HK1127">
            <v>51300000</v>
          </cell>
          <cell r="HL1127">
            <v>13400000</v>
          </cell>
          <cell r="HM1127">
            <v>50100000</v>
          </cell>
          <cell r="HN1127">
            <v>115000000</v>
          </cell>
          <cell r="IH1127">
            <v>3</v>
          </cell>
          <cell r="II1127">
            <v>2</v>
          </cell>
          <cell r="IO1127">
            <v>17</v>
          </cell>
          <cell r="IP1127">
            <v>3</v>
          </cell>
          <cell r="IV1127" t="str">
            <v>Middle East, North Africa, and Pakistan</v>
          </cell>
          <cell r="IW1127">
            <v>1</v>
          </cell>
          <cell r="IX1127">
            <v>0</v>
          </cell>
        </row>
        <row r="1128">
          <cell r="A1128">
            <v>4492001</v>
          </cell>
          <cell r="B1128">
            <v>449</v>
          </cell>
          <cell r="C1128">
            <v>2001</v>
          </cell>
          <cell r="D1128" t="str">
            <v>Oman</v>
          </cell>
          <cell r="E1128" t="str">
            <v>MCD </v>
          </cell>
          <cell r="F1128" t="str">
            <v>Upper middle income</v>
          </cell>
          <cell r="G1128" t="str">
            <v>Developing</v>
          </cell>
          <cell r="H1128" t="str">
            <v>MCD </v>
          </cell>
          <cell r="I1128" t="str">
            <v>Exporter</v>
          </cell>
          <cell r="K1128">
            <v>0.38449709999999998</v>
          </cell>
          <cell r="L1128">
            <v>7.4588999999999999</v>
          </cell>
          <cell r="M1128">
            <v>40.155174000000002</v>
          </cell>
          <cell r="AC1128">
            <v>0.26265300000000003</v>
          </cell>
          <cell r="AI1128">
            <v>7.1176000000000003E-2</v>
          </cell>
          <cell r="AL1128">
            <v>9.9404599999999996E-2</v>
          </cell>
          <cell r="AO1128">
            <v>0.35541</v>
          </cell>
          <cell r="AU1128">
            <v>0.49327700000000002</v>
          </cell>
          <cell r="AX1128">
            <v>0.3250653</v>
          </cell>
          <cell r="BA1128">
            <v>0.42965950000000003</v>
          </cell>
          <cell r="BG1128">
            <v>0.34692099999999998</v>
          </cell>
          <cell r="BJ1128">
            <v>0.36840109999999998</v>
          </cell>
          <cell r="BY1128">
            <v>0.53686679999999998</v>
          </cell>
          <cell r="CE1128">
            <v>0.84135199999999999</v>
          </cell>
          <cell r="CH1128">
            <v>1.3782190000000001</v>
          </cell>
          <cell r="CK1128">
            <v>1.0067919999999999</v>
          </cell>
          <cell r="CQ1128">
            <v>1.3241849999999999</v>
          </cell>
          <cell r="CT1128">
            <v>2.172609</v>
          </cell>
          <cell r="CW1128">
            <v>1.0537479999999999</v>
          </cell>
          <cell r="DC1128">
            <v>1.5368710000000001</v>
          </cell>
          <cell r="DF1128">
            <v>2.4571160000000001</v>
          </cell>
          <cell r="DO1128">
            <v>2510000000</v>
          </cell>
          <cell r="DP1128">
            <v>1090000000</v>
          </cell>
          <cell r="DQ1128">
            <v>1100000000</v>
          </cell>
          <cell r="DR1128">
            <v>323000000</v>
          </cell>
          <cell r="HK1128">
            <v>56100000</v>
          </cell>
          <cell r="HL1128">
            <v>16600000</v>
          </cell>
          <cell r="HM1128">
            <v>56500000</v>
          </cell>
          <cell r="HN1128">
            <v>129000000</v>
          </cell>
          <cell r="IC1128">
            <v>1</v>
          </cell>
          <cell r="IH1128">
            <v>4</v>
          </cell>
          <cell r="II1128">
            <v>1</v>
          </cell>
          <cell r="IJ1128">
            <v>2</v>
          </cell>
          <cell r="IO1128">
            <v>17</v>
          </cell>
          <cell r="IP1128">
            <v>3</v>
          </cell>
          <cell r="IQ1128">
            <v>2</v>
          </cell>
          <cell r="IV1128" t="str">
            <v>Middle East, North Africa, and Pakistan</v>
          </cell>
          <cell r="IW1128">
            <v>1</v>
          </cell>
          <cell r="IX1128">
            <v>0</v>
          </cell>
        </row>
        <row r="1129">
          <cell r="A1129">
            <v>4492002</v>
          </cell>
          <cell r="B1129">
            <v>449</v>
          </cell>
          <cell r="C1129">
            <v>2002</v>
          </cell>
          <cell r="D1129" t="str">
            <v>Oman</v>
          </cell>
          <cell r="E1129" t="str">
            <v>MCD </v>
          </cell>
          <cell r="F1129" t="str">
            <v>Upper middle income</v>
          </cell>
          <cell r="G1129" t="str">
            <v>Developing</v>
          </cell>
          <cell r="H1129" t="str">
            <v>MCD </v>
          </cell>
          <cell r="I1129" t="str">
            <v>Exporter</v>
          </cell>
          <cell r="K1129">
            <v>0.38449709999999998</v>
          </cell>
          <cell r="L1129">
            <v>7.7083000000000004</v>
          </cell>
          <cell r="M1129">
            <v>41.651961</v>
          </cell>
          <cell r="AC1129">
            <v>0.21385029999999999</v>
          </cell>
          <cell r="AF1129">
            <v>4.3064100000000001E-2</v>
          </cell>
          <cell r="AI1129">
            <v>5.9093399999999997E-2</v>
          </cell>
          <cell r="AL1129">
            <v>0.13295589999999999</v>
          </cell>
          <cell r="AO1129">
            <v>0.24603920000000001</v>
          </cell>
          <cell r="AR1129">
            <v>8.1370499999999998E-2</v>
          </cell>
          <cell r="AU1129">
            <v>0.1405312</v>
          </cell>
          <cell r="AX1129">
            <v>0.19251850000000001</v>
          </cell>
          <cell r="BA1129">
            <v>0.23729259999999999</v>
          </cell>
          <cell r="BD1129">
            <v>-2.1605999999999999E-3</v>
          </cell>
          <cell r="BG1129">
            <v>0.13079160000000001</v>
          </cell>
          <cell r="BJ1129">
            <v>0.1550436</v>
          </cell>
          <cell r="BY1129">
            <v>2.0928239999999998</v>
          </cell>
          <cell r="CB1129">
            <v>6.4639299999999997E-2</v>
          </cell>
          <cell r="CE1129">
            <v>0.45395400000000002</v>
          </cell>
          <cell r="CH1129">
            <v>2.9487399999999999</v>
          </cell>
          <cell r="CK1129">
            <v>1.142639</v>
          </cell>
          <cell r="CN1129">
            <v>0.18686269999999999</v>
          </cell>
          <cell r="CQ1129">
            <v>1.125427</v>
          </cell>
          <cell r="CT1129">
            <v>2.5108860000000002</v>
          </cell>
          <cell r="CW1129">
            <v>0.9111629</v>
          </cell>
          <cell r="CZ1129">
            <v>-8.6654999999999996E-3</v>
          </cell>
          <cell r="DC1129">
            <v>1.0041469999999999</v>
          </cell>
          <cell r="DF1129">
            <v>1.6103050000000001</v>
          </cell>
          <cell r="DI1129">
            <v>0.1944941</v>
          </cell>
          <cell r="DJ1129">
            <v>0.1951155</v>
          </cell>
          <cell r="DK1129">
            <v>0.19855639999999999</v>
          </cell>
          <cell r="DL1129">
            <v>0.1944941</v>
          </cell>
          <cell r="DM1129">
            <v>0.19855639999999999</v>
          </cell>
          <cell r="DN1129">
            <v>0.1951155</v>
          </cell>
          <cell r="DO1129">
            <v>2660000000</v>
          </cell>
          <cell r="DP1129">
            <v>1070000000</v>
          </cell>
          <cell r="DQ1129">
            <v>1130000000</v>
          </cell>
          <cell r="DR1129">
            <v>456000000</v>
          </cell>
          <cell r="HK1129">
            <v>53200000</v>
          </cell>
          <cell r="HL1129">
            <v>22800000</v>
          </cell>
          <cell r="HM1129">
            <v>56600000</v>
          </cell>
          <cell r="HN1129">
            <v>132000000</v>
          </cell>
          <cell r="IA1129">
            <v>1</v>
          </cell>
          <cell r="IB1129">
            <v>5</v>
          </cell>
          <cell r="IC1129">
            <v>1</v>
          </cell>
          <cell r="ID1129">
            <v>1</v>
          </cell>
          <cell r="IE1129">
            <v>2</v>
          </cell>
          <cell r="IH1129">
            <v>7</v>
          </cell>
          <cell r="II1129">
            <v>11</v>
          </cell>
          <cell r="IJ1129">
            <v>7</v>
          </cell>
          <cell r="IK1129">
            <v>1</v>
          </cell>
          <cell r="IL1129">
            <v>2</v>
          </cell>
          <cell r="IO1129">
            <v>31</v>
          </cell>
          <cell r="IP1129">
            <v>37</v>
          </cell>
          <cell r="IQ1129">
            <v>17</v>
          </cell>
          <cell r="IR1129">
            <v>11</v>
          </cell>
          <cell r="IS1129">
            <v>4</v>
          </cell>
          <cell r="IV1129" t="str">
            <v>Middle East, North Africa, and Pakistan</v>
          </cell>
          <cell r="IW1129">
            <v>1</v>
          </cell>
          <cell r="IX1129">
            <v>0</v>
          </cell>
        </row>
        <row r="1130">
          <cell r="A1130">
            <v>4492003</v>
          </cell>
          <cell r="B1130">
            <v>449</v>
          </cell>
          <cell r="C1130">
            <v>2003</v>
          </cell>
          <cell r="D1130" t="str">
            <v>Oman</v>
          </cell>
          <cell r="E1130" t="str">
            <v>MCD </v>
          </cell>
          <cell r="F1130" t="str">
            <v>Upper middle income</v>
          </cell>
          <cell r="G1130" t="str">
            <v>Developing</v>
          </cell>
          <cell r="H1130" t="str">
            <v>MCD </v>
          </cell>
          <cell r="I1130" t="str">
            <v>Exporter</v>
          </cell>
          <cell r="K1130">
            <v>0.38449709999999998</v>
          </cell>
          <cell r="L1130">
            <v>8.2829999999999995</v>
          </cell>
          <cell r="M1130">
            <v>42.673538999999998</v>
          </cell>
          <cell r="N1130">
            <v>0.3026316</v>
          </cell>
          <cell r="O1130">
            <v>0.27368419999999999</v>
          </cell>
          <cell r="P1130">
            <v>0.31315789999999999</v>
          </cell>
          <cell r="Q1130">
            <v>8.1426799999999994E-2</v>
          </cell>
          <cell r="R1130">
            <v>7.0576100000000003E-2</v>
          </cell>
          <cell r="S1130">
            <v>4.8397000000000003E-2</v>
          </cell>
          <cell r="T1130">
            <v>6.5991400000000006E-2</v>
          </cell>
          <cell r="AC1130">
            <v>8.0621200000000004E-2</v>
          </cell>
          <cell r="AF1130">
            <v>-5.2926599999999997E-2</v>
          </cell>
          <cell r="AI1130">
            <v>-1.30855E-2</v>
          </cell>
          <cell r="AL1130">
            <v>-6.1503E-3</v>
          </cell>
          <cell r="AO1130">
            <v>0.19226950000000001</v>
          </cell>
          <cell r="AR1130">
            <v>1.7073499999999998E-2</v>
          </cell>
          <cell r="AU1130">
            <v>6.1001600000000003E-2</v>
          </cell>
          <cell r="AX1130">
            <v>0.10455390000000001</v>
          </cell>
          <cell r="BA1130">
            <v>0.27879520000000002</v>
          </cell>
          <cell r="BD1130">
            <v>-2.9370899999999998E-2</v>
          </cell>
          <cell r="BG1130">
            <v>0.1147128</v>
          </cell>
          <cell r="BJ1130">
            <v>0.15807160000000001</v>
          </cell>
          <cell r="BM1130">
            <v>0.45011050000000002</v>
          </cell>
          <cell r="BN1130">
            <v>0.1495001</v>
          </cell>
          <cell r="BO1130">
            <v>0.26141379999999997</v>
          </cell>
          <cell r="BP1130">
            <v>0.86102440000000002</v>
          </cell>
          <cell r="BY1130">
            <v>0.45011050000000002</v>
          </cell>
          <cell r="CB1130">
            <v>-0.1101283</v>
          </cell>
          <cell r="CE1130">
            <v>-6.5281900000000004E-2</v>
          </cell>
          <cell r="CH1130">
            <v>0.15243989999999999</v>
          </cell>
          <cell r="CK1130">
            <v>0.847557</v>
          </cell>
          <cell r="CN1130">
            <v>1.0855099999999999E-2</v>
          </cell>
          <cell r="CQ1130">
            <v>0.46742319999999998</v>
          </cell>
          <cell r="CT1130">
            <v>1.621467</v>
          </cell>
          <cell r="CW1130">
            <v>0.92332380000000003</v>
          </cell>
          <cell r="CZ1130">
            <v>-5.9225199999999999E-2</v>
          </cell>
          <cell r="DC1130">
            <v>0.75503620000000005</v>
          </cell>
          <cell r="DF1130">
            <v>1.5427010000000001</v>
          </cell>
          <cell r="DI1130">
            <v>0.22120480000000001</v>
          </cell>
          <cell r="DJ1130">
            <v>0.22528719999999999</v>
          </cell>
          <cell r="DK1130">
            <v>0.24258179999999999</v>
          </cell>
          <cell r="DL1130">
            <v>0.22120480000000001</v>
          </cell>
          <cell r="DM1130">
            <v>0.24258179999999999</v>
          </cell>
          <cell r="DN1130">
            <v>0.22528719999999999</v>
          </cell>
          <cell r="DO1130">
            <v>2810000000</v>
          </cell>
          <cell r="DP1130">
            <v>1190000000</v>
          </cell>
          <cell r="DQ1130">
            <v>1160000000</v>
          </cell>
          <cell r="DR1130">
            <v>456000000</v>
          </cell>
          <cell r="HK1130">
            <v>55300000</v>
          </cell>
          <cell r="HL1130">
            <v>21200000</v>
          </cell>
          <cell r="HM1130">
            <v>54000000</v>
          </cell>
          <cell r="HN1130">
            <v>130000000</v>
          </cell>
          <cell r="IA1130">
            <v>2</v>
          </cell>
          <cell r="IB1130">
            <v>7</v>
          </cell>
          <cell r="IC1130">
            <v>6</v>
          </cell>
          <cell r="ID1130">
            <v>9</v>
          </cell>
          <cell r="IE1130">
            <v>5</v>
          </cell>
          <cell r="IF1130">
            <v>1</v>
          </cell>
          <cell r="IH1130">
            <v>12</v>
          </cell>
          <cell r="II1130">
            <v>14</v>
          </cell>
          <cell r="IJ1130">
            <v>12</v>
          </cell>
          <cell r="IK1130">
            <v>8</v>
          </cell>
          <cell r="IL1130">
            <v>6</v>
          </cell>
          <cell r="IO1130">
            <v>39</v>
          </cell>
          <cell r="IP1130">
            <v>51</v>
          </cell>
          <cell r="IQ1130">
            <v>27</v>
          </cell>
          <cell r="IR1130">
            <v>23</v>
          </cell>
          <cell r="IS1130">
            <v>10</v>
          </cell>
          <cell r="IT1130">
            <v>1</v>
          </cell>
          <cell r="IV1130" t="str">
            <v>Middle East, North Africa, and Pakistan</v>
          </cell>
          <cell r="IW1130">
            <v>1</v>
          </cell>
          <cell r="IX1130">
            <v>0</v>
          </cell>
        </row>
        <row r="1131">
          <cell r="A1131">
            <v>4492004</v>
          </cell>
          <cell r="B1131">
            <v>449</v>
          </cell>
          <cell r="C1131">
            <v>2004</v>
          </cell>
          <cell r="D1131" t="str">
            <v>Oman</v>
          </cell>
          <cell r="E1131" t="str">
            <v>MCD </v>
          </cell>
          <cell r="F1131" t="str">
            <v>Upper middle income</v>
          </cell>
          <cell r="G1131" t="str">
            <v>Developing</v>
          </cell>
          <cell r="H1131" t="str">
            <v>MCD </v>
          </cell>
          <cell r="I1131" t="str">
            <v>Exporter</v>
          </cell>
          <cell r="K1131">
            <v>0.38449709999999998</v>
          </cell>
          <cell r="L1131">
            <v>9.4869000000000003</v>
          </cell>
          <cell r="M1131">
            <v>46.627907999999998</v>
          </cell>
          <cell r="N1131">
            <v>0.3026316</v>
          </cell>
          <cell r="O1131">
            <v>0.27368419999999999</v>
          </cell>
          <cell r="P1131">
            <v>0.31315789999999999</v>
          </cell>
          <cell r="Q1131">
            <v>-7.0435000000000003E-3</v>
          </cell>
          <cell r="R1131">
            <v>-3.5171800000000003E-2</v>
          </cell>
          <cell r="S1131">
            <v>-6.8243399999999996E-2</v>
          </cell>
          <cell r="T1131">
            <v>-3.69588E-2</v>
          </cell>
          <cell r="AC1131">
            <v>4.0325E-2</v>
          </cell>
          <cell r="AF1131">
            <v>-0.1247328</v>
          </cell>
          <cell r="AI1131">
            <v>-0.15185670000000001</v>
          </cell>
          <cell r="AL1131">
            <v>-9.0763499999999997E-2</v>
          </cell>
          <cell r="AO1131">
            <v>0.1425585</v>
          </cell>
          <cell r="AR1131">
            <v>-3.7197099999999997E-2</v>
          </cell>
          <cell r="AU1131">
            <v>5.4235999999999999E-2</v>
          </cell>
          <cell r="AX1131">
            <v>8.1035700000000002E-2</v>
          </cell>
          <cell r="BA1131">
            <v>0.29856169999999999</v>
          </cell>
          <cell r="BD1131">
            <v>-3.61632E-2</v>
          </cell>
          <cell r="BG1131">
            <v>0.1780641</v>
          </cell>
          <cell r="BJ1131">
            <v>0.1717735</v>
          </cell>
          <cell r="BM1131">
            <v>-3.5599199999999998E-2</v>
          </cell>
          <cell r="BN1131">
            <v>-6.7555799999999999E-2</v>
          </cell>
          <cell r="BO1131">
            <v>-0.33730909999999997</v>
          </cell>
          <cell r="BP1131">
            <v>-0.44046410000000003</v>
          </cell>
          <cell r="BY1131">
            <v>0.1822281</v>
          </cell>
          <cell r="CB1131">
            <v>-0.21688370000000001</v>
          </cell>
          <cell r="CE1131">
            <v>-0.3411402</v>
          </cell>
          <cell r="CH1131">
            <v>-0.89327380000000001</v>
          </cell>
          <cell r="CK1131">
            <v>0.60288580000000003</v>
          </cell>
          <cell r="CN1131">
            <v>-6.2619599999999997E-2</v>
          </cell>
          <cell r="CQ1131">
            <v>0.2360766</v>
          </cell>
          <cell r="CT1131">
            <v>0.79808619999999997</v>
          </cell>
          <cell r="CW1131">
            <v>0.92346550000000005</v>
          </cell>
          <cell r="CZ1131">
            <v>-5.7683400000000003E-2</v>
          </cell>
          <cell r="DC1131">
            <v>0.81047789999999997</v>
          </cell>
          <cell r="DF1131">
            <v>1.676512</v>
          </cell>
          <cell r="DI1131">
            <v>0.30967499999999998</v>
          </cell>
          <cell r="DJ1131">
            <v>0.3419276</v>
          </cell>
          <cell r="DK1131">
            <v>0.34832970000000002</v>
          </cell>
          <cell r="DL1131">
            <v>0.30967499999999998</v>
          </cell>
          <cell r="DM1131">
            <v>0.34832970000000002</v>
          </cell>
          <cell r="DN1131">
            <v>0.3419276</v>
          </cell>
          <cell r="DO1131">
            <v>2940000000</v>
          </cell>
          <cell r="DP1131">
            <v>1250000000</v>
          </cell>
          <cell r="DQ1131">
            <v>1220000000</v>
          </cell>
          <cell r="DR1131">
            <v>474000000</v>
          </cell>
          <cell r="DS1131">
            <v>0</v>
          </cell>
          <cell r="DT1131">
            <v>0</v>
          </cell>
          <cell r="DU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L1131">
            <v>0</v>
          </cell>
          <cell r="FH1131">
            <v>24.71453</v>
          </cell>
          <cell r="FK1131">
            <v>16.592860000000002</v>
          </cell>
          <cell r="FN1131">
            <v>16.295249999999999</v>
          </cell>
          <cell r="FQ1131">
            <v>18.69576</v>
          </cell>
          <cell r="FT1131">
            <v>37.535609999999998</v>
          </cell>
          <cell r="FW1131">
            <v>20.030560000000001</v>
          </cell>
          <cell r="FZ1131">
            <v>25.53471</v>
          </cell>
          <cell r="GC1131">
            <v>31.372540000000001</v>
          </cell>
          <cell r="GF1131">
            <v>107.149</v>
          </cell>
          <cell r="GI1131">
            <v>65.102860000000007</v>
          </cell>
          <cell r="GL1131">
            <v>103.8395</v>
          </cell>
          <cell r="GO1131">
            <v>100.8335</v>
          </cell>
          <cell r="HK1131">
            <v>50500000</v>
          </cell>
          <cell r="HL1131">
            <v>19200000</v>
          </cell>
          <cell r="HM1131">
            <v>49400000</v>
          </cell>
          <cell r="HN1131">
            <v>119000000</v>
          </cell>
          <cell r="IA1131">
            <v>4</v>
          </cell>
          <cell r="IB1131">
            <v>4</v>
          </cell>
          <cell r="IC1131">
            <v>4</v>
          </cell>
          <cell r="ID1131">
            <v>3</v>
          </cell>
          <cell r="IE1131">
            <v>12</v>
          </cell>
          <cell r="IF1131">
            <v>3</v>
          </cell>
          <cell r="IH1131">
            <v>12</v>
          </cell>
          <cell r="II1131">
            <v>11</v>
          </cell>
          <cell r="IJ1131">
            <v>6</v>
          </cell>
          <cell r="IK1131">
            <v>7</v>
          </cell>
          <cell r="IL1131">
            <v>12</v>
          </cell>
          <cell r="IM1131">
            <v>1</v>
          </cell>
          <cell r="IO1131">
            <v>43</v>
          </cell>
          <cell r="IP1131">
            <v>44</v>
          </cell>
          <cell r="IQ1131">
            <v>20</v>
          </cell>
          <cell r="IR1131">
            <v>13</v>
          </cell>
          <cell r="IS1131">
            <v>15</v>
          </cell>
          <cell r="IT1131">
            <v>3</v>
          </cell>
          <cell r="IV1131" t="str">
            <v>Middle East, North Africa, and Pakistan</v>
          </cell>
          <cell r="IW1131">
            <v>1</v>
          </cell>
          <cell r="IX1131">
            <v>0</v>
          </cell>
        </row>
        <row r="1132">
          <cell r="A1132">
            <v>4492005</v>
          </cell>
          <cell r="B1132">
            <v>449</v>
          </cell>
          <cell r="C1132">
            <v>2005</v>
          </cell>
          <cell r="D1132" t="str">
            <v>Oman</v>
          </cell>
          <cell r="E1132" t="str">
            <v>MCD </v>
          </cell>
          <cell r="F1132" t="str">
            <v>Upper middle income</v>
          </cell>
          <cell r="G1132" t="str">
            <v>Developing</v>
          </cell>
          <cell r="H1132" t="str">
            <v>MCD </v>
          </cell>
          <cell r="I1132" t="str">
            <v>Exporter</v>
          </cell>
          <cell r="K1132">
            <v>0.38449709999999998</v>
          </cell>
          <cell r="L1132">
            <v>11.882899999999999</v>
          </cell>
          <cell r="M1132">
            <v>51.174523000000001</v>
          </cell>
          <cell r="N1132">
            <v>0.3026316</v>
          </cell>
          <cell r="O1132">
            <v>0.27368419999999999</v>
          </cell>
          <cell r="P1132">
            <v>0.31315789999999999</v>
          </cell>
          <cell r="Q1132">
            <v>-8.2155699999999998E-2</v>
          </cell>
          <cell r="R1132">
            <v>-0.1095993</v>
          </cell>
          <cell r="S1132">
            <v>-0.1447031</v>
          </cell>
          <cell r="T1132">
            <v>-0.11185630000000001</v>
          </cell>
          <cell r="AC1132">
            <v>-8.9849999999999999E-3</v>
          </cell>
          <cell r="AF1132">
            <v>-0.1671879</v>
          </cell>
          <cell r="AI1132">
            <v>-0.10838730000000001</v>
          </cell>
          <cell r="AL1132">
            <v>-0.11182640000000001</v>
          </cell>
          <cell r="AO1132">
            <v>0.11892079999999999</v>
          </cell>
          <cell r="AR1132">
            <v>-6.9934099999999999E-2</v>
          </cell>
          <cell r="AU1132">
            <v>4.66127E-2</v>
          </cell>
          <cell r="AX1132">
            <v>7.4978600000000006E-2</v>
          </cell>
          <cell r="BA1132">
            <v>0.31773210000000002</v>
          </cell>
          <cell r="BD1132">
            <v>1.07341E-2</v>
          </cell>
          <cell r="BG1132">
            <v>0.19572300000000001</v>
          </cell>
          <cell r="BJ1132">
            <v>0.22435289999999999</v>
          </cell>
          <cell r="BM1132">
            <v>-0.37820769999999998</v>
          </cell>
          <cell r="BN1132">
            <v>-0.18008460000000001</v>
          </cell>
          <cell r="BO1132">
            <v>-0.618676</v>
          </cell>
          <cell r="BP1132">
            <v>-1.176968</v>
          </cell>
          <cell r="BY1132">
            <v>-7.0638699999999999E-2</v>
          </cell>
          <cell r="CB1132">
            <v>-0.25076389999999998</v>
          </cell>
          <cell r="CE1132">
            <v>-0.54394469999999995</v>
          </cell>
          <cell r="CH1132">
            <v>-1.234758</v>
          </cell>
          <cell r="CK1132">
            <v>0.47969780000000001</v>
          </cell>
          <cell r="CN1132">
            <v>-0.16298460000000001</v>
          </cell>
          <cell r="CQ1132">
            <v>0.14784159999999999</v>
          </cell>
          <cell r="CT1132">
            <v>0.72443489999999999</v>
          </cell>
          <cell r="CW1132">
            <v>0.91274759999999999</v>
          </cell>
          <cell r="CZ1132">
            <v>8.6563999999999999E-3</v>
          </cell>
          <cell r="DC1132">
            <v>0.90922639999999999</v>
          </cell>
          <cell r="DF1132">
            <v>1.811315</v>
          </cell>
          <cell r="DI1132">
            <v>0.3847873</v>
          </cell>
          <cell r="DJ1132">
            <v>0.41838730000000002</v>
          </cell>
          <cell r="DK1132">
            <v>0.4227572</v>
          </cell>
          <cell r="DL1132">
            <v>0.3847873</v>
          </cell>
          <cell r="DM1132">
            <v>0.4227572</v>
          </cell>
          <cell r="DN1132">
            <v>0.41838730000000002</v>
          </cell>
          <cell r="DO1132">
            <v>3250000000</v>
          </cell>
          <cell r="DP1132">
            <v>1420000000</v>
          </cell>
          <cell r="DQ1132">
            <v>1320000000</v>
          </cell>
          <cell r="DR1132">
            <v>508000000</v>
          </cell>
          <cell r="DS1132">
            <v>0</v>
          </cell>
          <cell r="DT1132">
            <v>0</v>
          </cell>
          <cell r="DU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L1132">
            <v>0</v>
          </cell>
          <cell r="FH1132">
            <v>28.50037</v>
          </cell>
          <cell r="FK1132">
            <v>34.744160000000001</v>
          </cell>
          <cell r="FN1132">
            <v>36.048259999999999</v>
          </cell>
          <cell r="FQ1132">
            <v>44.625219999999999</v>
          </cell>
          <cell r="FT1132">
            <v>55.370289999999997</v>
          </cell>
          <cell r="FW1132">
            <v>39.732880000000002</v>
          </cell>
          <cell r="FZ1132">
            <v>72.194550000000007</v>
          </cell>
          <cell r="GC1132">
            <v>58.316119999999998</v>
          </cell>
          <cell r="GF1132">
            <v>109.1786</v>
          </cell>
          <cell r="GI1132">
            <v>99.312740000000005</v>
          </cell>
          <cell r="GL1132">
            <v>107.77549999999999</v>
          </cell>
          <cell r="GO1132">
            <v>113.6442</v>
          </cell>
          <cell r="HK1132">
            <v>46000000</v>
          </cell>
          <cell r="HL1132">
            <v>16400000</v>
          </cell>
          <cell r="HM1132">
            <v>42800000</v>
          </cell>
          <cell r="HN1132">
            <v>105000000</v>
          </cell>
          <cell r="IA1132">
            <v>5</v>
          </cell>
          <cell r="IB1132">
            <v>3</v>
          </cell>
          <cell r="IC1132">
            <v>3</v>
          </cell>
          <cell r="ID1132">
            <v>3</v>
          </cell>
          <cell r="IE1132">
            <v>10</v>
          </cell>
          <cell r="IF1132">
            <v>6</v>
          </cell>
          <cell r="IH1132">
            <v>13</v>
          </cell>
          <cell r="II1132">
            <v>10</v>
          </cell>
          <cell r="IJ1132">
            <v>5</v>
          </cell>
          <cell r="IK1132">
            <v>5</v>
          </cell>
          <cell r="IL1132">
            <v>11</v>
          </cell>
          <cell r="IM1132">
            <v>5</v>
          </cell>
          <cell r="IO1132">
            <v>56</v>
          </cell>
          <cell r="IP1132">
            <v>42</v>
          </cell>
          <cell r="IQ1132">
            <v>13</v>
          </cell>
          <cell r="IR1132">
            <v>8</v>
          </cell>
          <cell r="IS1132">
            <v>14</v>
          </cell>
          <cell r="IT1132">
            <v>8</v>
          </cell>
          <cell r="IV1132" t="str">
            <v>Middle East, North Africa, and Pakistan</v>
          </cell>
          <cell r="IW1132">
            <v>1</v>
          </cell>
          <cell r="IX1132">
            <v>0</v>
          </cell>
        </row>
        <row r="1133">
          <cell r="A1133">
            <v>4492006</v>
          </cell>
          <cell r="B1133">
            <v>449</v>
          </cell>
          <cell r="C1133">
            <v>2006</v>
          </cell>
          <cell r="D1133" t="str">
            <v>Oman</v>
          </cell>
          <cell r="E1133" t="str">
            <v>MCD </v>
          </cell>
          <cell r="F1133" t="str">
            <v>Upper middle income</v>
          </cell>
          <cell r="G1133" t="str">
            <v>Developing</v>
          </cell>
          <cell r="H1133" t="str">
            <v>MCD </v>
          </cell>
          <cell r="I1133" t="str">
            <v>Exporter</v>
          </cell>
          <cell r="K1133">
            <v>0.38449709999999998</v>
          </cell>
          <cell r="L1133">
            <v>14.151300000000001</v>
          </cell>
          <cell r="M1133">
            <v>56.479143999999998</v>
          </cell>
          <cell r="N1133">
            <v>0.3</v>
          </cell>
          <cell r="O1133">
            <v>0.27</v>
          </cell>
          <cell r="P1133">
            <v>0.05</v>
          </cell>
          <cell r="Q1133">
            <v>-0.15059449999999999</v>
          </cell>
          <cell r="R1133">
            <v>-0.44916509999999998</v>
          </cell>
          <cell r="S1133">
            <v>-0.2173871</v>
          </cell>
          <cell r="T1133">
            <v>-0.21310989999999999</v>
          </cell>
          <cell r="AC1133">
            <v>-5.9449999999999998E-4</v>
          </cell>
          <cell r="AF1133">
            <v>-0.151728</v>
          </cell>
          <cell r="AI1133">
            <v>-1.7387099999999999E-2</v>
          </cell>
          <cell r="AL1133">
            <v>-4.2487499999999997E-2</v>
          </cell>
          <cell r="AO1133">
            <v>0.15338299999999999</v>
          </cell>
          <cell r="AR1133">
            <v>-8.91652E-2</v>
          </cell>
          <cell r="AU1133">
            <v>4.8973500000000003E-2</v>
          </cell>
          <cell r="AX1133">
            <v>9.0487899999999996E-2</v>
          </cell>
          <cell r="BA1133">
            <v>0.35204750000000001</v>
          </cell>
          <cell r="BD1133">
            <v>3.3025499999999999E-2</v>
          </cell>
          <cell r="BG1133">
            <v>0.24076220000000001</v>
          </cell>
          <cell r="BJ1133">
            <v>0.2335006</v>
          </cell>
          <cell r="BM1133">
            <v>-0.65760589999999997</v>
          </cell>
          <cell r="BN1133">
            <v>-0.48869940000000001</v>
          </cell>
          <cell r="BO1133">
            <v>-0.82110459999999996</v>
          </cell>
          <cell r="BP1133">
            <v>-1.9674100000000001</v>
          </cell>
          <cell r="BY1133">
            <v>-0.1402658</v>
          </cell>
          <cell r="CB1133">
            <v>-0.22549369999999999</v>
          </cell>
          <cell r="CE1133">
            <v>-0.19491339999999999</v>
          </cell>
          <cell r="CH1133">
            <v>-0.36400749999999998</v>
          </cell>
          <cell r="CK1133">
            <v>0.46148119999999998</v>
          </cell>
          <cell r="CN1133">
            <v>-0.17943870000000001</v>
          </cell>
          <cell r="CQ1133">
            <v>0.22244939999999999</v>
          </cell>
          <cell r="CT1133">
            <v>0.75722270000000003</v>
          </cell>
          <cell r="CW1133">
            <v>0.8384587</v>
          </cell>
          <cell r="CZ1133">
            <v>4.5688600000000003E-2</v>
          </cell>
          <cell r="DC1133">
            <v>0.94375039999999999</v>
          </cell>
          <cell r="DF1133">
            <v>1.789299</v>
          </cell>
          <cell r="DI1133">
            <v>0.45059450000000001</v>
          </cell>
          <cell r="DJ1133">
            <v>0.48738710000000002</v>
          </cell>
          <cell r="DK1133">
            <v>0.49916509999999997</v>
          </cell>
          <cell r="DL1133">
            <v>0.45059450000000001</v>
          </cell>
          <cell r="DM1133">
            <v>0.49916509999999997</v>
          </cell>
          <cell r="DN1133">
            <v>0.48738710000000002</v>
          </cell>
          <cell r="DO1133">
            <v>3400000000</v>
          </cell>
          <cell r="DP1133">
            <v>1610000000</v>
          </cell>
          <cell r="DQ1133">
            <v>1390000000</v>
          </cell>
          <cell r="DR1133">
            <v>400000000</v>
          </cell>
          <cell r="DS1133">
            <v>-1.1472119999999999</v>
          </cell>
          <cell r="DT1133">
            <v>-102.5624</v>
          </cell>
          <cell r="DU1133">
            <v>-1.4056599999999999</v>
          </cell>
          <cell r="EE1133">
            <v>-3.998939</v>
          </cell>
          <cell r="EF1133">
            <v>-344.4119</v>
          </cell>
          <cell r="EG1133">
            <v>-5.3394890000000004</v>
          </cell>
          <cell r="EH1133">
            <v>-13.20514</v>
          </cell>
          <cell r="EL1133">
            <v>-44.666449999999998</v>
          </cell>
          <cell r="FH1133">
            <v>56.653759999999998</v>
          </cell>
          <cell r="FK1133">
            <v>69.512500000000003</v>
          </cell>
          <cell r="FN1133">
            <v>75.153819999999996</v>
          </cell>
          <cell r="FQ1133">
            <v>70.927539999999993</v>
          </cell>
          <cell r="FT1133">
            <v>68.095320000000001</v>
          </cell>
          <cell r="FW1133">
            <v>52.444960000000002</v>
          </cell>
          <cell r="FZ1133">
            <v>87.751080000000002</v>
          </cell>
          <cell r="GC1133">
            <v>78.441909999999993</v>
          </cell>
          <cell r="GF1133">
            <v>119.3068</v>
          </cell>
          <cell r="GI1133">
            <v>121.6917</v>
          </cell>
          <cell r="GL1133">
            <v>116.52500000000001</v>
          </cell>
          <cell r="GO1133">
            <v>114.2085</v>
          </cell>
          <cell r="HK1133">
            <v>43700000</v>
          </cell>
          <cell r="HL1133">
            <v>10900000</v>
          </cell>
          <cell r="HM1133">
            <v>37800000</v>
          </cell>
          <cell r="HN1133">
            <v>92300000</v>
          </cell>
          <cell r="IA1133">
            <v>3</v>
          </cell>
          <cell r="IB1133">
            <v>8</v>
          </cell>
          <cell r="IC1133">
            <v>2</v>
          </cell>
          <cell r="ID1133">
            <v>4</v>
          </cell>
          <cell r="IE1133">
            <v>7</v>
          </cell>
          <cell r="IF1133">
            <v>6</v>
          </cell>
          <cell r="IH1133">
            <v>10</v>
          </cell>
          <cell r="II1133">
            <v>14</v>
          </cell>
          <cell r="IJ1133">
            <v>6</v>
          </cell>
          <cell r="IK1133">
            <v>5</v>
          </cell>
          <cell r="IL1133">
            <v>9</v>
          </cell>
          <cell r="IM1133">
            <v>5</v>
          </cell>
          <cell r="IO1133">
            <v>56</v>
          </cell>
          <cell r="IP1133">
            <v>46</v>
          </cell>
          <cell r="IQ1133">
            <v>13</v>
          </cell>
          <cell r="IR1133">
            <v>6</v>
          </cell>
          <cell r="IS1133">
            <v>13</v>
          </cell>
          <cell r="IT1133">
            <v>7</v>
          </cell>
          <cell r="IV1133" t="str">
            <v>Middle East, North Africa, and Pakistan</v>
          </cell>
          <cell r="IW1133">
            <v>1</v>
          </cell>
          <cell r="IX1133">
            <v>0</v>
          </cell>
        </row>
        <row r="1134">
          <cell r="A1134">
            <v>4492007</v>
          </cell>
          <cell r="B1134">
            <v>449</v>
          </cell>
          <cell r="C1134">
            <v>2007</v>
          </cell>
          <cell r="D1134" t="str">
            <v>Oman</v>
          </cell>
          <cell r="E1134" t="str">
            <v>MCD </v>
          </cell>
          <cell r="F1134" t="str">
            <v>Upper middle income</v>
          </cell>
          <cell r="G1134" t="str">
            <v>Developing</v>
          </cell>
          <cell r="H1134" t="str">
            <v>MCD </v>
          </cell>
          <cell r="I1134" t="str">
            <v>Exporter</v>
          </cell>
          <cell r="K1134">
            <v>0.38449709999999998</v>
          </cell>
          <cell r="L1134">
            <v>16.111000000000001</v>
          </cell>
          <cell r="M1134">
            <v>61.218473000000003</v>
          </cell>
          <cell r="N1134">
            <v>0.22750000000000001</v>
          </cell>
          <cell r="O1134">
            <v>0.34</v>
          </cell>
          <cell r="P1134">
            <v>0.18</v>
          </cell>
          <cell r="Q1134">
            <v>-0.3940958</v>
          </cell>
          <cell r="R1134">
            <v>-0.53828779999999998</v>
          </cell>
          <cell r="S1134">
            <v>-0.35778260000000001</v>
          </cell>
          <cell r="T1134">
            <v>-0.3967714</v>
          </cell>
          <cell r="AC1134">
            <v>-0.25081219999999999</v>
          </cell>
          <cell r="AF1134">
            <v>-0.44828780000000001</v>
          </cell>
          <cell r="AI1134">
            <v>-0.15509680000000001</v>
          </cell>
          <cell r="AL1134">
            <v>-0.2286753</v>
          </cell>
          <cell r="AO1134">
            <v>-6.3067999999999999E-2</v>
          </cell>
          <cell r="AR1134">
            <v>-0.30775859999999999</v>
          </cell>
          <cell r="AU1134">
            <v>-3.4290599999999997E-2</v>
          </cell>
          <cell r="AX1134">
            <v>-3.8548899999999997E-2</v>
          </cell>
          <cell r="BA1134">
            <v>0.2581928</v>
          </cell>
          <cell r="BD1134">
            <v>-0.14370230000000001</v>
          </cell>
          <cell r="BG1134">
            <v>0.13961229999999999</v>
          </cell>
          <cell r="BJ1134">
            <v>0.12703020000000001</v>
          </cell>
          <cell r="BM1134">
            <v>-1.7144170000000001</v>
          </cell>
          <cell r="BN1134">
            <v>-0.56944879999999998</v>
          </cell>
          <cell r="BO1134">
            <v>-1.2669999999999999</v>
          </cell>
          <cell r="BP1134">
            <v>-3.5508649999999999</v>
          </cell>
          <cell r="BY1134">
            <v>-1.1844429999999999</v>
          </cell>
          <cell r="CB1134">
            <v>-0.44342890000000001</v>
          </cell>
          <cell r="CE1134">
            <v>-0.60983480000000001</v>
          </cell>
          <cell r="CH1134">
            <v>-2.020527</v>
          </cell>
          <cell r="CK1134">
            <v>-0.31328539999999999</v>
          </cell>
          <cell r="CN1134">
            <v>-0.37832690000000002</v>
          </cell>
          <cell r="CQ1134">
            <v>-0.32154949999999999</v>
          </cell>
          <cell r="CT1134">
            <v>-0.49702499999999999</v>
          </cell>
          <cell r="CW1134">
            <v>0.65587569999999995</v>
          </cell>
          <cell r="CZ1134">
            <v>-0.1752792</v>
          </cell>
          <cell r="DC1134">
            <v>0.56627830000000001</v>
          </cell>
          <cell r="DF1134">
            <v>0.96607069999999995</v>
          </cell>
          <cell r="DI1134">
            <v>0.62159580000000003</v>
          </cell>
          <cell r="DJ1134">
            <v>0.69778260000000003</v>
          </cell>
          <cell r="DK1134">
            <v>0.71828780000000003</v>
          </cell>
          <cell r="DL1134">
            <v>0.62159580000000003</v>
          </cell>
          <cell r="DM1134">
            <v>0.71828780000000003</v>
          </cell>
          <cell r="DN1134">
            <v>0.69778260000000003</v>
          </cell>
          <cell r="DO1134">
            <v>3750000000</v>
          </cell>
          <cell r="DP1134">
            <v>1820000000</v>
          </cell>
          <cell r="DQ1134">
            <v>1480000000</v>
          </cell>
          <cell r="DR1134">
            <v>443000000</v>
          </cell>
          <cell r="DS1134">
            <v>-18.76455</v>
          </cell>
          <cell r="DT1134">
            <v>-27.99164</v>
          </cell>
          <cell r="DU1134">
            <v>14.035220000000001</v>
          </cell>
          <cell r="EE1134">
            <v>-42.397329999999997</v>
          </cell>
          <cell r="EF1134">
            <v>59.327500000000001</v>
          </cell>
          <cell r="EG1134">
            <v>33.270670000000003</v>
          </cell>
          <cell r="EH1134">
            <v>-6.8764760000000003</v>
          </cell>
          <cell r="EL1134">
            <v>-0.43101010000000001</v>
          </cell>
          <cell r="FH1134">
            <v>8.0184759999999997</v>
          </cell>
          <cell r="FK1134">
            <v>20.361440000000002</v>
          </cell>
          <cell r="FN1134">
            <v>52.288930000000001</v>
          </cell>
          <cell r="FQ1134">
            <v>30.813980000000001</v>
          </cell>
          <cell r="FT1134">
            <v>42.377409999999998</v>
          </cell>
          <cell r="FW1134">
            <v>20.531890000000001</v>
          </cell>
          <cell r="FZ1134">
            <v>55.634320000000002</v>
          </cell>
          <cell r="GC1134">
            <v>52.386409999999998</v>
          </cell>
          <cell r="GF1134">
            <v>101.6268</v>
          </cell>
          <cell r="GI1134">
            <v>72.709050000000005</v>
          </cell>
          <cell r="GL1134">
            <v>94.270610000000005</v>
          </cell>
          <cell r="GO1134">
            <v>92.544089999999997</v>
          </cell>
          <cell r="HK1134">
            <v>43500000</v>
          </cell>
          <cell r="HL1134">
            <v>10600000</v>
          </cell>
          <cell r="HM1134">
            <v>35400000</v>
          </cell>
          <cell r="HN1134">
            <v>89500000</v>
          </cell>
          <cell r="IA1134">
            <v>3</v>
          </cell>
          <cell r="IB1134">
            <v>1</v>
          </cell>
          <cell r="IC1134">
            <v>4</v>
          </cell>
          <cell r="ID1134">
            <v>4</v>
          </cell>
          <cell r="IE1134">
            <v>5</v>
          </cell>
          <cell r="IF1134">
            <v>13</v>
          </cell>
          <cell r="IH1134">
            <v>11</v>
          </cell>
          <cell r="II1134">
            <v>3</v>
          </cell>
          <cell r="IJ1134">
            <v>8</v>
          </cell>
          <cell r="IK1134">
            <v>6</v>
          </cell>
          <cell r="IL1134">
            <v>7</v>
          </cell>
          <cell r="IM1134">
            <v>16</v>
          </cell>
          <cell r="IO1134">
            <v>50</v>
          </cell>
          <cell r="IP1134">
            <v>35</v>
          </cell>
          <cell r="IQ1134">
            <v>20</v>
          </cell>
          <cell r="IR1134">
            <v>14</v>
          </cell>
          <cell r="IS1134">
            <v>17</v>
          </cell>
          <cell r="IT1134">
            <v>18</v>
          </cell>
          <cell r="IV1134" t="str">
            <v>Middle East, North Africa, and Pakistan</v>
          </cell>
          <cell r="IW1134">
            <v>1</v>
          </cell>
          <cell r="IX1134">
            <v>0</v>
          </cell>
        </row>
        <row r="1135">
          <cell r="A1135">
            <v>4492008</v>
          </cell>
          <cell r="B1135">
            <v>449</v>
          </cell>
          <cell r="C1135">
            <v>2008</v>
          </cell>
          <cell r="D1135" t="str">
            <v>Oman</v>
          </cell>
          <cell r="E1135" t="str">
            <v>MCD </v>
          </cell>
          <cell r="F1135" t="str">
            <v>Upper middle income</v>
          </cell>
          <cell r="G1135" t="str">
            <v>Developing</v>
          </cell>
          <cell r="H1135" t="str">
            <v>MCD </v>
          </cell>
          <cell r="I1135" t="str">
            <v>Exporter</v>
          </cell>
          <cell r="K1135">
            <v>0.38449709999999998</v>
          </cell>
          <cell r="L1135">
            <v>23.2883</v>
          </cell>
          <cell r="M1135">
            <v>70.621662000000001</v>
          </cell>
          <cell r="N1135">
            <v>0.3075</v>
          </cell>
          <cell r="O1135">
            <v>0.38</v>
          </cell>
          <cell r="P1135">
            <v>0.19500000000000001</v>
          </cell>
          <cell r="Q1135">
            <v>5.4807799999999997E-2</v>
          </cell>
          <cell r="R1135">
            <v>-0.2071971</v>
          </cell>
          <cell r="S1135">
            <v>-4.7375999999999998E-3</v>
          </cell>
          <cell r="T1135">
            <v>-9.7360000000000003E-4</v>
          </cell>
          <cell r="AC1135">
            <v>0.30139490000000002</v>
          </cell>
          <cell r="AF1135">
            <v>-0.1915673</v>
          </cell>
          <cell r="AI1135">
            <v>0.1641917</v>
          </cell>
          <cell r="AL1135">
            <v>0.1018831</v>
          </cell>
          <cell r="AO1135">
            <v>0.41195039999999999</v>
          </cell>
          <cell r="AR1135">
            <v>-3.5188499999999998E-2</v>
          </cell>
          <cell r="AU1135">
            <v>0.38148870000000001</v>
          </cell>
          <cell r="AX1135">
            <v>0.36968980000000001</v>
          </cell>
          <cell r="BA1135">
            <v>0.655528</v>
          </cell>
          <cell r="BD1135">
            <v>0.2277102</v>
          </cell>
          <cell r="BG1135">
            <v>0.5032181</v>
          </cell>
          <cell r="BJ1135">
            <v>0.52925789999999995</v>
          </cell>
          <cell r="BM1135">
            <v>0.15360260000000001</v>
          </cell>
          <cell r="BN1135">
            <v>-0.1467146</v>
          </cell>
          <cell r="BO1135">
            <v>-1.29721E-2</v>
          </cell>
          <cell r="BP1135">
            <v>-6.084E-3</v>
          </cell>
          <cell r="BY1135">
            <v>0.55408060000000003</v>
          </cell>
          <cell r="CB1135">
            <v>-0.13505320000000001</v>
          </cell>
          <cell r="CE1135">
            <v>0.24758260000000001</v>
          </cell>
          <cell r="CH1135">
            <v>0.77532820000000002</v>
          </cell>
          <cell r="CK1135">
            <v>0.74856020000000001</v>
          </cell>
          <cell r="CN1135">
            <v>-0.12167939999999999</v>
          </cell>
          <cell r="CQ1135">
            <v>1.0576810000000001</v>
          </cell>
          <cell r="CT1135">
            <v>2.0944400000000001</v>
          </cell>
          <cell r="CW1135">
            <v>1.0195860000000001</v>
          </cell>
          <cell r="CZ1135">
            <v>0.1679668</v>
          </cell>
          <cell r="DC1135">
            <v>1.5694030000000001</v>
          </cell>
          <cell r="DF1135">
            <v>2.5727869999999999</v>
          </cell>
          <cell r="DI1135">
            <v>0.25269219999999998</v>
          </cell>
          <cell r="DJ1135">
            <v>0.38473760000000001</v>
          </cell>
          <cell r="DK1135">
            <v>0.40219709999999997</v>
          </cell>
          <cell r="DL1135">
            <v>0.25269219999999998</v>
          </cell>
          <cell r="DM1135">
            <v>0.40219709999999997</v>
          </cell>
          <cell r="DN1135">
            <v>0.38473760000000001</v>
          </cell>
          <cell r="DO1135">
            <v>3780000000</v>
          </cell>
          <cell r="DP1135">
            <v>1700000000</v>
          </cell>
          <cell r="DQ1135">
            <v>1660000000</v>
          </cell>
          <cell r="DR1135">
            <v>429000000</v>
          </cell>
          <cell r="DS1135">
            <v>15.461449999999999</v>
          </cell>
          <cell r="DT1135">
            <v>-74.026669999999996</v>
          </cell>
          <cell r="DU1135">
            <v>66.676370000000006</v>
          </cell>
          <cell r="DV1135">
            <v>0.36844500000000002</v>
          </cell>
          <cell r="DW1135">
            <v>18.71903</v>
          </cell>
          <cell r="DX1135">
            <v>-11.318809999999999</v>
          </cell>
          <cell r="EE1135">
            <v>-21.685880000000001</v>
          </cell>
          <cell r="EF1135">
            <v>-4.7454739999999997</v>
          </cell>
          <cell r="EG1135">
            <v>-12.77772</v>
          </cell>
          <cell r="EH1135">
            <v>27.7623</v>
          </cell>
          <cell r="EI1135">
            <v>-2.6732490000000002</v>
          </cell>
          <cell r="EL1135">
            <v>-15.86285</v>
          </cell>
          <cell r="FH1135">
            <v>175.5428</v>
          </cell>
          <cell r="FI1135">
            <v>1.073188</v>
          </cell>
          <cell r="FK1135">
            <v>53.32244</v>
          </cell>
          <cell r="FL1135">
            <v>1.1995800000000001</v>
          </cell>
          <cell r="FN1135">
            <v>160.09059999999999</v>
          </cell>
          <cell r="FO1135">
            <v>2.0260639999999999</v>
          </cell>
          <cell r="FQ1135">
            <v>101.2991</v>
          </cell>
          <cell r="FR1135">
            <v>1.9637929999999999</v>
          </cell>
          <cell r="FT1135">
            <v>98.500619999999998</v>
          </cell>
          <cell r="FU1135">
            <v>5.3826429999999998</v>
          </cell>
          <cell r="FW1135">
            <v>53.528559999999999</v>
          </cell>
          <cell r="FX1135">
            <v>0.70036529999999997</v>
          </cell>
          <cell r="FZ1135">
            <v>150.6711</v>
          </cell>
          <cell r="GA1135">
            <v>6.4692299999999996</v>
          </cell>
          <cell r="GC1135">
            <v>112.9669</v>
          </cell>
          <cell r="GD1135">
            <v>5.2655700000000003</v>
          </cell>
          <cell r="GF1135">
            <v>136.47630000000001</v>
          </cell>
          <cell r="GG1135">
            <v>29.716629999999999</v>
          </cell>
          <cell r="GI1135">
            <v>259.73140000000001</v>
          </cell>
          <cell r="GJ1135">
            <v>9.7242110000000004</v>
          </cell>
          <cell r="GL1135">
            <v>238.4101</v>
          </cell>
          <cell r="GM1135">
            <v>41.224820000000001</v>
          </cell>
          <cell r="GO1135">
            <v>163.69829999999999</v>
          </cell>
          <cell r="GP1135">
            <v>32.639919999999996</v>
          </cell>
          <cell r="GR1135">
            <v>0</v>
          </cell>
          <cell r="GS1135">
            <v>0</v>
          </cell>
          <cell r="GT1135">
            <v>0</v>
          </cell>
          <cell r="GU1135">
            <v>0</v>
          </cell>
          <cell r="GX1135">
            <v>0</v>
          </cell>
          <cell r="GY1135">
            <v>0</v>
          </cell>
          <cell r="GZ1135">
            <v>0</v>
          </cell>
          <cell r="HA1135">
            <v>0</v>
          </cell>
          <cell r="HD1135">
            <v>0</v>
          </cell>
          <cell r="HE1135">
            <v>0</v>
          </cell>
          <cell r="HF1135">
            <v>0</v>
          </cell>
          <cell r="HG1135">
            <v>0</v>
          </cell>
          <cell r="HK1135">
            <v>27900000</v>
          </cell>
          <cell r="HL1135">
            <v>7061696</v>
          </cell>
          <cell r="HM1135">
            <v>27300000</v>
          </cell>
          <cell r="HN1135">
            <v>62300000</v>
          </cell>
          <cell r="HO1135">
            <v>0</v>
          </cell>
          <cell r="HP1135">
            <v>0</v>
          </cell>
          <cell r="HQ1135">
            <v>0</v>
          </cell>
          <cell r="HR1135">
            <v>0</v>
          </cell>
          <cell r="IA1135">
            <v>12</v>
          </cell>
          <cell r="IB1135">
            <v>3</v>
          </cell>
          <cell r="IC1135">
            <v>1</v>
          </cell>
          <cell r="ID1135">
            <v>4</v>
          </cell>
          <cell r="IE1135">
            <v>9</v>
          </cell>
          <cell r="IF1135">
            <v>1</v>
          </cell>
          <cell r="IH1135">
            <v>29</v>
          </cell>
          <cell r="II1135">
            <v>6</v>
          </cell>
          <cell r="IJ1135">
            <v>2</v>
          </cell>
          <cell r="IK1135">
            <v>6</v>
          </cell>
          <cell r="IL1135">
            <v>10</v>
          </cell>
          <cell r="IO1135">
            <v>105</v>
          </cell>
          <cell r="IP1135">
            <v>24</v>
          </cell>
          <cell r="IQ1135">
            <v>3</v>
          </cell>
          <cell r="IR1135">
            <v>8</v>
          </cell>
          <cell r="IS1135">
            <v>9</v>
          </cell>
          <cell r="IT1135">
            <v>1</v>
          </cell>
          <cell r="IV1135" t="str">
            <v>Middle East, North Africa, and Pakistan</v>
          </cell>
          <cell r="IW1135">
            <v>1</v>
          </cell>
          <cell r="IX1135">
            <v>0</v>
          </cell>
        </row>
        <row r="1136">
          <cell r="A1136">
            <v>4492009</v>
          </cell>
          <cell r="B1136">
            <v>449</v>
          </cell>
          <cell r="C1136">
            <v>2009</v>
          </cell>
          <cell r="D1136" t="str">
            <v>Oman</v>
          </cell>
          <cell r="E1136" t="str">
            <v>MCD </v>
          </cell>
          <cell r="F1136" t="str">
            <v>Upper middle income</v>
          </cell>
          <cell r="G1136" t="str">
            <v>Developing</v>
          </cell>
          <cell r="H1136" t="str">
            <v>MCD </v>
          </cell>
          <cell r="I1136" t="str">
            <v>Exporter</v>
          </cell>
          <cell r="K1136">
            <v>0.38449709999999998</v>
          </cell>
          <cell r="L1136">
            <v>18.018000000000001</v>
          </cell>
          <cell r="M1136">
            <v>72.165644</v>
          </cell>
          <cell r="N1136">
            <v>0.30499999999999999</v>
          </cell>
          <cell r="O1136">
            <v>0.38</v>
          </cell>
          <cell r="P1136">
            <v>0.31</v>
          </cell>
          <cell r="Q1136">
            <v>-0.20138639999999999</v>
          </cell>
          <cell r="R1136">
            <v>-0.21660989999999999</v>
          </cell>
          <cell r="S1136">
            <v>-0.14669860000000001</v>
          </cell>
          <cell r="T1136">
            <v>-0.1806352</v>
          </cell>
          <cell r="AC1136">
            <v>9.4964999999999994E-2</v>
          </cell>
          <cell r="AF1136">
            <v>-0.26979609999999998</v>
          </cell>
          <cell r="AI1136">
            <v>-5.8155999999999998E-3</v>
          </cell>
          <cell r="AL1136">
            <v>-5.8276099999999997E-2</v>
          </cell>
          <cell r="AO1136">
            <v>0.17818990000000001</v>
          </cell>
          <cell r="AR1136">
            <v>-0.1439455</v>
          </cell>
          <cell r="AU1136">
            <v>9.55014E-2</v>
          </cell>
          <cell r="AX1136">
            <v>0.15974469999999999</v>
          </cell>
          <cell r="BA1136">
            <v>0.45337050000000001</v>
          </cell>
          <cell r="BD1136">
            <v>8.3641400000000005E-2</v>
          </cell>
          <cell r="BG1136">
            <v>0.29344540000000002</v>
          </cell>
          <cell r="BJ1136">
            <v>0.32409840000000001</v>
          </cell>
          <cell r="BM1136">
            <v>-0.97452830000000001</v>
          </cell>
          <cell r="BN1136">
            <v>-0.1846429</v>
          </cell>
          <cell r="BO1136">
            <v>-0.56663560000000002</v>
          </cell>
          <cell r="BP1136">
            <v>-1.7258070000000001</v>
          </cell>
          <cell r="BY1136">
            <v>0.36790390000000001</v>
          </cell>
          <cell r="CB1136">
            <v>-0.1684505</v>
          </cell>
          <cell r="CE1136">
            <v>-0.15459030000000001</v>
          </cell>
          <cell r="CH1136">
            <v>-0.24399680000000001</v>
          </cell>
          <cell r="CK1136">
            <v>0.51724590000000004</v>
          </cell>
          <cell r="CN1136">
            <v>-0.15652460000000001</v>
          </cell>
          <cell r="CQ1136">
            <v>0.28305550000000002</v>
          </cell>
          <cell r="CT1136">
            <v>1.192847</v>
          </cell>
          <cell r="CW1136">
            <v>0.87180250000000004</v>
          </cell>
          <cell r="CZ1136">
            <v>8.6539599999999994E-2</v>
          </cell>
          <cell r="DC1136">
            <v>1.206882</v>
          </cell>
          <cell r="DF1136">
            <v>2.196291</v>
          </cell>
          <cell r="DI1136">
            <v>0.50638640000000001</v>
          </cell>
          <cell r="DJ1136">
            <v>0.52669860000000002</v>
          </cell>
          <cell r="DK1136">
            <v>0.52660989999999996</v>
          </cell>
          <cell r="DL1136">
            <v>0.50638640000000001</v>
          </cell>
          <cell r="DM1136">
            <v>0.52660989999999996</v>
          </cell>
          <cell r="DN1136">
            <v>0.52669860000000002</v>
          </cell>
          <cell r="DO1136">
            <v>4480000000</v>
          </cell>
          <cell r="DP1136">
            <v>2270000000</v>
          </cell>
          <cell r="DQ1136">
            <v>1810000000</v>
          </cell>
          <cell r="DR1136">
            <v>399000000</v>
          </cell>
          <cell r="DS1136">
            <v>0.83049289999999998</v>
          </cell>
          <cell r="DT1136">
            <v>-1.1118319999999999</v>
          </cell>
          <cell r="DU1136">
            <v>35.272640000000003</v>
          </cell>
          <cell r="DV1136">
            <v>1.1769320000000001</v>
          </cell>
          <cell r="DW1136">
            <v>2.3200000000000001E-7</v>
          </cell>
          <cell r="DX1136">
            <v>-14.6911</v>
          </cell>
          <cell r="DY1136">
            <v>-0.98543829999999999</v>
          </cell>
          <cell r="DZ1136">
            <v>92.434219999999996</v>
          </cell>
          <cell r="EA1136">
            <v>0</v>
          </cell>
          <cell r="EE1136">
            <v>-0.98543829999999999</v>
          </cell>
          <cell r="EF1136">
            <v>92.434209999999993</v>
          </cell>
          <cell r="EG1136">
            <v>0</v>
          </cell>
          <cell r="EH1136">
            <v>14.581659999999999</v>
          </cell>
          <cell r="EI1136">
            <v>-5.3432890000000004</v>
          </cell>
          <cell r="EJ1136">
            <v>7.747903</v>
          </cell>
          <cell r="EL1136">
            <v>7.7479019999999998</v>
          </cell>
          <cell r="EO1136">
            <v>1</v>
          </cell>
          <cell r="EP1136">
            <v>1</v>
          </cell>
          <cell r="EQ1136">
            <v>5</v>
          </cell>
          <cell r="ER1136">
            <v>23</v>
          </cell>
          <cell r="ET1136">
            <v>4</v>
          </cell>
          <cell r="EU1136">
            <v>3</v>
          </cell>
          <cell r="EV1136">
            <v>2</v>
          </cell>
          <cell r="EW1136">
            <v>4</v>
          </cell>
          <cell r="EX1136">
            <v>6</v>
          </cell>
          <cell r="EY1136">
            <v>32</v>
          </cell>
          <cell r="FA1136">
            <v>21</v>
          </cell>
          <cell r="FB1136">
            <v>6</v>
          </cell>
          <cell r="FC1136">
            <v>14</v>
          </cell>
          <cell r="FD1136">
            <v>19</v>
          </cell>
          <cell r="FE1136">
            <v>15</v>
          </cell>
          <cell r="FF1136">
            <v>71</v>
          </cell>
          <cell r="FH1136">
            <v>78.647319999999993</v>
          </cell>
          <cell r="FI1136">
            <v>1.6262970000000001</v>
          </cell>
          <cell r="FJ1136">
            <v>-0.1331398</v>
          </cell>
          <cell r="FK1136">
            <v>31.336189999999998</v>
          </cell>
          <cell r="FL1136">
            <v>0.73655309999999996</v>
          </cell>
          <cell r="FM1136">
            <v>2.0268809999999999</v>
          </cell>
          <cell r="FN1136">
            <v>83.498369999999994</v>
          </cell>
          <cell r="FO1136">
            <v>1.8850309999999999</v>
          </cell>
          <cell r="FP1136">
            <v>-0.87706569999999995</v>
          </cell>
          <cell r="FQ1136">
            <v>70.582070000000002</v>
          </cell>
          <cell r="FR1136">
            <v>2.556257</v>
          </cell>
          <cell r="FS1136">
            <v>-0.16876060000000001</v>
          </cell>
          <cell r="FT1136">
            <v>88.681880000000007</v>
          </cell>
          <cell r="FU1136">
            <v>1.1769320000000001</v>
          </cell>
          <cell r="FV1136">
            <v>2.2526570000000001</v>
          </cell>
          <cell r="FW1136">
            <v>27.058920000000001</v>
          </cell>
          <cell r="FX1136">
            <v>0.65667299999999995</v>
          </cell>
          <cell r="FY1136">
            <v>0.83319129999999997</v>
          </cell>
          <cell r="FZ1136">
            <v>104.70959999999999</v>
          </cell>
          <cell r="GA1136">
            <v>12.27225</v>
          </cell>
          <cell r="GB1136">
            <v>0</v>
          </cell>
          <cell r="GC1136">
            <v>89.731719999999996</v>
          </cell>
          <cell r="GD1136">
            <v>10.31593</v>
          </cell>
          <cell r="GE1136">
            <v>2.1403300000000001</v>
          </cell>
          <cell r="GF1136">
            <v>141.5506</v>
          </cell>
          <cell r="GG1136">
            <v>30.56334</v>
          </cell>
          <cell r="GH1136">
            <v>44.023890000000002</v>
          </cell>
          <cell r="GI1136">
            <v>117.7024</v>
          </cell>
          <cell r="GJ1136">
            <v>1.4550350000000001</v>
          </cell>
          <cell r="GK1136">
            <v>1.3221210000000001</v>
          </cell>
          <cell r="GL1136">
            <v>145.63380000000001</v>
          </cell>
          <cell r="GM1136">
            <v>66.051640000000006</v>
          </cell>
          <cell r="GN1136">
            <v>22.74212</v>
          </cell>
          <cell r="GO1136">
            <v>144.0453</v>
          </cell>
          <cell r="GP1136">
            <v>45.487659999999998</v>
          </cell>
          <cell r="GQ1136">
            <v>27.726369999999999</v>
          </cell>
          <cell r="GR1136">
            <v>0.91629240000000001</v>
          </cell>
          <cell r="GS1136">
            <v>0.16038830000000001</v>
          </cell>
          <cell r="GT1136">
            <v>0.99478299999999997</v>
          </cell>
          <cell r="GU1136">
            <v>2.0733169999999999</v>
          </cell>
          <cell r="GX1136">
            <v>0.60509029999999997</v>
          </cell>
          <cell r="GY1136">
            <v>0.1692293</v>
          </cell>
          <cell r="GZ1136">
            <v>0.62796379999999996</v>
          </cell>
          <cell r="HA1136">
            <v>1.2409779999999999</v>
          </cell>
          <cell r="HD1136">
            <v>0.26965060000000002</v>
          </cell>
          <cell r="HE1136">
            <v>0.21817239999999999</v>
          </cell>
          <cell r="HF1136">
            <v>0.49092940000000002</v>
          </cell>
          <cell r="HG1136">
            <v>0.77554420000000002</v>
          </cell>
          <cell r="HK1136">
            <v>47000000</v>
          </cell>
          <cell r="HL1136">
            <v>8275684</v>
          </cell>
          <cell r="HM1136">
            <v>37500000</v>
          </cell>
          <cell r="HN1136">
            <v>92800000</v>
          </cell>
          <cell r="HO1136">
            <v>1.7197229999999999</v>
          </cell>
          <cell r="HP1136">
            <v>1.128131</v>
          </cell>
          <cell r="HQ1136">
            <v>3.7928299999999998E-2</v>
          </cell>
          <cell r="HR1136">
            <v>0.55366360000000003</v>
          </cell>
          <cell r="IA1136">
            <v>4</v>
          </cell>
          <cell r="IB1136">
            <v>8</v>
          </cell>
          <cell r="IC1136">
            <v>2</v>
          </cell>
          <cell r="ID1136">
            <v>1</v>
          </cell>
          <cell r="IE1136">
            <v>6</v>
          </cell>
          <cell r="IF1136">
            <v>9</v>
          </cell>
          <cell r="IH1136">
            <v>18</v>
          </cell>
          <cell r="II1136">
            <v>10</v>
          </cell>
          <cell r="IJ1136">
            <v>4</v>
          </cell>
          <cell r="IK1136">
            <v>3</v>
          </cell>
          <cell r="IL1136">
            <v>7</v>
          </cell>
          <cell r="IM1136">
            <v>9</v>
          </cell>
          <cell r="IO1136">
            <v>78</v>
          </cell>
          <cell r="IP1136">
            <v>34</v>
          </cell>
          <cell r="IQ1136">
            <v>10</v>
          </cell>
          <cell r="IR1136">
            <v>5</v>
          </cell>
          <cell r="IS1136">
            <v>9</v>
          </cell>
          <cell r="IT1136">
            <v>9</v>
          </cell>
          <cell r="IV1136" t="str">
            <v>Middle East, North Africa, and Pakistan</v>
          </cell>
          <cell r="IW1136">
            <v>1</v>
          </cell>
          <cell r="IX1136">
            <v>0</v>
          </cell>
        </row>
        <row r="1137">
          <cell r="A1137">
            <v>4492010</v>
          </cell>
          <cell r="B1137">
            <v>449</v>
          </cell>
          <cell r="C1137">
            <v>2010</v>
          </cell>
          <cell r="D1137" t="str">
            <v>Oman</v>
          </cell>
          <cell r="E1137" t="str">
            <v>MCD </v>
          </cell>
          <cell r="F1137" t="str">
            <v>Upper middle income</v>
          </cell>
          <cell r="G1137" t="str">
            <v>Developing</v>
          </cell>
          <cell r="H1137" t="str">
            <v>MCD </v>
          </cell>
          <cell r="I1137" t="str">
            <v>Exporter</v>
          </cell>
          <cell r="K1137">
            <v>0.38449709999999998</v>
          </cell>
          <cell r="L1137">
            <v>22.242799999999999</v>
          </cell>
          <cell r="M1137">
            <v>75.897143</v>
          </cell>
          <cell r="N1137">
            <v>0.30499999999999999</v>
          </cell>
          <cell r="O1137">
            <v>0.38</v>
          </cell>
          <cell r="P1137">
            <v>0.31</v>
          </cell>
          <cell r="Q1137">
            <v>-0.23499999999999999</v>
          </cell>
          <cell r="R1137">
            <v>-0.34274080000000001</v>
          </cell>
          <cell r="S1137">
            <v>-0.19</v>
          </cell>
          <cell r="T1137">
            <v>-0.2282642</v>
          </cell>
          <cell r="AC1137">
            <v>9.3736600000000003E-2</v>
          </cell>
          <cell r="AF1137">
            <v>-0.3717067</v>
          </cell>
          <cell r="AI1137">
            <v>-8.3145800000000006E-2</v>
          </cell>
          <cell r="AL1137">
            <v>-4.7573799999999999E-2</v>
          </cell>
          <cell r="AO1137">
            <v>8.4268499999999996E-2</v>
          </cell>
          <cell r="AR1137">
            <v>-0.41185509999999997</v>
          </cell>
          <cell r="AU1137">
            <v>2.49792E-2</v>
          </cell>
          <cell r="AX1137">
            <v>-1.22688E-2</v>
          </cell>
          <cell r="BA1137">
            <v>0.37480049999999998</v>
          </cell>
          <cell r="BD1137">
            <v>-4.4923000000000003E-3</v>
          </cell>
          <cell r="BG1137">
            <v>0.2092763</v>
          </cell>
          <cell r="BJ1137">
            <v>0.24128089999999999</v>
          </cell>
          <cell r="BM1137">
            <v>-1.02919</v>
          </cell>
          <cell r="BN1137">
            <v>-0.29432910000000001</v>
          </cell>
          <cell r="BO1137">
            <v>-0.63461909999999999</v>
          </cell>
          <cell r="BP1137">
            <v>-1.9581379999999999</v>
          </cell>
          <cell r="BY1137">
            <v>0.13031580000000001</v>
          </cell>
          <cell r="CB1137">
            <v>-0.29432910000000001</v>
          </cell>
          <cell r="CE1137">
            <v>-0.63321950000000005</v>
          </cell>
          <cell r="CH1137">
            <v>-0.2632681</v>
          </cell>
          <cell r="CK1137">
            <v>0.1896157</v>
          </cell>
          <cell r="CN1137">
            <v>-0.38477600000000001</v>
          </cell>
          <cell r="CQ1137">
            <v>-2.58677E-2</v>
          </cell>
          <cell r="CT1137">
            <v>-7.7445799999999995E-2</v>
          </cell>
          <cell r="CW1137">
            <v>0.78544769999999997</v>
          </cell>
          <cell r="CZ1137">
            <v>-3.6816599999999998E-2</v>
          </cell>
          <cell r="DC1137">
            <v>0.87341310000000005</v>
          </cell>
          <cell r="DF1137">
            <v>1.6850670000000001</v>
          </cell>
          <cell r="DI1137">
            <v>0.54</v>
          </cell>
          <cell r="DJ1137">
            <v>0.56999999999999995</v>
          </cell>
          <cell r="DK1137">
            <v>0.65274080000000001</v>
          </cell>
          <cell r="DL1137">
            <v>0.54</v>
          </cell>
          <cell r="DM1137">
            <v>0.65274080000000001</v>
          </cell>
          <cell r="DN1137">
            <v>0.56999999999999995</v>
          </cell>
          <cell r="DO1137">
            <v>4960000000</v>
          </cell>
          <cell r="DP1137">
            <v>2530000000</v>
          </cell>
          <cell r="DQ1137">
            <v>1930000000</v>
          </cell>
          <cell r="DR1137">
            <v>497000000</v>
          </cell>
          <cell r="DS1137">
            <v>0.74292610000000003</v>
          </cell>
          <cell r="DT1137">
            <v>-0.76992479999999996</v>
          </cell>
          <cell r="DU1137">
            <v>30.841840000000001</v>
          </cell>
          <cell r="DV1137">
            <v>1.278054</v>
          </cell>
          <cell r="DW1137">
            <v>3.1199999999999999E-7</v>
          </cell>
          <cell r="DX1137">
            <v>-16.159659999999999</v>
          </cell>
          <cell r="DY1137">
            <v>-0.87014689999999995</v>
          </cell>
          <cell r="DZ1137">
            <v>45.900170000000003</v>
          </cell>
          <cell r="EA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12.31087</v>
          </cell>
          <cell r="EI1137">
            <v>-5.6394799999999998</v>
          </cell>
          <cell r="EJ1137">
            <v>4.150665</v>
          </cell>
          <cell r="EL1137">
            <v>0</v>
          </cell>
          <cell r="EM1137">
            <v>1</v>
          </cell>
          <cell r="EN1137">
            <v>2</v>
          </cell>
          <cell r="EO1137">
            <v>1</v>
          </cell>
          <cell r="EP1137">
            <v>2</v>
          </cell>
          <cell r="EQ1137">
            <v>3</v>
          </cell>
          <cell r="ER1137">
            <v>21</v>
          </cell>
          <cell r="ET1137">
            <v>6</v>
          </cell>
          <cell r="EU1137">
            <v>3</v>
          </cell>
          <cell r="EV1137">
            <v>1</v>
          </cell>
          <cell r="EW1137">
            <v>5</v>
          </cell>
          <cell r="EX1137">
            <v>3</v>
          </cell>
          <cell r="EY1137">
            <v>21</v>
          </cell>
          <cell r="FA1137">
            <v>32</v>
          </cell>
          <cell r="FB1137">
            <v>8</v>
          </cell>
          <cell r="FC1137">
            <v>19</v>
          </cell>
          <cell r="FD1137">
            <v>18</v>
          </cell>
          <cell r="FE1137">
            <v>17</v>
          </cell>
          <cell r="FF1137">
            <v>52</v>
          </cell>
          <cell r="FH1137">
            <v>98.566320000000005</v>
          </cell>
          <cell r="FI1137">
            <v>-5.7012960000000001</v>
          </cell>
          <cell r="FJ1137">
            <v>17.67501</v>
          </cell>
          <cell r="FK1137">
            <v>33.677349999999997</v>
          </cell>
          <cell r="FL1137">
            <v>1.5103399999999999E-2</v>
          </cell>
          <cell r="FM1137">
            <v>5.7944230000000001</v>
          </cell>
          <cell r="FN1137">
            <v>82.681240000000003</v>
          </cell>
          <cell r="FO1137">
            <v>1.2942899999999999</v>
          </cell>
          <cell r="FP1137">
            <v>0</v>
          </cell>
          <cell r="FQ1137">
            <v>86.098799999999997</v>
          </cell>
          <cell r="FR1137">
            <v>-1.46329</v>
          </cell>
          <cell r="FS1137">
            <v>4.1379799999999998</v>
          </cell>
          <cell r="FT1137">
            <v>55.700209999999998</v>
          </cell>
          <cell r="FU1137">
            <v>-6.5277510000000003</v>
          </cell>
          <cell r="FV1137">
            <v>23.901050000000001</v>
          </cell>
          <cell r="FW1137">
            <v>17.849070000000001</v>
          </cell>
          <cell r="FX1137">
            <v>-8.6652050000000003</v>
          </cell>
          <cell r="FY1137">
            <v>0</v>
          </cell>
          <cell r="FZ1137">
            <v>85.245040000000003</v>
          </cell>
          <cell r="GA1137">
            <v>-1.17E-6</v>
          </cell>
          <cell r="GB1137">
            <v>16.958020000000001</v>
          </cell>
          <cell r="GC1137">
            <v>65.223849999999999</v>
          </cell>
          <cell r="GD1137">
            <v>-2.5323660000000001</v>
          </cell>
          <cell r="GE1137">
            <v>14.29674</v>
          </cell>
          <cell r="GF1137">
            <v>130.37100000000001</v>
          </cell>
          <cell r="GG1137">
            <v>18.550920000000001</v>
          </cell>
          <cell r="GH1137">
            <v>50.692230000000002</v>
          </cell>
          <cell r="GI1137">
            <v>104.8368</v>
          </cell>
          <cell r="GJ1137">
            <v>1.5103399999999999E-2</v>
          </cell>
          <cell r="GK1137">
            <v>7.7015289999999998</v>
          </cell>
          <cell r="GL1137">
            <v>130.12459999999999</v>
          </cell>
          <cell r="GM1137">
            <v>43.922739999999997</v>
          </cell>
          <cell r="GN1137">
            <v>43.448999999999998</v>
          </cell>
          <cell r="GO1137">
            <v>129.12809999999999</v>
          </cell>
          <cell r="GP1137">
            <v>19.985620000000001</v>
          </cell>
          <cell r="GQ1137">
            <v>56.053249999999998</v>
          </cell>
          <cell r="GR1137">
            <v>0.95437300000000003</v>
          </cell>
          <cell r="GS1137">
            <v>0.25818600000000003</v>
          </cell>
          <cell r="GT1137">
            <v>1.049633</v>
          </cell>
          <cell r="GU1137">
            <v>2.5162149999999999</v>
          </cell>
          <cell r="GX1137">
            <v>0.53500409999999998</v>
          </cell>
          <cell r="GY1137">
            <v>0.25272339999999999</v>
          </cell>
          <cell r="GZ1137">
            <v>0.66026689999999999</v>
          </cell>
          <cell r="HA1137">
            <v>1.831807</v>
          </cell>
          <cell r="HD1137">
            <v>0.32630870000000001</v>
          </cell>
          <cell r="HE1137">
            <v>0.31282409999999999</v>
          </cell>
          <cell r="HF1137">
            <v>0.72331659999999998</v>
          </cell>
          <cell r="HG1137">
            <v>1.3622449999999999</v>
          </cell>
          <cell r="HK1137">
            <v>42800000</v>
          </cell>
          <cell r="HL1137">
            <v>8387541</v>
          </cell>
          <cell r="HM1137">
            <v>32600000</v>
          </cell>
          <cell r="HN1137">
            <v>83800000</v>
          </cell>
          <cell r="HO1137">
            <v>1.952054</v>
          </cell>
          <cell r="HP1137">
            <v>1.1827920000000001</v>
          </cell>
          <cell r="HQ1137">
            <v>0.14761450000000001</v>
          </cell>
          <cell r="HR1137">
            <v>0.62164710000000001</v>
          </cell>
          <cell r="IA1137">
            <v>2</v>
          </cell>
          <cell r="IB1137">
            <v>9</v>
          </cell>
          <cell r="IC1137">
            <v>1</v>
          </cell>
          <cell r="ID1137">
            <v>4</v>
          </cell>
          <cell r="IE1137">
            <v>5</v>
          </cell>
          <cell r="IF1137">
            <v>9</v>
          </cell>
          <cell r="IH1137">
            <v>12</v>
          </cell>
          <cell r="II1137">
            <v>4</v>
          </cell>
          <cell r="IJ1137">
            <v>2</v>
          </cell>
          <cell r="IK1137">
            <v>5</v>
          </cell>
          <cell r="IL1137">
            <v>5</v>
          </cell>
          <cell r="IM1137">
            <v>11</v>
          </cell>
          <cell r="IO1137">
            <v>65</v>
          </cell>
          <cell r="IP1137">
            <v>44</v>
          </cell>
          <cell r="IQ1137">
            <v>7</v>
          </cell>
          <cell r="IR1137">
            <v>10</v>
          </cell>
          <cell r="IS1137">
            <v>9</v>
          </cell>
          <cell r="IT1137">
            <v>11</v>
          </cell>
          <cell r="IV1137" t="str">
            <v>Middle East, North Africa, and Pakistan</v>
          </cell>
          <cell r="IW1137">
            <v>1</v>
          </cell>
          <cell r="IX1137">
            <v>0</v>
          </cell>
        </row>
        <row r="1138">
          <cell r="A1138">
            <v>4492011</v>
          </cell>
          <cell r="B1138">
            <v>449</v>
          </cell>
          <cell r="C1138">
            <v>2011</v>
          </cell>
          <cell r="D1138" t="str">
            <v>Oman</v>
          </cell>
          <cell r="E1138" t="str">
            <v>MCD </v>
          </cell>
          <cell r="F1138" t="str">
            <v>Upper middle income</v>
          </cell>
          <cell r="G1138" t="str">
            <v>Developing</v>
          </cell>
          <cell r="H1138" t="str">
            <v>MCD </v>
          </cell>
          <cell r="I1138" t="str">
            <v>Exporter</v>
          </cell>
          <cell r="K1138">
            <v>0.38449709999999998</v>
          </cell>
          <cell r="L1138">
            <v>27.640737999999999</v>
          </cell>
          <cell r="M1138">
            <v>81.766767000000002</v>
          </cell>
          <cell r="N1138">
            <v>0.30499999999999999</v>
          </cell>
          <cell r="O1138">
            <v>0.38</v>
          </cell>
          <cell r="P1138">
            <v>0.31</v>
          </cell>
          <cell r="Q1138">
            <v>-0.42499999999999999</v>
          </cell>
          <cell r="R1138">
            <v>-0.45450239999999997</v>
          </cell>
          <cell r="S1138">
            <v>-0.4</v>
          </cell>
          <cell r="T1138">
            <v>-0.41821930000000002</v>
          </cell>
          <cell r="AC1138">
            <v>-7.01962E-2</v>
          </cell>
          <cell r="AF1138">
            <v>-0.24816659999999999</v>
          </cell>
          <cell r="AI1138">
            <v>-0.249083</v>
          </cell>
          <cell r="AL1138">
            <v>-0.1430495</v>
          </cell>
          <cell r="AO1138">
            <v>-4.9135600000000001E-2</v>
          </cell>
          <cell r="AR1138">
            <v>-0.4041341</v>
          </cell>
          <cell r="AU1138">
            <v>-3.2168700000000001E-2</v>
          </cell>
          <cell r="AX1138">
            <v>-0.1338493</v>
          </cell>
          <cell r="BA1138">
            <v>0.41862519999999998</v>
          </cell>
          <cell r="BD1138">
            <v>7.5402999999999998E-2</v>
          </cell>
          <cell r="BG1138">
            <v>0.28669410000000001</v>
          </cell>
          <cell r="BJ1138">
            <v>0.32799220000000001</v>
          </cell>
          <cell r="BM1138">
            <v>-1.5799240000000001</v>
          </cell>
          <cell r="BN1138">
            <v>-0.33130150000000003</v>
          </cell>
          <cell r="BO1138">
            <v>-1.134069</v>
          </cell>
          <cell r="BP1138">
            <v>-3.0452940000000002</v>
          </cell>
          <cell r="BY1138">
            <v>-0.1910936</v>
          </cell>
          <cell r="CB1138">
            <v>-0.26376719999999998</v>
          </cell>
          <cell r="CE1138">
            <v>-0.76166279999999997</v>
          </cell>
          <cell r="CH1138">
            <v>-0.87788719999999998</v>
          </cell>
          <cell r="CK1138">
            <v>-0.13986689999999999</v>
          </cell>
          <cell r="CN1138">
            <v>-0.27907589999999999</v>
          </cell>
          <cell r="CQ1138">
            <v>-0.24691569999999999</v>
          </cell>
          <cell r="CT1138">
            <v>-0.68652380000000002</v>
          </cell>
          <cell r="CW1138">
            <v>0.82850959999999996</v>
          </cell>
          <cell r="CZ1138">
            <v>5.4132300000000001E-2</v>
          </cell>
          <cell r="DC1138">
            <v>1.1409229999999999</v>
          </cell>
          <cell r="DF1138">
            <v>2.2199960000000001</v>
          </cell>
          <cell r="DI1138">
            <v>0.73</v>
          </cell>
          <cell r="DJ1138">
            <v>0.78</v>
          </cell>
          <cell r="DK1138">
            <v>0.76450240000000003</v>
          </cell>
          <cell r="DL1138">
            <v>0.73</v>
          </cell>
          <cell r="DM1138">
            <v>0.76450240000000003</v>
          </cell>
          <cell r="DN1138">
            <v>0.78</v>
          </cell>
          <cell r="DO1138">
            <v>5230000000</v>
          </cell>
          <cell r="DP1138">
            <v>2670000000</v>
          </cell>
          <cell r="DQ1138">
            <v>2040000000</v>
          </cell>
          <cell r="DR1138">
            <v>524000000</v>
          </cell>
          <cell r="DS1138">
            <v>0.46549430000000003</v>
          </cell>
          <cell r="DT1138">
            <v>-0.60505679999999995</v>
          </cell>
          <cell r="DU1138">
            <v>19.16591</v>
          </cell>
          <cell r="DV1138">
            <v>2.4848460000000001</v>
          </cell>
          <cell r="DW1138">
            <v>4.4999999999999998E-7</v>
          </cell>
          <cell r="DX1138">
            <v>-31.365179999999999</v>
          </cell>
          <cell r="DY1138">
            <v>-0.52377099999999999</v>
          </cell>
          <cell r="DZ1138">
            <v>31.74118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7.6395670000000004</v>
          </cell>
          <cell r="EI1138">
            <v>-10.94383</v>
          </cell>
          <cell r="EJ1138">
            <v>2.9100950000000001</v>
          </cell>
          <cell r="EK1138">
            <v>0</v>
          </cell>
          <cell r="EL1138">
            <v>0</v>
          </cell>
          <cell r="EM1138">
            <v>1</v>
          </cell>
          <cell r="EN1138">
            <v>2</v>
          </cell>
          <cell r="EP1138">
            <v>8</v>
          </cell>
          <cell r="EQ1138">
            <v>5</v>
          </cell>
          <cell r="ER1138">
            <v>13</v>
          </cell>
          <cell r="ET1138">
            <v>7</v>
          </cell>
          <cell r="EU1138">
            <v>2</v>
          </cell>
          <cell r="EV1138">
            <v>2</v>
          </cell>
          <cell r="EW1138">
            <v>8</v>
          </cell>
          <cell r="EX1138">
            <v>3</v>
          </cell>
          <cell r="EY1138">
            <v>18</v>
          </cell>
          <cell r="FA1138">
            <v>44</v>
          </cell>
          <cell r="FB1138">
            <v>14</v>
          </cell>
          <cell r="FC1138">
            <v>18</v>
          </cell>
          <cell r="FD1138">
            <v>25</v>
          </cell>
          <cell r="FE1138">
            <v>11</v>
          </cell>
          <cell r="FF1138">
            <v>33</v>
          </cell>
          <cell r="FH1138">
            <v>77.415890000000005</v>
          </cell>
          <cell r="FI1138">
            <v>-20.096620000000001</v>
          </cell>
          <cell r="FJ1138">
            <v>28.660039999999999</v>
          </cell>
          <cell r="FK1138">
            <v>71.407809999999998</v>
          </cell>
          <cell r="FL1138">
            <v>-2.72E-7</v>
          </cell>
          <cell r="FM1138">
            <v>10.58977</v>
          </cell>
          <cell r="FN1138">
            <v>65.880459999999999</v>
          </cell>
          <cell r="FO1138">
            <v>-7.0035360000000004</v>
          </cell>
          <cell r="FP1138">
            <v>17.451219999999999</v>
          </cell>
          <cell r="FQ1138">
            <v>67.459760000000003</v>
          </cell>
          <cell r="FR1138">
            <v>-10.94383</v>
          </cell>
          <cell r="FS1138">
            <v>37.529089999999997</v>
          </cell>
          <cell r="FT1138">
            <v>56.563589999999998</v>
          </cell>
          <cell r="FU1138">
            <v>-2.5344709999999999</v>
          </cell>
          <cell r="FV1138">
            <v>29.038709999999998</v>
          </cell>
          <cell r="FW1138">
            <v>21.492850000000001</v>
          </cell>
          <cell r="FX1138">
            <v>-15.146050000000001</v>
          </cell>
          <cell r="FY1138">
            <v>6.672479</v>
          </cell>
          <cell r="FZ1138">
            <v>65.603989999999996</v>
          </cell>
          <cell r="GA1138">
            <v>-1.13E-6</v>
          </cell>
          <cell r="GB1138">
            <v>33.521619999999999</v>
          </cell>
          <cell r="GC1138">
            <v>64.525199999999998</v>
          </cell>
          <cell r="GD1138">
            <v>-4.9258189999999997</v>
          </cell>
          <cell r="GE1138">
            <v>44.302030000000002</v>
          </cell>
          <cell r="GF1138">
            <v>132.8578</v>
          </cell>
          <cell r="GG1138">
            <v>9.8082199999999994E-2</v>
          </cell>
          <cell r="GH1138">
            <v>81.809749999999994</v>
          </cell>
          <cell r="GI1138">
            <v>116.3704</v>
          </cell>
          <cell r="GJ1138">
            <v>-4.8682740000000004</v>
          </cell>
          <cell r="GK1138">
            <v>33.647120000000001</v>
          </cell>
          <cell r="GL1138">
            <v>135.0189</v>
          </cell>
          <cell r="GM1138">
            <v>28.166650000000001</v>
          </cell>
          <cell r="GN1138">
            <v>79.237889999999993</v>
          </cell>
          <cell r="GO1138">
            <v>135.47890000000001</v>
          </cell>
          <cell r="GP1138">
            <v>-3.627208</v>
          </cell>
          <cell r="GQ1138">
            <v>77.810779999999994</v>
          </cell>
          <cell r="GR1138">
            <v>1.2170799999999999</v>
          </cell>
          <cell r="GS1138">
            <v>0.25978649999999998</v>
          </cell>
          <cell r="GT1138">
            <v>1.2549360000000001</v>
          </cell>
          <cell r="GU1138">
            <v>3.2903180000000001</v>
          </cell>
          <cell r="GX1138">
            <v>0.79213160000000005</v>
          </cell>
          <cell r="GY1138">
            <v>0.24843989999999999</v>
          </cell>
          <cell r="GZ1138">
            <v>0.85007690000000002</v>
          </cell>
          <cell r="HA1138">
            <v>2.1159680000000001</v>
          </cell>
          <cell r="HD1138">
            <v>0.25125999999999998</v>
          </cell>
          <cell r="HE1138">
            <v>0.28970279999999998</v>
          </cell>
          <cell r="HF1138">
            <v>0.51540839999999999</v>
          </cell>
          <cell r="HG1138">
            <v>0.94627260000000002</v>
          </cell>
          <cell r="HO1138">
            <v>3.0392100000000002</v>
          </cell>
          <cell r="HP1138">
            <v>1.733527</v>
          </cell>
          <cell r="HQ1138">
            <v>0.1845868</v>
          </cell>
          <cell r="HR1138">
            <v>1.121097</v>
          </cell>
          <cell r="IA1138">
            <v>2</v>
          </cell>
          <cell r="IB1138">
            <v>3</v>
          </cell>
          <cell r="IC1138">
            <v>5</v>
          </cell>
          <cell r="ID1138">
            <v>3</v>
          </cell>
          <cell r="IE1138">
            <v>4</v>
          </cell>
          <cell r="IF1138">
            <v>12</v>
          </cell>
          <cell r="IH1138">
            <v>12</v>
          </cell>
          <cell r="II1138">
            <v>4</v>
          </cell>
          <cell r="IJ1138">
            <v>2</v>
          </cell>
          <cell r="IK1138">
            <v>1</v>
          </cell>
          <cell r="IL1138">
            <v>6</v>
          </cell>
          <cell r="IM1138">
            <v>15</v>
          </cell>
          <cell r="IO1138">
            <v>79</v>
          </cell>
          <cell r="IP1138">
            <v>31</v>
          </cell>
          <cell r="IQ1138">
            <v>10</v>
          </cell>
          <cell r="IR1138">
            <v>5</v>
          </cell>
          <cell r="IS1138">
            <v>12</v>
          </cell>
          <cell r="IT1138">
            <v>15</v>
          </cell>
          <cell r="IV1138" t="str">
            <v>Middle East, North Africa, and Pakistan</v>
          </cell>
          <cell r="IW1138">
            <v>1</v>
          </cell>
          <cell r="IX1138">
            <v>0</v>
          </cell>
        </row>
        <row r="1139">
          <cell r="A1139">
            <v>4492012</v>
          </cell>
          <cell r="B1139">
            <v>449</v>
          </cell>
          <cell r="C1139">
            <v>2012</v>
          </cell>
          <cell r="D1139" t="str">
            <v>Oman</v>
          </cell>
          <cell r="E1139" t="str">
            <v>MCD </v>
          </cell>
          <cell r="F1139" t="str">
            <v>Upper middle income</v>
          </cell>
          <cell r="G1139" t="str">
            <v>Developing</v>
          </cell>
          <cell r="H1139" t="str">
            <v>MCD </v>
          </cell>
          <cell r="I1139" t="str">
            <v>Exporter</v>
          </cell>
          <cell r="K1139">
            <v>0.38449709999999998</v>
          </cell>
          <cell r="L1139">
            <v>30.324310000000001</v>
          </cell>
          <cell r="M1139">
            <v>86.963685999999996</v>
          </cell>
          <cell r="N1139">
            <v>0.30499999999999999</v>
          </cell>
          <cell r="O1139">
            <v>0.38</v>
          </cell>
          <cell r="P1139">
            <v>0.31</v>
          </cell>
          <cell r="U1139">
            <v>-0.49686340000000001</v>
          </cell>
          <cell r="V1139">
            <v>-0.50560620000000001</v>
          </cell>
          <cell r="W1139">
            <v>-0.47638540000000001</v>
          </cell>
          <cell r="X1139">
            <v>-0.48800300000000002</v>
          </cell>
          <cell r="Y1139">
            <v>-0.80556490000000003</v>
          </cell>
          <cell r="Z1139">
            <v>-0.72513159999999999</v>
          </cell>
          <cell r="AA1139">
            <v>-0.80451220000000001</v>
          </cell>
          <cell r="AB1139">
            <v>-0.80510939999999998</v>
          </cell>
          <cell r="AD1139">
            <v>-0.12717600000000001</v>
          </cell>
          <cell r="AE1139">
            <v>-0.31702429999999998</v>
          </cell>
          <cell r="AG1139">
            <v>-0.3454372</v>
          </cell>
          <cell r="AH1139">
            <v>-0.68461689999999997</v>
          </cell>
          <cell r="AJ1139">
            <v>-0.32434200000000002</v>
          </cell>
          <cell r="AK1139">
            <v>-0.56191500000000005</v>
          </cell>
          <cell r="AM1139">
            <v>-0.2291183</v>
          </cell>
          <cell r="AN1139">
            <v>-0.4777692</v>
          </cell>
          <cell r="AP1139">
            <v>0.1100207</v>
          </cell>
          <cell r="AQ1139">
            <v>-6.1060000000000003E-2</v>
          </cell>
          <cell r="AS1139">
            <v>-0.33058300000000002</v>
          </cell>
          <cell r="AT1139">
            <v>-0.67696129999999999</v>
          </cell>
          <cell r="AV1139">
            <v>-5.6622899999999997E-2</v>
          </cell>
          <cell r="AW1139">
            <v>-0.29276940000000001</v>
          </cell>
          <cell r="AY1139">
            <v>-2.4725299999999999E-2</v>
          </cell>
          <cell r="AZ1139">
            <v>-0.24973690000000001</v>
          </cell>
          <cell r="BB1139">
            <v>0.41839120000000002</v>
          </cell>
          <cell r="BC1139">
            <v>0.3840557</v>
          </cell>
          <cell r="BE1139">
            <v>-3.7226999999999998E-3</v>
          </cell>
          <cell r="BF1139">
            <v>-0.1916254</v>
          </cell>
          <cell r="BH1139">
            <v>0.25920880000000002</v>
          </cell>
          <cell r="BI1139">
            <v>0.19374269999999999</v>
          </cell>
          <cell r="BK1139">
            <v>0.30856349999999999</v>
          </cell>
          <cell r="BL1139">
            <v>0.2415252</v>
          </cell>
          <cell r="BQ1139">
            <v>-2.1760280000000001</v>
          </cell>
          <cell r="BR1139">
            <v>-0.43418990000000002</v>
          </cell>
          <cell r="BS1139">
            <v>-1.591175</v>
          </cell>
          <cell r="BT1139">
            <v>-3.7672029999999999</v>
          </cell>
          <cell r="BU1139">
            <v>-3.5279959999999999</v>
          </cell>
          <cell r="BV1139">
            <v>-0.62270760000000003</v>
          </cell>
          <cell r="BW1139">
            <v>-2.6871520000000002</v>
          </cell>
          <cell r="BX1139">
            <v>-6.2151480000000001</v>
          </cell>
          <cell r="BZ1139">
            <v>-0.35753000000000001</v>
          </cell>
          <cell r="CA1139">
            <v>-0.80918199999999996</v>
          </cell>
          <cell r="CC1139">
            <v>-0.36888349999999998</v>
          </cell>
          <cell r="CD1139">
            <v>-0.56012260000000003</v>
          </cell>
          <cell r="CF1139">
            <v>-1.02965</v>
          </cell>
          <cell r="CG1139">
            <v>-2.4732660000000002</v>
          </cell>
          <cell r="CI1139">
            <v>-1.5792630000000001</v>
          </cell>
          <cell r="CJ1139">
            <v>-2.7834789999999998</v>
          </cell>
          <cell r="CL1139">
            <v>0.2032021</v>
          </cell>
          <cell r="CM1139">
            <v>-9.6138500000000002E-2</v>
          </cell>
          <cell r="CO1139">
            <v>-0.30493779999999998</v>
          </cell>
          <cell r="CP1139">
            <v>-0.51443289999999997</v>
          </cell>
          <cell r="CR1139">
            <v>-0.1163415</v>
          </cell>
          <cell r="CS1139">
            <v>-1.3506549999999999</v>
          </cell>
          <cell r="CU1139">
            <v>-0.13690659999999999</v>
          </cell>
          <cell r="CV1139">
            <v>-1.615991</v>
          </cell>
          <cell r="CX1139">
            <v>0.87420200000000003</v>
          </cell>
          <cell r="CY1139">
            <v>0.66926479999999999</v>
          </cell>
          <cell r="DA1139">
            <v>-2.9142999999999999E-3</v>
          </cell>
          <cell r="DB1139">
            <v>-0.2477994</v>
          </cell>
          <cell r="DD1139">
            <v>1.1135390000000001</v>
          </cell>
          <cell r="DE1139">
            <v>0.95593309999999998</v>
          </cell>
          <cell r="DG1139">
            <v>2.1803710000000001</v>
          </cell>
          <cell r="DH1139">
            <v>1.4476059999999999</v>
          </cell>
          <cell r="DO1139">
            <v>5500000000</v>
          </cell>
          <cell r="DP1139">
            <v>2810000000</v>
          </cell>
          <cell r="DQ1139">
            <v>2140000000</v>
          </cell>
          <cell r="DR1139">
            <v>550000000</v>
          </cell>
          <cell r="GV1139">
            <v>3.574751</v>
          </cell>
          <cell r="GW1139">
            <v>5.5944520000000004</v>
          </cell>
          <cell r="HB1139">
            <v>2.4450129999999999</v>
          </cell>
          <cell r="HC1139">
            <v>3.9142359999999998</v>
          </cell>
          <cell r="HH1139">
            <v>0.79545940000000004</v>
          </cell>
          <cell r="HI1139">
            <v>1.1268549999999999</v>
          </cell>
          <cell r="HS1139">
            <v>2.329631</v>
          </cell>
          <cell r="HT1139">
            <v>0.28747529999999999</v>
          </cell>
          <cell r="HU1139">
            <v>1.578203</v>
          </cell>
          <cell r="HV1139">
            <v>3.6815989999999998</v>
          </cell>
          <cell r="HW1139">
            <v>0.475993</v>
          </cell>
          <cell r="HX1139">
            <v>2.6741799999999998</v>
          </cell>
          <cell r="HY1139">
            <v>3.9078339999999998</v>
          </cell>
          <cell r="HZ1139">
            <v>6.3557790000000001</v>
          </cell>
          <cell r="IV1139" t="str">
            <v>Middle East, North Africa, and Pakistan</v>
          </cell>
          <cell r="IW1139">
            <v>1</v>
          </cell>
          <cell r="IX1139">
            <v>0</v>
          </cell>
        </row>
        <row r="1140">
          <cell r="A1140">
            <v>449200806</v>
          </cell>
          <cell r="B1140">
            <v>449</v>
          </cell>
          <cell r="C1140">
            <v>200000</v>
          </cell>
          <cell r="D1140" t="str">
            <v>Oman</v>
          </cell>
          <cell r="E1140" t="str">
            <v>MCD </v>
          </cell>
          <cell r="F1140" t="str">
            <v>Upper middle income</v>
          </cell>
          <cell r="G1140" t="str">
            <v>Developing</v>
          </cell>
          <cell r="H1140" t="str">
            <v>MCD </v>
          </cell>
          <cell r="I1140" t="str">
            <v>Exporter</v>
          </cell>
          <cell r="K1140">
            <v>0.38449709999999998</v>
          </cell>
          <cell r="L1140">
            <v>23.2883</v>
          </cell>
          <cell r="M1140">
            <v>70.621657999999996</v>
          </cell>
          <cell r="N1140">
            <v>0.31</v>
          </cell>
          <cell r="O1140">
            <v>0.31</v>
          </cell>
          <cell r="P1140">
            <v>0.31</v>
          </cell>
          <cell r="Q1140">
            <v>-0.62121970000000004</v>
          </cell>
          <cell r="R1140">
            <v>-0.70654519999999998</v>
          </cell>
          <cell r="S1140">
            <v>-0.69317740000000005</v>
          </cell>
          <cell r="T1140">
            <v>-0.66241910000000004</v>
          </cell>
          <cell r="AC1140">
            <v>-0.27726289999999998</v>
          </cell>
          <cell r="AF1140">
            <v>-0.73654520000000001</v>
          </cell>
          <cell r="AI1140">
            <v>-0.5031774</v>
          </cell>
          <cell r="AL1140">
            <v>-0.43840020000000002</v>
          </cell>
          <cell r="AO1140">
            <v>-5.2198300000000003E-2</v>
          </cell>
          <cell r="AR1140">
            <v>-0.57654519999999998</v>
          </cell>
          <cell r="AU1140">
            <v>-5.8177399999999997E-2</v>
          </cell>
          <cell r="AX1140">
            <v>-9.2275499999999996E-2</v>
          </cell>
          <cell r="BA1140">
            <v>0.1826372</v>
          </cell>
          <cell r="BD1140">
            <v>-0.229188</v>
          </cell>
          <cell r="BG1140">
            <v>0.15282080000000001</v>
          </cell>
          <cell r="BJ1140">
            <v>8.8707599999999998E-2</v>
          </cell>
          <cell r="BM1140">
            <v>-1.7410110000000001</v>
          </cell>
          <cell r="BN1140">
            <v>-0.50029900000000005</v>
          </cell>
          <cell r="BO1140">
            <v>-1.8979779999999999</v>
          </cell>
          <cell r="BP1140">
            <v>-4.1392870000000004</v>
          </cell>
          <cell r="BY1140">
            <v>-0.96507560000000003</v>
          </cell>
          <cell r="CB1140">
            <v>-0.50538510000000003</v>
          </cell>
          <cell r="CE1140">
            <v>-1.391289</v>
          </cell>
          <cell r="CH1140">
            <v>-2.9986120000000001</v>
          </cell>
          <cell r="CK1140">
            <v>-0.25361620000000001</v>
          </cell>
          <cell r="CN1140">
            <v>-0.43647940000000002</v>
          </cell>
          <cell r="CQ1140">
            <v>-0.26144050000000002</v>
          </cell>
          <cell r="CT1140">
            <v>-0.6895367</v>
          </cell>
          <cell r="CW1140">
            <v>0.34775869999999998</v>
          </cell>
          <cell r="CZ1140">
            <v>-0.20944840000000001</v>
          </cell>
          <cell r="DC1140">
            <v>0.50409300000000001</v>
          </cell>
          <cell r="DF1140">
            <v>0.53271959999999996</v>
          </cell>
          <cell r="DI1140">
            <v>0.93121980000000004</v>
          </cell>
          <cell r="DJ1140">
            <v>1.003177</v>
          </cell>
          <cell r="DK1140">
            <v>1.016545</v>
          </cell>
          <cell r="DL1140">
            <v>0.93121969999999998</v>
          </cell>
          <cell r="DM1140">
            <v>1.016545</v>
          </cell>
          <cell r="DN1140">
            <v>1.003177</v>
          </cell>
          <cell r="DO1140">
            <v>3780000000</v>
          </cell>
          <cell r="DP1140">
            <v>1700000000</v>
          </cell>
          <cell r="DQ1140">
            <v>1660000000</v>
          </cell>
          <cell r="DR1140">
            <v>429000000</v>
          </cell>
          <cell r="DS1140">
            <v>1.0377829999999999</v>
          </cell>
          <cell r="DT1140">
            <v>-0.40801860000000001</v>
          </cell>
          <cell r="DU1140">
            <v>4.6684950000000001</v>
          </cell>
          <cell r="EH1140">
            <v>2.4648590000000001</v>
          </cell>
          <cell r="FH1140">
            <v>47.470469999999999</v>
          </cell>
          <cell r="FK1140">
            <v>16.890080000000001</v>
          </cell>
          <cell r="FN1140">
            <v>48.683810000000001</v>
          </cell>
          <cell r="FQ1140">
            <v>46.063229999999997</v>
          </cell>
          <cell r="FT1140">
            <v>52.478000000000002</v>
          </cell>
          <cell r="FW1140">
            <v>21.758700000000001</v>
          </cell>
          <cell r="FZ1140">
            <v>63.636539999999997</v>
          </cell>
          <cell r="GC1140">
            <v>55.605759999999997</v>
          </cell>
          <cell r="GF1140">
            <v>91.611710000000002</v>
          </cell>
          <cell r="GI1140">
            <v>58.429740000000002</v>
          </cell>
          <cell r="GL1140">
            <v>103.73099999999999</v>
          </cell>
          <cell r="GO1140">
            <v>89.673789999999997</v>
          </cell>
          <cell r="IA1140">
            <v>3</v>
          </cell>
          <cell r="IB1140">
            <v>2</v>
          </cell>
          <cell r="IC1140">
            <v>3</v>
          </cell>
          <cell r="ID1140">
            <v>2</v>
          </cell>
          <cell r="IE1140">
            <v>2</v>
          </cell>
          <cell r="IF1140">
            <v>16</v>
          </cell>
          <cell r="IH1140">
            <v>11</v>
          </cell>
          <cell r="II1140">
            <v>3</v>
          </cell>
          <cell r="IJ1140">
            <v>5</v>
          </cell>
          <cell r="IK1140">
            <v>6</v>
          </cell>
          <cell r="IL1140">
            <v>3</v>
          </cell>
          <cell r="IM1140">
            <v>20</v>
          </cell>
          <cell r="IO1140">
            <v>45</v>
          </cell>
          <cell r="IP1140">
            <v>19</v>
          </cell>
          <cell r="IQ1140">
            <v>17</v>
          </cell>
          <cell r="IR1140">
            <v>13</v>
          </cell>
          <cell r="IS1140">
            <v>16</v>
          </cell>
          <cell r="IT1140">
            <v>26</v>
          </cell>
          <cell r="IV1140" t="str">
            <v>Middle East, North Africa, and Pakistan</v>
          </cell>
          <cell r="IW1140">
            <v>1</v>
          </cell>
          <cell r="IX1140">
            <v>0</v>
          </cell>
        </row>
        <row r="1141">
          <cell r="A1141">
            <v>449200812</v>
          </cell>
          <cell r="B1141">
            <v>449</v>
          </cell>
          <cell r="C1141">
            <v>200000</v>
          </cell>
          <cell r="D1141" t="str">
            <v>Oman</v>
          </cell>
          <cell r="E1141" t="str">
            <v>MCD </v>
          </cell>
          <cell r="F1141" t="str">
            <v>Upper middle income</v>
          </cell>
          <cell r="G1141" t="str">
            <v>Developing</v>
          </cell>
          <cell r="H1141" t="str">
            <v>MCD </v>
          </cell>
          <cell r="I1141" t="str">
            <v>Exporter</v>
          </cell>
          <cell r="IV1141" t="str">
            <v>Middle East, North Africa, and Pakistan</v>
          </cell>
          <cell r="IW1141">
            <v>1</v>
          </cell>
          <cell r="IX1141">
            <v>0</v>
          </cell>
        </row>
        <row r="1142">
          <cell r="A1142">
            <v>4532000</v>
          </cell>
          <cell r="B1142">
            <v>453</v>
          </cell>
          <cell r="C1142">
            <v>2000</v>
          </cell>
          <cell r="D1142" t="str">
            <v>Qatar</v>
          </cell>
          <cell r="E1142" t="str">
            <v>MCD </v>
          </cell>
          <cell r="F1142" t="str">
            <v>High income: nonOECD</v>
          </cell>
          <cell r="G1142" t="str">
            <v>Developing</v>
          </cell>
          <cell r="H1142" t="str">
            <v>MCD </v>
          </cell>
          <cell r="I1142" t="str">
            <v>Exporter</v>
          </cell>
          <cell r="K1142">
            <v>3.64</v>
          </cell>
          <cell r="L1142">
            <v>64.646000000000001</v>
          </cell>
          <cell r="M1142">
            <v>33.594731000000003</v>
          </cell>
          <cell r="AO1142">
            <v>0.64425900000000003</v>
          </cell>
          <cell r="AU1142">
            <v>0.57348200000000005</v>
          </cell>
          <cell r="AX1142">
            <v>0.54015769999999996</v>
          </cell>
          <cell r="BA1142">
            <v>0.4417065</v>
          </cell>
          <cell r="BG1142">
            <v>0.37565199999999999</v>
          </cell>
          <cell r="BJ1142">
            <v>0.38784800000000003</v>
          </cell>
          <cell r="CK1142">
            <v>1.0590790000000001</v>
          </cell>
          <cell r="CQ1142">
            <v>1.4366650000000001</v>
          </cell>
          <cell r="CT1142">
            <v>2.3188650000000002</v>
          </cell>
          <cell r="CW1142">
            <v>1.0651790000000001</v>
          </cell>
          <cell r="DC1142">
            <v>1.599362</v>
          </cell>
          <cell r="DF1142">
            <v>2.5516290000000001</v>
          </cell>
          <cell r="DO1142">
            <v>1220000000</v>
          </cell>
          <cell r="DP1142">
            <v>645000000</v>
          </cell>
          <cell r="DQ1142">
            <v>345000000</v>
          </cell>
          <cell r="DR1142">
            <v>234000000</v>
          </cell>
          <cell r="HK1142">
            <v>36300000</v>
          </cell>
          <cell r="HL1142">
            <v>13200000</v>
          </cell>
          <cell r="HM1142">
            <v>19400000</v>
          </cell>
          <cell r="HN1142">
            <v>68900000</v>
          </cell>
          <cell r="IH1142">
            <v>3</v>
          </cell>
          <cell r="II1142">
            <v>2</v>
          </cell>
          <cell r="IO1142">
            <v>17</v>
          </cell>
          <cell r="IP1142">
            <v>3</v>
          </cell>
          <cell r="IV1142" t="str">
            <v>Middle East, North Africa, and Pakistan</v>
          </cell>
          <cell r="IW1142">
            <v>0</v>
          </cell>
          <cell r="IX1142">
            <v>1</v>
          </cell>
        </row>
        <row r="1143">
          <cell r="A1143">
            <v>4532001</v>
          </cell>
          <cell r="B1143">
            <v>453</v>
          </cell>
          <cell r="C1143">
            <v>2001</v>
          </cell>
          <cell r="D1143" t="str">
            <v>Qatar</v>
          </cell>
          <cell r="E1143" t="str">
            <v>MCD </v>
          </cell>
          <cell r="F1143" t="str">
            <v>High income: nonOECD</v>
          </cell>
          <cell r="G1143" t="str">
            <v>Developing</v>
          </cell>
          <cell r="H1143" t="str">
            <v>MCD </v>
          </cell>
          <cell r="I1143" t="str">
            <v>Exporter</v>
          </cell>
          <cell r="K1143">
            <v>3.64</v>
          </cell>
          <cell r="L1143">
            <v>63.838999999999999</v>
          </cell>
          <cell r="M1143">
            <v>36.524206</v>
          </cell>
          <cell r="AC1143">
            <v>0.26265300000000003</v>
          </cell>
          <cell r="AI1143">
            <v>7.1176000000000003E-2</v>
          </cell>
          <cell r="AL1143">
            <v>9.9404599999999996E-2</v>
          </cell>
          <cell r="AO1143">
            <v>0.35541</v>
          </cell>
          <cell r="AU1143">
            <v>0.49327700000000002</v>
          </cell>
          <cell r="AX1143">
            <v>0.3250653</v>
          </cell>
          <cell r="BA1143">
            <v>0.42965950000000003</v>
          </cell>
          <cell r="BG1143">
            <v>0.34692099999999998</v>
          </cell>
          <cell r="BJ1143">
            <v>0.36840109999999998</v>
          </cell>
          <cell r="BY1143">
            <v>0.53686679999999998</v>
          </cell>
          <cell r="CE1143">
            <v>0.84135199999999999</v>
          </cell>
          <cell r="CH1143">
            <v>1.3782190000000001</v>
          </cell>
          <cell r="CK1143">
            <v>1.0067919999999999</v>
          </cell>
          <cell r="CQ1143">
            <v>1.3241849999999999</v>
          </cell>
          <cell r="CT1143">
            <v>2.172609</v>
          </cell>
          <cell r="CW1143">
            <v>1.0537479999999999</v>
          </cell>
          <cell r="DC1143">
            <v>1.5368710000000001</v>
          </cell>
          <cell r="DF1143">
            <v>2.4571160000000001</v>
          </cell>
          <cell r="DO1143">
            <v>1490000000</v>
          </cell>
          <cell r="DP1143">
            <v>675000000</v>
          </cell>
          <cell r="DQ1143">
            <v>396000000</v>
          </cell>
          <cell r="DR1143">
            <v>416000000</v>
          </cell>
          <cell r="HK1143">
            <v>38500000</v>
          </cell>
          <cell r="HL1143">
            <v>23700000</v>
          </cell>
          <cell r="HM1143">
            <v>22600000</v>
          </cell>
          <cell r="HN1143">
            <v>84800000</v>
          </cell>
          <cell r="IC1143">
            <v>1</v>
          </cell>
          <cell r="IH1143">
            <v>4</v>
          </cell>
          <cell r="II1143">
            <v>1</v>
          </cell>
          <cell r="IJ1143">
            <v>2</v>
          </cell>
          <cell r="IO1143">
            <v>17</v>
          </cell>
          <cell r="IP1143">
            <v>3</v>
          </cell>
          <cell r="IQ1143">
            <v>2</v>
          </cell>
          <cell r="IV1143" t="str">
            <v>Middle East, North Africa, and Pakistan</v>
          </cell>
          <cell r="IW1143">
            <v>0</v>
          </cell>
          <cell r="IX1143">
            <v>1</v>
          </cell>
        </row>
        <row r="1144">
          <cell r="A1144">
            <v>4532002</v>
          </cell>
          <cell r="B1144">
            <v>453</v>
          </cell>
          <cell r="C1144">
            <v>2002</v>
          </cell>
          <cell r="D1144" t="str">
            <v>Qatar</v>
          </cell>
          <cell r="E1144" t="str">
            <v>MCD </v>
          </cell>
          <cell r="F1144" t="str">
            <v>High income: nonOECD</v>
          </cell>
          <cell r="G1144" t="str">
            <v>Developing</v>
          </cell>
          <cell r="H1144" t="str">
            <v>MCD </v>
          </cell>
          <cell r="I1144" t="str">
            <v>Exporter</v>
          </cell>
          <cell r="K1144">
            <v>3.64</v>
          </cell>
          <cell r="L1144">
            <v>70.483000000000004</v>
          </cell>
          <cell r="M1144">
            <v>38.303241999999997</v>
          </cell>
          <cell r="AC1144">
            <v>0.21385029999999999</v>
          </cell>
          <cell r="AF1144">
            <v>4.3064100000000001E-2</v>
          </cell>
          <cell r="AI1144">
            <v>5.9093399999999997E-2</v>
          </cell>
          <cell r="AL1144">
            <v>0.13295589999999999</v>
          </cell>
          <cell r="AO1144">
            <v>0.24603920000000001</v>
          </cell>
          <cell r="AR1144">
            <v>8.1370499999999998E-2</v>
          </cell>
          <cell r="AU1144">
            <v>0.1405312</v>
          </cell>
          <cell r="AX1144">
            <v>0.19251850000000001</v>
          </cell>
          <cell r="BA1144">
            <v>0.23729259999999999</v>
          </cell>
          <cell r="BD1144">
            <v>-2.1605999999999999E-3</v>
          </cell>
          <cell r="BG1144">
            <v>0.13079160000000001</v>
          </cell>
          <cell r="BJ1144">
            <v>0.1550436</v>
          </cell>
          <cell r="BY1144">
            <v>2.0928239999999998</v>
          </cell>
          <cell r="CB1144">
            <v>6.4639299999999997E-2</v>
          </cell>
          <cell r="CE1144">
            <v>0.45395400000000002</v>
          </cell>
          <cell r="CH1144">
            <v>2.9487399999999999</v>
          </cell>
          <cell r="CK1144">
            <v>1.142639</v>
          </cell>
          <cell r="CN1144">
            <v>0.18686269999999999</v>
          </cell>
          <cell r="CQ1144">
            <v>1.125427</v>
          </cell>
          <cell r="CT1144">
            <v>2.5108860000000002</v>
          </cell>
          <cell r="CW1144">
            <v>0.9111629</v>
          </cell>
          <cell r="CZ1144">
            <v>-8.6654999999999996E-3</v>
          </cell>
          <cell r="DC1144">
            <v>1.0041469999999999</v>
          </cell>
          <cell r="DF1144">
            <v>1.6103050000000001</v>
          </cell>
          <cell r="DI1144">
            <v>0.1944941</v>
          </cell>
          <cell r="DJ1144">
            <v>0.1951155</v>
          </cell>
          <cell r="DK1144">
            <v>0.19855639999999999</v>
          </cell>
          <cell r="DL1144">
            <v>0.1944941</v>
          </cell>
          <cell r="DM1144">
            <v>0.19855639999999999</v>
          </cell>
          <cell r="DN1144">
            <v>0.1951155</v>
          </cell>
          <cell r="DO1144">
            <v>2070000000</v>
          </cell>
          <cell r="DP1144">
            <v>663000000</v>
          </cell>
          <cell r="DQ1144">
            <v>512000000</v>
          </cell>
          <cell r="DR1144">
            <v>890000000</v>
          </cell>
          <cell r="HK1144">
            <v>34300000</v>
          </cell>
          <cell r="HL1144">
            <v>46000000</v>
          </cell>
          <cell r="HM1144">
            <v>26500000</v>
          </cell>
          <cell r="HN1144">
            <v>107000000</v>
          </cell>
          <cell r="IA1144">
            <v>1</v>
          </cell>
          <cell r="IB1144">
            <v>5</v>
          </cell>
          <cell r="IC1144">
            <v>1</v>
          </cell>
          <cell r="ID1144">
            <v>1</v>
          </cell>
          <cell r="IE1144">
            <v>2</v>
          </cell>
          <cell r="IH1144">
            <v>7</v>
          </cell>
          <cell r="II1144">
            <v>11</v>
          </cell>
          <cell r="IJ1144">
            <v>7</v>
          </cell>
          <cell r="IK1144">
            <v>1</v>
          </cell>
          <cell r="IL1144">
            <v>2</v>
          </cell>
          <cell r="IO1144">
            <v>31</v>
          </cell>
          <cell r="IP1144">
            <v>37</v>
          </cell>
          <cell r="IQ1144">
            <v>17</v>
          </cell>
          <cell r="IR1144">
            <v>11</v>
          </cell>
          <cell r="IS1144">
            <v>4</v>
          </cell>
          <cell r="IV1144" t="str">
            <v>Middle East, North Africa, and Pakistan</v>
          </cell>
          <cell r="IW1144">
            <v>0</v>
          </cell>
          <cell r="IX1144">
            <v>1</v>
          </cell>
        </row>
        <row r="1145">
          <cell r="A1145">
            <v>4532003</v>
          </cell>
          <cell r="B1145">
            <v>453</v>
          </cell>
          <cell r="C1145">
            <v>2003</v>
          </cell>
          <cell r="D1145" t="str">
            <v>Qatar</v>
          </cell>
          <cell r="E1145" t="str">
            <v>MCD </v>
          </cell>
          <cell r="F1145" t="str">
            <v>High income: nonOECD</v>
          </cell>
          <cell r="G1145" t="str">
            <v>Developing</v>
          </cell>
          <cell r="H1145" t="str">
            <v>MCD </v>
          </cell>
          <cell r="I1145" t="str">
            <v>Exporter</v>
          </cell>
          <cell r="K1145">
            <v>3.64</v>
          </cell>
          <cell r="L1145">
            <v>85.662999999999997</v>
          </cell>
          <cell r="M1145">
            <v>41.581449999999997</v>
          </cell>
          <cell r="N1145">
            <v>0.17994499999999999</v>
          </cell>
          <cell r="O1145">
            <v>0.17994499999999999</v>
          </cell>
          <cell r="P1145">
            <v>0.1098901</v>
          </cell>
          <cell r="Q1145">
            <v>-4.1259700000000003E-2</v>
          </cell>
          <cell r="R1145">
            <v>-0.1326917</v>
          </cell>
          <cell r="S1145">
            <v>-4.5342199999999999E-2</v>
          </cell>
          <cell r="T1145">
            <v>-7.4974100000000002E-2</v>
          </cell>
          <cell r="AC1145">
            <v>8.0621200000000004E-2</v>
          </cell>
          <cell r="AF1145">
            <v>-5.2926599999999997E-2</v>
          </cell>
          <cell r="AI1145">
            <v>-1.30855E-2</v>
          </cell>
          <cell r="AL1145">
            <v>-6.1503E-3</v>
          </cell>
          <cell r="AO1145">
            <v>0.19226950000000001</v>
          </cell>
          <cell r="AR1145">
            <v>1.7073499999999998E-2</v>
          </cell>
          <cell r="AU1145">
            <v>6.1001600000000003E-2</v>
          </cell>
          <cell r="AX1145">
            <v>0.10455390000000001</v>
          </cell>
          <cell r="BA1145">
            <v>0.27879520000000002</v>
          </cell>
          <cell r="BD1145">
            <v>-2.9370899999999998E-2</v>
          </cell>
          <cell r="BG1145">
            <v>0.1147128</v>
          </cell>
          <cell r="BJ1145">
            <v>0.15807160000000001</v>
          </cell>
          <cell r="BM1145">
            <v>-0.13838700000000001</v>
          </cell>
          <cell r="BN1145">
            <v>-0.4265004</v>
          </cell>
          <cell r="BO1145">
            <v>-0.1108423</v>
          </cell>
          <cell r="BP1145">
            <v>-0.67572969999999999</v>
          </cell>
          <cell r="BY1145">
            <v>0.45011050000000002</v>
          </cell>
          <cell r="CB1145">
            <v>-0.1101283</v>
          </cell>
          <cell r="CE1145">
            <v>-6.5281900000000004E-2</v>
          </cell>
          <cell r="CH1145">
            <v>0.15243989999999999</v>
          </cell>
          <cell r="CK1145">
            <v>0.847557</v>
          </cell>
          <cell r="CN1145">
            <v>1.0855099999999999E-2</v>
          </cell>
          <cell r="CQ1145">
            <v>0.46742319999999998</v>
          </cell>
          <cell r="CT1145">
            <v>1.621467</v>
          </cell>
          <cell r="CW1145">
            <v>0.92332380000000003</v>
          </cell>
          <cell r="CZ1145">
            <v>-5.9225199999999999E-2</v>
          </cell>
          <cell r="DC1145">
            <v>0.75503620000000005</v>
          </cell>
          <cell r="DF1145">
            <v>1.5427010000000001</v>
          </cell>
          <cell r="DI1145">
            <v>0.22120480000000001</v>
          </cell>
          <cell r="DJ1145">
            <v>0.22528719999999999</v>
          </cell>
          <cell r="DK1145">
            <v>0.24258179999999999</v>
          </cell>
          <cell r="DL1145">
            <v>0.22120480000000001</v>
          </cell>
          <cell r="DM1145">
            <v>0.24258179999999999</v>
          </cell>
          <cell r="DN1145">
            <v>0.22528719999999999</v>
          </cell>
          <cell r="DO1145">
            <v>2120000000</v>
          </cell>
          <cell r="DP1145">
            <v>789000000</v>
          </cell>
          <cell r="DQ1145">
            <v>575000000</v>
          </cell>
          <cell r="DR1145">
            <v>756000000</v>
          </cell>
          <cell r="HK1145">
            <v>33500000</v>
          </cell>
          <cell r="HL1145">
            <v>32100000</v>
          </cell>
          <cell r="HM1145">
            <v>24400000</v>
          </cell>
          <cell r="HN1145">
            <v>90100000</v>
          </cell>
          <cell r="IA1145">
            <v>2</v>
          </cell>
          <cell r="IB1145">
            <v>7</v>
          </cell>
          <cell r="IC1145">
            <v>6</v>
          </cell>
          <cell r="ID1145">
            <v>9</v>
          </cell>
          <cell r="IE1145">
            <v>5</v>
          </cell>
          <cell r="IF1145">
            <v>1</v>
          </cell>
          <cell r="IH1145">
            <v>12</v>
          </cell>
          <cell r="II1145">
            <v>14</v>
          </cell>
          <cell r="IJ1145">
            <v>12</v>
          </cell>
          <cell r="IK1145">
            <v>8</v>
          </cell>
          <cell r="IL1145">
            <v>6</v>
          </cell>
          <cell r="IO1145">
            <v>39</v>
          </cell>
          <cell r="IP1145">
            <v>51</v>
          </cell>
          <cell r="IQ1145">
            <v>27</v>
          </cell>
          <cell r="IR1145">
            <v>23</v>
          </cell>
          <cell r="IS1145">
            <v>10</v>
          </cell>
          <cell r="IT1145">
            <v>1</v>
          </cell>
          <cell r="IV1145" t="str">
            <v>Middle East, North Africa, and Pakistan</v>
          </cell>
          <cell r="IW1145">
            <v>0</v>
          </cell>
          <cell r="IX1145">
            <v>1</v>
          </cell>
        </row>
        <row r="1146">
          <cell r="A1146">
            <v>4532004</v>
          </cell>
          <cell r="B1146">
            <v>453</v>
          </cell>
          <cell r="C1146">
            <v>2004</v>
          </cell>
          <cell r="D1146" t="str">
            <v>Qatar</v>
          </cell>
          <cell r="E1146" t="str">
            <v>MCD </v>
          </cell>
          <cell r="F1146" t="str">
            <v>High income: nonOECD</v>
          </cell>
          <cell r="G1146" t="str">
            <v>Developing</v>
          </cell>
          <cell r="H1146" t="str">
            <v>MCD </v>
          </cell>
          <cell r="I1146" t="str">
            <v>Exporter</v>
          </cell>
          <cell r="K1146">
            <v>3.64</v>
          </cell>
          <cell r="L1146">
            <v>115.51237999999999</v>
          </cell>
          <cell r="M1146">
            <v>51.567022000000001</v>
          </cell>
          <cell r="N1146">
            <v>0.17994499999999999</v>
          </cell>
          <cell r="O1146">
            <v>0.17994499999999999</v>
          </cell>
          <cell r="P1146">
            <v>0.1098901</v>
          </cell>
          <cell r="Q1146">
            <v>-0.12973000000000001</v>
          </cell>
          <cell r="R1146">
            <v>-0.2384396</v>
          </cell>
          <cell r="S1146">
            <v>-0.1619826</v>
          </cell>
          <cell r="T1146">
            <v>-0.16465479999999999</v>
          </cell>
          <cell r="AC1146">
            <v>4.0325E-2</v>
          </cell>
          <cell r="AF1146">
            <v>-0.1247328</v>
          </cell>
          <cell r="AI1146">
            <v>-0.15185670000000001</v>
          </cell>
          <cell r="AL1146">
            <v>-9.0763499999999997E-2</v>
          </cell>
          <cell r="AO1146">
            <v>0.1425585</v>
          </cell>
          <cell r="AR1146">
            <v>-3.7197099999999997E-2</v>
          </cell>
          <cell r="AU1146">
            <v>5.4235999999999999E-2</v>
          </cell>
          <cell r="AX1146">
            <v>8.1035700000000002E-2</v>
          </cell>
          <cell r="BA1146">
            <v>0.29856169999999999</v>
          </cell>
          <cell r="BD1146">
            <v>-3.61632E-2</v>
          </cell>
          <cell r="BG1146">
            <v>0.1780641</v>
          </cell>
          <cell r="BJ1146">
            <v>0.1717735</v>
          </cell>
          <cell r="BM1146">
            <v>-0.34614539999999999</v>
          </cell>
          <cell r="BN1146">
            <v>-0.31932310000000003</v>
          </cell>
          <cell r="BO1146">
            <v>-0.3411402</v>
          </cell>
          <cell r="BP1146">
            <v>-1.0066090000000001</v>
          </cell>
          <cell r="BY1146">
            <v>0.1822281</v>
          </cell>
          <cell r="CB1146">
            <v>-0.21688370000000001</v>
          </cell>
          <cell r="CE1146">
            <v>-0.3411402</v>
          </cell>
          <cell r="CH1146">
            <v>-0.89327380000000001</v>
          </cell>
          <cell r="CK1146">
            <v>0.60288580000000003</v>
          </cell>
          <cell r="CN1146">
            <v>-6.2619599999999997E-2</v>
          </cell>
          <cell r="CQ1146">
            <v>0.2360766</v>
          </cell>
          <cell r="CT1146">
            <v>0.79808619999999997</v>
          </cell>
          <cell r="CW1146">
            <v>0.92346550000000005</v>
          </cell>
          <cell r="CZ1146">
            <v>-5.7683400000000003E-2</v>
          </cell>
          <cell r="DC1146">
            <v>0.81047789999999997</v>
          </cell>
          <cell r="DF1146">
            <v>1.676512</v>
          </cell>
          <cell r="DI1146">
            <v>0.30967499999999998</v>
          </cell>
          <cell r="DJ1146">
            <v>0.3419276</v>
          </cell>
          <cell r="DK1146">
            <v>0.34832970000000002</v>
          </cell>
          <cell r="DL1146">
            <v>0.30967499999999998</v>
          </cell>
          <cell r="DM1146">
            <v>0.34832970000000002</v>
          </cell>
          <cell r="DN1146">
            <v>0.3419276</v>
          </cell>
          <cell r="DO1146">
            <v>1940000000</v>
          </cell>
          <cell r="DP1146">
            <v>847000000</v>
          </cell>
          <cell r="DQ1146">
            <v>668000000</v>
          </cell>
          <cell r="DR1146">
            <v>425000000</v>
          </cell>
          <cell r="DS1146">
            <v>0</v>
          </cell>
          <cell r="DT1146">
            <v>0</v>
          </cell>
          <cell r="DU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L1146">
            <v>0</v>
          </cell>
          <cell r="FH1146">
            <v>24.71453</v>
          </cell>
          <cell r="FK1146">
            <v>16.592860000000002</v>
          </cell>
          <cell r="FN1146">
            <v>16.295249999999999</v>
          </cell>
          <cell r="FQ1146">
            <v>18.69576</v>
          </cell>
          <cell r="FT1146">
            <v>37.535609999999998</v>
          </cell>
          <cell r="FW1146">
            <v>20.030560000000001</v>
          </cell>
          <cell r="FZ1146">
            <v>25.53471</v>
          </cell>
          <cell r="GC1146">
            <v>31.372540000000001</v>
          </cell>
          <cell r="GF1146">
            <v>107.149</v>
          </cell>
          <cell r="GI1146">
            <v>65.102860000000007</v>
          </cell>
          <cell r="GL1146">
            <v>103.8395</v>
          </cell>
          <cell r="GO1146">
            <v>100.8335</v>
          </cell>
          <cell r="HK1146">
            <v>26700000</v>
          </cell>
          <cell r="HL1146">
            <v>13400000</v>
          </cell>
          <cell r="HM1146">
            <v>21100000</v>
          </cell>
          <cell r="HN1146">
            <v>61100000</v>
          </cell>
          <cell r="IA1146">
            <v>4</v>
          </cell>
          <cell r="IB1146">
            <v>4</v>
          </cell>
          <cell r="IC1146">
            <v>4</v>
          </cell>
          <cell r="ID1146">
            <v>3</v>
          </cell>
          <cell r="IE1146">
            <v>12</v>
          </cell>
          <cell r="IF1146">
            <v>3</v>
          </cell>
          <cell r="IH1146">
            <v>12</v>
          </cell>
          <cell r="II1146">
            <v>11</v>
          </cell>
          <cell r="IJ1146">
            <v>6</v>
          </cell>
          <cell r="IK1146">
            <v>7</v>
          </cell>
          <cell r="IL1146">
            <v>12</v>
          </cell>
          <cell r="IM1146">
            <v>1</v>
          </cell>
          <cell r="IO1146">
            <v>43</v>
          </cell>
          <cell r="IP1146">
            <v>44</v>
          </cell>
          <cell r="IQ1146">
            <v>20</v>
          </cell>
          <cell r="IR1146">
            <v>13</v>
          </cell>
          <cell r="IS1146">
            <v>15</v>
          </cell>
          <cell r="IT1146">
            <v>3</v>
          </cell>
          <cell r="IV1146" t="str">
            <v>Middle East, North Africa, and Pakistan</v>
          </cell>
          <cell r="IW1146">
            <v>0</v>
          </cell>
          <cell r="IX1146">
            <v>1</v>
          </cell>
        </row>
        <row r="1147">
          <cell r="A1147">
            <v>4532005</v>
          </cell>
          <cell r="B1147">
            <v>453</v>
          </cell>
          <cell r="C1147">
            <v>2005</v>
          </cell>
          <cell r="D1147" t="str">
            <v>Qatar</v>
          </cell>
          <cell r="E1147" t="str">
            <v>MCD </v>
          </cell>
          <cell r="F1147" t="str">
            <v>High income: nonOECD</v>
          </cell>
          <cell r="G1147" t="str">
            <v>Developing</v>
          </cell>
          <cell r="H1147" t="str">
            <v>MCD </v>
          </cell>
          <cell r="I1147" t="str">
            <v>Exporter</v>
          </cell>
          <cell r="K1147">
            <v>3.64</v>
          </cell>
          <cell r="L1147">
            <v>162.0514</v>
          </cell>
          <cell r="M1147">
            <v>59.076483000000003</v>
          </cell>
          <cell r="N1147">
            <v>0.1923077</v>
          </cell>
          <cell r="O1147">
            <v>0.1923077</v>
          </cell>
          <cell r="P1147">
            <v>0.1098901</v>
          </cell>
          <cell r="Q1147">
            <v>-0.1924796</v>
          </cell>
          <cell r="R1147">
            <v>-0.31286710000000001</v>
          </cell>
          <cell r="S1147">
            <v>-0.22607959999999999</v>
          </cell>
          <cell r="T1147">
            <v>-0.23294590000000001</v>
          </cell>
          <cell r="AC1147">
            <v>-8.9849999999999999E-3</v>
          </cell>
          <cell r="AF1147">
            <v>-0.1671879</v>
          </cell>
          <cell r="AI1147">
            <v>-0.10838730000000001</v>
          </cell>
          <cell r="AL1147">
            <v>-0.11182640000000001</v>
          </cell>
          <cell r="AO1147">
            <v>0.11892079999999999</v>
          </cell>
          <cell r="AR1147">
            <v>-6.9934099999999999E-2</v>
          </cell>
          <cell r="AU1147">
            <v>4.66127E-2</v>
          </cell>
          <cell r="AX1147">
            <v>7.4978600000000006E-2</v>
          </cell>
          <cell r="BA1147">
            <v>0.31773210000000002</v>
          </cell>
          <cell r="BD1147">
            <v>1.07341E-2</v>
          </cell>
          <cell r="BG1147">
            <v>0.19572300000000001</v>
          </cell>
          <cell r="BJ1147">
            <v>0.22435289999999999</v>
          </cell>
          <cell r="BM1147">
            <v>-0.42103220000000002</v>
          </cell>
          <cell r="BN1147">
            <v>-0.40230139999999998</v>
          </cell>
          <cell r="BO1147">
            <v>-0.4692134</v>
          </cell>
          <cell r="BP1147">
            <v>-1.2925469999999999</v>
          </cell>
          <cell r="BY1147">
            <v>-7.0638699999999999E-2</v>
          </cell>
          <cell r="CB1147">
            <v>-0.25076389999999998</v>
          </cell>
          <cell r="CE1147">
            <v>-0.54394469999999995</v>
          </cell>
          <cell r="CH1147">
            <v>-1.234758</v>
          </cell>
          <cell r="CK1147">
            <v>0.47969780000000001</v>
          </cell>
          <cell r="CN1147">
            <v>-0.16298460000000001</v>
          </cell>
          <cell r="CQ1147">
            <v>0.14784159999999999</v>
          </cell>
          <cell r="CT1147">
            <v>0.72443489999999999</v>
          </cell>
          <cell r="CW1147">
            <v>0.91274759999999999</v>
          </cell>
          <cell r="CZ1147">
            <v>8.6563999999999999E-3</v>
          </cell>
          <cell r="DC1147">
            <v>0.90922639999999999</v>
          </cell>
          <cell r="DF1147">
            <v>1.811315</v>
          </cell>
          <cell r="DI1147">
            <v>0.3847873</v>
          </cell>
          <cell r="DJ1147">
            <v>0.41838730000000002</v>
          </cell>
          <cell r="DK1147">
            <v>0.4227572</v>
          </cell>
          <cell r="DL1147">
            <v>0.3847873</v>
          </cell>
          <cell r="DM1147">
            <v>0.4227572</v>
          </cell>
          <cell r="DN1147">
            <v>0.41838730000000002</v>
          </cell>
          <cell r="DO1147">
            <v>2470000000</v>
          </cell>
          <cell r="DP1147">
            <v>974000000</v>
          </cell>
          <cell r="DQ1147">
            <v>924000000</v>
          </cell>
          <cell r="DR1147">
            <v>572000000</v>
          </cell>
          <cell r="DS1147">
            <v>7.5574339999999998</v>
          </cell>
          <cell r="DT1147">
            <v>0</v>
          </cell>
          <cell r="DU1147">
            <v>6.4021929999999996</v>
          </cell>
          <cell r="EE1147">
            <v>16.45889</v>
          </cell>
          <cell r="EF1147">
            <v>0</v>
          </cell>
          <cell r="EG1147">
            <v>16.16883</v>
          </cell>
          <cell r="EH1147">
            <v>5.3739710000000001</v>
          </cell>
          <cell r="EL1147">
            <v>12.53622</v>
          </cell>
          <cell r="FH1147">
            <v>28.50037</v>
          </cell>
          <cell r="FK1147">
            <v>34.744160000000001</v>
          </cell>
          <cell r="FN1147">
            <v>36.048259999999999</v>
          </cell>
          <cell r="FQ1147">
            <v>44.625219999999999</v>
          </cell>
          <cell r="FT1147">
            <v>55.370289999999997</v>
          </cell>
          <cell r="FW1147">
            <v>39.732880000000002</v>
          </cell>
          <cell r="FZ1147">
            <v>72.194550000000007</v>
          </cell>
          <cell r="GC1147">
            <v>58.316119999999998</v>
          </cell>
          <cell r="GF1147">
            <v>109.1786</v>
          </cell>
          <cell r="GI1147">
            <v>99.312740000000005</v>
          </cell>
          <cell r="GL1147">
            <v>107.77549999999999</v>
          </cell>
          <cell r="GO1147">
            <v>113.6442</v>
          </cell>
          <cell r="HK1147">
            <v>21900000</v>
          </cell>
          <cell r="HL1147">
            <v>12900000</v>
          </cell>
          <cell r="HM1147">
            <v>20800000</v>
          </cell>
          <cell r="HN1147">
            <v>55500000</v>
          </cell>
          <cell r="IA1147">
            <v>5</v>
          </cell>
          <cell r="IB1147">
            <v>3</v>
          </cell>
          <cell r="IC1147">
            <v>3</v>
          </cell>
          <cell r="ID1147">
            <v>3</v>
          </cell>
          <cell r="IE1147">
            <v>10</v>
          </cell>
          <cell r="IF1147">
            <v>6</v>
          </cell>
          <cell r="IH1147">
            <v>13</v>
          </cell>
          <cell r="II1147">
            <v>10</v>
          </cell>
          <cell r="IJ1147">
            <v>5</v>
          </cell>
          <cell r="IK1147">
            <v>5</v>
          </cell>
          <cell r="IL1147">
            <v>11</v>
          </cell>
          <cell r="IM1147">
            <v>5</v>
          </cell>
          <cell r="IO1147">
            <v>56</v>
          </cell>
          <cell r="IP1147">
            <v>42</v>
          </cell>
          <cell r="IQ1147">
            <v>13</v>
          </cell>
          <cell r="IR1147">
            <v>8</v>
          </cell>
          <cell r="IS1147">
            <v>14</v>
          </cell>
          <cell r="IT1147">
            <v>8</v>
          </cell>
          <cell r="IV1147" t="str">
            <v>Middle East, North Africa, and Pakistan</v>
          </cell>
          <cell r="IW1147">
            <v>0</v>
          </cell>
          <cell r="IX1147">
            <v>1</v>
          </cell>
        </row>
        <row r="1148">
          <cell r="A1148">
            <v>4532006</v>
          </cell>
          <cell r="B1148">
            <v>453</v>
          </cell>
          <cell r="C1148">
            <v>2006</v>
          </cell>
          <cell r="D1148" t="str">
            <v>Qatar</v>
          </cell>
          <cell r="E1148" t="str">
            <v>MCD </v>
          </cell>
          <cell r="F1148" t="str">
            <v>High income: nonOECD</v>
          </cell>
          <cell r="G1148" t="str">
            <v>Developing</v>
          </cell>
          <cell r="H1148" t="str">
            <v>MCD </v>
          </cell>
          <cell r="I1148" t="str">
            <v>Exporter</v>
          </cell>
          <cell r="K1148">
            <v>3.64</v>
          </cell>
          <cell r="L1148">
            <v>221.38200000000001</v>
          </cell>
          <cell r="M1148">
            <v>76.946009000000004</v>
          </cell>
          <cell r="N1148">
            <v>0.19</v>
          </cell>
          <cell r="O1148">
            <v>0.19</v>
          </cell>
          <cell r="P1148">
            <v>0.88</v>
          </cell>
          <cell r="Q1148">
            <v>-0.26059450000000001</v>
          </cell>
          <cell r="R1148">
            <v>0.38083479999999997</v>
          </cell>
          <cell r="S1148">
            <v>-0.29738710000000002</v>
          </cell>
          <cell r="T1148">
            <v>-0.11690399999999999</v>
          </cell>
          <cell r="AC1148">
            <v>-5.9449999999999998E-4</v>
          </cell>
          <cell r="AF1148">
            <v>-0.151728</v>
          </cell>
          <cell r="AI1148">
            <v>-1.7387099999999999E-2</v>
          </cell>
          <cell r="AL1148">
            <v>-4.2487499999999997E-2</v>
          </cell>
          <cell r="AO1148">
            <v>0.15338299999999999</v>
          </cell>
          <cell r="AR1148">
            <v>-8.91652E-2</v>
          </cell>
          <cell r="AU1148">
            <v>4.8973500000000003E-2</v>
          </cell>
          <cell r="AX1148">
            <v>9.0487899999999996E-2</v>
          </cell>
          <cell r="BA1148">
            <v>0.35204750000000001</v>
          </cell>
          <cell r="BD1148">
            <v>3.3025499999999999E-2</v>
          </cell>
          <cell r="BG1148">
            <v>0.24076220000000001</v>
          </cell>
          <cell r="BJ1148">
            <v>0.2335006</v>
          </cell>
          <cell r="BM1148">
            <v>-0.46025359999999998</v>
          </cell>
          <cell r="BN1148">
            <v>0.46188230000000002</v>
          </cell>
          <cell r="BO1148">
            <v>-0.57651339999999995</v>
          </cell>
          <cell r="BP1148">
            <v>-0.57488479999999997</v>
          </cell>
          <cell r="BY1148">
            <v>-0.1402658</v>
          </cell>
          <cell r="CB1148">
            <v>-0.22549369999999999</v>
          </cell>
          <cell r="CE1148">
            <v>-0.19491339999999999</v>
          </cell>
          <cell r="CH1148">
            <v>-0.36400749999999998</v>
          </cell>
          <cell r="CK1148">
            <v>0.46148119999999998</v>
          </cell>
          <cell r="CN1148">
            <v>-0.17943870000000001</v>
          </cell>
          <cell r="CQ1148">
            <v>0.22244939999999999</v>
          </cell>
          <cell r="CT1148">
            <v>0.75722270000000003</v>
          </cell>
          <cell r="CW1148">
            <v>0.8384587</v>
          </cell>
          <cell r="CZ1148">
            <v>4.5688600000000003E-2</v>
          </cell>
          <cell r="DC1148">
            <v>0.94375039999999999</v>
          </cell>
          <cell r="DF1148">
            <v>1.789299</v>
          </cell>
          <cell r="DI1148">
            <v>0.45059450000000001</v>
          </cell>
          <cell r="DJ1148">
            <v>0.48738710000000002</v>
          </cell>
          <cell r="DK1148">
            <v>0.49916509999999997</v>
          </cell>
          <cell r="DL1148">
            <v>0.45059450000000001</v>
          </cell>
          <cell r="DM1148">
            <v>0.49916509999999997</v>
          </cell>
          <cell r="DN1148">
            <v>0.48738710000000002</v>
          </cell>
          <cell r="DO1148">
            <v>2990000000</v>
          </cell>
          <cell r="DP1148">
            <v>1070000000</v>
          </cell>
          <cell r="DQ1148">
            <v>1180000000</v>
          </cell>
          <cell r="DR1148">
            <v>738000000</v>
          </cell>
          <cell r="DS1148">
            <v>4.3833539999999998</v>
          </cell>
          <cell r="DT1148">
            <v>300.14019999999999</v>
          </cell>
          <cell r="DU1148">
            <v>3.8363100000000001</v>
          </cell>
          <cell r="EE1148">
            <v>-3.5067339999999998</v>
          </cell>
          <cell r="EF1148">
            <v>1007.893</v>
          </cell>
          <cell r="EG1148">
            <v>-3.3444780000000001</v>
          </cell>
          <cell r="EH1148">
            <v>77.109769999999997</v>
          </cell>
          <cell r="EL1148">
            <v>245.99719999999999</v>
          </cell>
          <cell r="FH1148">
            <v>56.653759999999998</v>
          </cell>
          <cell r="FK1148">
            <v>69.512500000000003</v>
          </cell>
          <cell r="FN1148">
            <v>75.153819999999996</v>
          </cell>
          <cell r="FQ1148">
            <v>70.927539999999993</v>
          </cell>
          <cell r="FT1148">
            <v>68.095320000000001</v>
          </cell>
          <cell r="FW1148">
            <v>52.444960000000002</v>
          </cell>
          <cell r="FZ1148">
            <v>87.751080000000002</v>
          </cell>
          <cell r="GC1148">
            <v>78.441909999999993</v>
          </cell>
          <cell r="GF1148">
            <v>119.3068</v>
          </cell>
          <cell r="GI1148">
            <v>121.6917</v>
          </cell>
          <cell r="GL1148">
            <v>116.52500000000001</v>
          </cell>
          <cell r="GO1148">
            <v>114.2085</v>
          </cell>
          <cell r="HK1148">
            <v>17700000</v>
          </cell>
          <cell r="HL1148">
            <v>12100000</v>
          </cell>
          <cell r="HM1148">
            <v>19400000</v>
          </cell>
          <cell r="HN1148">
            <v>49200000</v>
          </cell>
          <cell r="IA1148">
            <v>3</v>
          </cell>
          <cell r="IB1148">
            <v>8</v>
          </cell>
          <cell r="IC1148">
            <v>2</v>
          </cell>
          <cell r="ID1148">
            <v>4</v>
          </cell>
          <cell r="IE1148">
            <v>7</v>
          </cell>
          <cell r="IF1148">
            <v>6</v>
          </cell>
          <cell r="IH1148">
            <v>10</v>
          </cell>
          <cell r="II1148">
            <v>14</v>
          </cell>
          <cell r="IJ1148">
            <v>6</v>
          </cell>
          <cell r="IK1148">
            <v>5</v>
          </cell>
          <cell r="IL1148">
            <v>9</v>
          </cell>
          <cell r="IM1148">
            <v>5</v>
          </cell>
          <cell r="IO1148">
            <v>56</v>
          </cell>
          <cell r="IP1148">
            <v>46</v>
          </cell>
          <cell r="IQ1148">
            <v>13</v>
          </cell>
          <cell r="IR1148">
            <v>6</v>
          </cell>
          <cell r="IS1148">
            <v>13</v>
          </cell>
          <cell r="IT1148">
            <v>7</v>
          </cell>
          <cell r="IV1148" t="str">
            <v>Middle East, North Africa, and Pakistan</v>
          </cell>
          <cell r="IW1148">
            <v>0</v>
          </cell>
          <cell r="IX1148">
            <v>1</v>
          </cell>
        </row>
        <row r="1149">
          <cell r="A1149">
            <v>4532007</v>
          </cell>
          <cell r="B1149">
            <v>453</v>
          </cell>
          <cell r="C1149">
            <v>2007</v>
          </cell>
          <cell r="D1149" t="str">
            <v>Qatar</v>
          </cell>
          <cell r="E1149" t="str">
            <v>MCD </v>
          </cell>
          <cell r="F1149" t="str">
            <v>High income: nonOECD</v>
          </cell>
          <cell r="G1149" t="str">
            <v>Developing</v>
          </cell>
          <cell r="H1149" t="str">
            <v>MCD </v>
          </cell>
          <cell r="I1149" t="str">
            <v>Exporter</v>
          </cell>
          <cell r="K1149">
            <v>3.64</v>
          </cell>
          <cell r="L1149">
            <v>289.55122</v>
          </cell>
          <cell r="M1149">
            <v>93.419724000000002</v>
          </cell>
          <cell r="N1149">
            <v>0.206044</v>
          </cell>
          <cell r="O1149">
            <v>0.1923077</v>
          </cell>
          <cell r="P1149">
            <v>0.1098901</v>
          </cell>
          <cell r="Q1149">
            <v>-0.41555180000000003</v>
          </cell>
          <cell r="R1149">
            <v>-0.60839770000000004</v>
          </cell>
          <cell r="S1149">
            <v>-0.50547489999999995</v>
          </cell>
          <cell r="T1149">
            <v>-0.50813870000000005</v>
          </cell>
          <cell r="AC1149">
            <v>-0.25081219999999999</v>
          </cell>
          <cell r="AF1149">
            <v>-0.44828780000000001</v>
          </cell>
          <cell r="AI1149">
            <v>-0.15509680000000001</v>
          </cell>
          <cell r="AL1149">
            <v>-0.2286753</v>
          </cell>
          <cell r="AO1149">
            <v>-6.3067999999999999E-2</v>
          </cell>
          <cell r="AR1149">
            <v>-0.30775859999999999</v>
          </cell>
          <cell r="AU1149">
            <v>-3.4290599999999997E-2</v>
          </cell>
          <cell r="AX1149">
            <v>-3.8548899999999997E-2</v>
          </cell>
          <cell r="BA1149">
            <v>0.2581928</v>
          </cell>
          <cell r="BD1149">
            <v>-0.14370230000000001</v>
          </cell>
          <cell r="BG1149">
            <v>0.13961229999999999</v>
          </cell>
          <cell r="BJ1149">
            <v>0.12703020000000001</v>
          </cell>
          <cell r="BM1149">
            <v>-0.50872510000000004</v>
          </cell>
          <cell r="BN1149">
            <v>-0.7155591</v>
          </cell>
          <cell r="BO1149">
            <v>-0.86755130000000003</v>
          </cell>
          <cell r="BP1149">
            <v>-2.0918350000000001</v>
          </cell>
          <cell r="BY1149">
            <v>-1.1844429999999999</v>
          </cell>
          <cell r="CB1149">
            <v>-0.44342890000000001</v>
          </cell>
          <cell r="CE1149">
            <v>-0.60983480000000001</v>
          </cell>
          <cell r="CH1149">
            <v>-2.020527</v>
          </cell>
          <cell r="CK1149">
            <v>-0.31328539999999999</v>
          </cell>
          <cell r="CN1149">
            <v>-0.37832690000000002</v>
          </cell>
          <cell r="CQ1149">
            <v>-0.32154949999999999</v>
          </cell>
          <cell r="CT1149">
            <v>-0.49702499999999999</v>
          </cell>
          <cell r="CW1149">
            <v>0.65587569999999995</v>
          </cell>
          <cell r="CZ1149">
            <v>-0.1752792</v>
          </cell>
          <cell r="DC1149">
            <v>0.56627830000000001</v>
          </cell>
          <cell r="DF1149">
            <v>0.96607069999999995</v>
          </cell>
          <cell r="DI1149">
            <v>0.62159580000000003</v>
          </cell>
          <cell r="DJ1149">
            <v>0.69778260000000003</v>
          </cell>
          <cell r="DK1149">
            <v>0.71828780000000003</v>
          </cell>
          <cell r="DL1149">
            <v>0.62159580000000003</v>
          </cell>
          <cell r="DM1149">
            <v>0.71828780000000003</v>
          </cell>
          <cell r="DN1149">
            <v>0.69778260000000003</v>
          </cell>
          <cell r="DO1149">
            <v>3270000000</v>
          </cell>
          <cell r="DP1149">
            <v>974000000</v>
          </cell>
          <cell r="DQ1149">
            <v>1370000000</v>
          </cell>
          <cell r="DR1149">
            <v>936000000</v>
          </cell>
          <cell r="DS1149">
            <v>6.518357</v>
          </cell>
          <cell r="DT1149">
            <v>-1.8900000000000001E-7</v>
          </cell>
          <cell r="DU1149">
            <v>2.6164610000000001</v>
          </cell>
          <cell r="EE1149">
            <v>9.3823570000000007</v>
          </cell>
          <cell r="EF1149">
            <v>-351.45150000000001</v>
          </cell>
          <cell r="EG1149">
            <v>1.096835</v>
          </cell>
          <cell r="EH1149">
            <v>3.0292819999999998</v>
          </cell>
          <cell r="EL1149">
            <v>-97.162850000000006</v>
          </cell>
          <cell r="FH1149">
            <v>8.0184759999999997</v>
          </cell>
          <cell r="FK1149">
            <v>20.361440000000002</v>
          </cell>
          <cell r="FN1149">
            <v>52.288930000000001</v>
          </cell>
          <cell r="FQ1149">
            <v>30.813980000000001</v>
          </cell>
          <cell r="FT1149">
            <v>42.377409999999998</v>
          </cell>
          <cell r="FW1149">
            <v>20.531890000000001</v>
          </cell>
          <cell r="FZ1149">
            <v>55.634320000000002</v>
          </cell>
          <cell r="GC1149">
            <v>52.386409999999998</v>
          </cell>
          <cell r="GF1149">
            <v>101.6268</v>
          </cell>
          <cell r="GI1149">
            <v>72.709050000000005</v>
          </cell>
          <cell r="GL1149">
            <v>94.270610000000005</v>
          </cell>
          <cell r="GO1149">
            <v>92.544089999999997</v>
          </cell>
          <cell r="HK1149">
            <v>12200000</v>
          </cell>
          <cell r="HL1149">
            <v>11800000</v>
          </cell>
          <cell r="HM1149">
            <v>17200000</v>
          </cell>
          <cell r="HN1149">
            <v>41200000</v>
          </cell>
          <cell r="IA1149">
            <v>3</v>
          </cell>
          <cell r="IB1149">
            <v>1</v>
          </cell>
          <cell r="IC1149">
            <v>4</v>
          </cell>
          <cell r="ID1149">
            <v>4</v>
          </cell>
          <cell r="IE1149">
            <v>5</v>
          </cell>
          <cell r="IF1149">
            <v>13</v>
          </cell>
          <cell r="IH1149">
            <v>11</v>
          </cell>
          <cell r="II1149">
            <v>3</v>
          </cell>
          <cell r="IJ1149">
            <v>8</v>
          </cell>
          <cell r="IK1149">
            <v>6</v>
          </cell>
          <cell r="IL1149">
            <v>7</v>
          </cell>
          <cell r="IM1149">
            <v>16</v>
          </cell>
          <cell r="IO1149">
            <v>50</v>
          </cell>
          <cell r="IP1149">
            <v>35</v>
          </cell>
          <cell r="IQ1149">
            <v>20</v>
          </cell>
          <cell r="IR1149">
            <v>14</v>
          </cell>
          <cell r="IS1149">
            <v>17</v>
          </cell>
          <cell r="IT1149">
            <v>18</v>
          </cell>
          <cell r="IV1149" t="str">
            <v>Middle East, North Africa, and Pakistan</v>
          </cell>
          <cell r="IW1149">
            <v>0</v>
          </cell>
          <cell r="IX1149">
            <v>1</v>
          </cell>
        </row>
        <row r="1150">
          <cell r="A1150">
            <v>4532008</v>
          </cell>
          <cell r="B1150">
            <v>453</v>
          </cell>
          <cell r="C1150">
            <v>2008</v>
          </cell>
          <cell r="D1150" t="str">
            <v>Qatar</v>
          </cell>
          <cell r="E1150" t="str">
            <v>MCD </v>
          </cell>
          <cell r="F1150" t="str">
            <v>High income: nonOECD</v>
          </cell>
          <cell r="G1150" t="str">
            <v>Developing</v>
          </cell>
          <cell r="H1150" t="str">
            <v>MCD </v>
          </cell>
          <cell r="I1150" t="str">
            <v>Exporter</v>
          </cell>
          <cell r="K1150">
            <v>3.64</v>
          </cell>
          <cell r="L1150">
            <v>418.67236000000003</v>
          </cell>
          <cell r="M1150">
            <v>112.35868000000001</v>
          </cell>
          <cell r="N1150">
            <v>0.206044</v>
          </cell>
          <cell r="O1150">
            <v>0.1923077</v>
          </cell>
          <cell r="P1150">
            <v>0.1098901</v>
          </cell>
          <cell r="Q1150">
            <v>-4.6648200000000001E-2</v>
          </cell>
          <cell r="R1150">
            <v>-0.29230699999999998</v>
          </cell>
          <cell r="S1150">
            <v>-0.19242989999999999</v>
          </cell>
          <cell r="T1150">
            <v>-0.17389099999999999</v>
          </cell>
          <cell r="AC1150">
            <v>0.30139490000000002</v>
          </cell>
          <cell r="AF1150">
            <v>-0.1915673</v>
          </cell>
          <cell r="AI1150">
            <v>0.1641917</v>
          </cell>
          <cell r="AL1150">
            <v>0.1018831</v>
          </cell>
          <cell r="AO1150">
            <v>0.41195039999999999</v>
          </cell>
          <cell r="AR1150">
            <v>-3.5188499999999998E-2</v>
          </cell>
          <cell r="AU1150">
            <v>0.38148870000000001</v>
          </cell>
          <cell r="AX1150">
            <v>0.36968980000000001</v>
          </cell>
          <cell r="BA1150">
            <v>0.655528</v>
          </cell>
          <cell r="BD1150">
            <v>0.2277102</v>
          </cell>
          <cell r="BG1150">
            <v>0.5032181</v>
          </cell>
          <cell r="BJ1150">
            <v>0.52925789999999995</v>
          </cell>
          <cell r="BM1150">
            <v>-5.3099599999999997E-2</v>
          </cell>
          <cell r="BN1150">
            <v>-0.27385540000000003</v>
          </cell>
          <cell r="BO1150">
            <v>-0.35186650000000003</v>
          </cell>
          <cell r="BP1150">
            <v>-0.67882160000000002</v>
          </cell>
          <cell r="BY1150">
            <v>0.55408060000000003</v>
          </cell>
          <cell r="CB1150">
            <v>-0.13505320000000001</v>
          </cell>
          <cell r="CE1150">
            <v>0.24758260000000001</v>
          </cell>
          <cell r="CH1150">
            <v>0.77532820000000002</v>
          </cell>
          <cell r="CK1150">
            <v>0.74856020000000001</v>
          </cell>
          <cell r="CN1150">
            <v>-0.12167939999999999</v>
          </cell>
          <cell r="CQ1150">
            <v>1.0576810000000001</v>
          </cell>
          <cell r="CT1150">
            <v>2.0944400000000001</v>
          </cell>
          <cell r="CW1150">
            <v>1.0195860000000001</v>
          </cell>
          <cell r="CZ1150">
            <v>0.1679668</v>
          </cell>
          <cell r="DC1150">
            <v>1.5694030000000001</v>
          </cell>
          <cell r="DF1150">
            <v>2.5727869999999999</v>
          </cell>
          <cell r="DI1150">
            <v>0.25269219999999998</v>
          </cell>
          <cell r="DJ1150">
            <v>0.38473760000000001</v>
          </cell>
          <cell r="DK1150">
            <v>0.40219709999999997</v>
          </cell>
          <cell r="DL1150">
            <v>0.25269219999999998</v>
          </cell>
          <cell r="DM1150">
            <v>0.40219709999999997</v>
          </cell>
          <cell r="DN1150">
            <v>0.38473760000000001</v>
          </cell>
          <cell r="DO1150">
            <v>4490000000</v>
          </cell>
          <cell r="DP1150">
            <v>1310000000</v>
          </cell>
          <cell r="DQ1150">
            <v>2100000000</v>
          </cell>
          <cell r="DR1150">
            <v>1080000000</v>
          </cell>
          <cell r="DS1150">
            <v>82.886769999999999</v>
          </cell>
          <cell r="DT1150">
            <v>-5.6400000000000002E-7</v>
          </cell>
          <cell r="DU1150">
            <v>7.7532899999999998</v>
          </cell>
          <cell r="DV1150">
            <v>-2.364525</v>
          </cell>
          <cell r="DW1150">
            <v>1.7887699999999999E-2</v>
          </cell>
          <cell r="DX1150">
            <v>-0.37314700000000001</v>
          </cell>
          <cell r="EE1150">
            <v>0</v>
          </cell>
          <cell r="EF1150">
            <v>0</v>
          </cell>
          <cell r="EG1150">
            <v>0</v>
          </cell>
          <cell r="EH1150">
            <v>27.80096</v>
          </cell>
          <cell r="EI1150">
            <v>-0.85997299999999999</v>
          </cell>
          <cell r="EL1150">
            <v>0</v>
          </cell>
          <cell r="FH1150">
            <v>175.5428</v>
          </cell>
          <cell r="FI1150">
            <v>1.073188</v>
          </cell>
          <cell r="FK1150">
            <v>53.32244</v>
          </cell>
          <cell r="FL1150">
            <v>1.1995800000000001</v>
          </cell>
          <cell r="FN1150">
            <v>160.09059999999999</v>
          </cell>
          <cell r="FO1150">
            <v>2.0260639999999999</v>
          </cell>
          <cell r="FQ1150">
            <v>101.2991</v>
          </cell>
          <cell r="FR1150">
            <v>1.9637929999999999</v>
          </cell>
          <cell r="FT1150">
            <v>98.500619999999998</v>
          </cell>
          <cell r="FU1150">
            <v>5.3826429999999998</v>
          </cell>
          <cell r="FW1150">
            <v>53.528559999999999</v>
          </cell>
          <cell r="FX1150">
            <v>0.70036529999999997</v>
          </cell>
          <cell r="FZ1150">
            <v>150.6711</v>
          </cell>
          <cell r="GA1150">
            <v>6.4692299999999996</v>
          </cell>
          <cell r="GC1150">
            <v>112.9669</v>
          </cell>
          <cell r="GD1150">
            <v>5.2655700000000003</v>
          </cell>
          <cell r="GF1150">
            <v>136.47630000000001</v>
          </cell>
          <cell r="GG1150">
            <v>29.716629999999999</v>
          </cell>
          <cell r="GI1150">
            <v>259.73140000000001</v>
          </cell>
          <cell r="GJ1150">
            <v>9.7242110000000004</v>
          </cell>
          <cell r="GL1150">
            <v>238.4101</v>
          </cell>
          <cell r="GM1150">
            <v>41.224820000000001</v>
          </cell>
          <cell r="GO1150">
            <v>163.69829999999999</v>
          </cell>
          <cell r="GP1150">
            <v>32.639919999999996</v>
          </cell>
          <cell r="GR1150">
            <v>0</v>
          </cell>
          <cell r="GS1150">
            <v>0</v>
          </cell>
          <cell r="GT1150">
            <v>0</v>
          </cell>
          <cell r="GU1150">
            <v>0</v>
          </cell>
          <cell r="GX1150">
            <v>0</v>
          </cell>
          <cell r="GY1150">
            <v>0</v>
          </cell>
          <cell r="GZ1150">
            <v>0</v>
          </cell>
          <cell r="HA1150">
            <v>0</v>
          </cell>
          <cell r="HD1150">
            <v>0</v>
          </cell>
          <cell r="HE1150">
            <v>0</v>
          </cell>
          <cell r="HF1150">
            <v>0</v>
          </cell>
          <cell r="HG1150">
            <v>0</v>
          </cell>
          <cell r="HK1150">
            <v>11400000</v>
          </cell>
          <cell r="HL1150">
            <v>9368762</v>
          </cell>
          <cell r="HM1150">
            <v>18300000</v>
          </cell>
          <cell r="HN1150">
            <v>3900000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IA1150">
            <v>12</v>
          </cell>
          <cell r="IB1150">
            <v>3</v>
          </cell>
          <cell r="IC1150">
            <v>1</v>
          </cell>
          <cell r="ID1150">
            <v>4</v>
          </cell>
          <cell r="IE1150">
            <v>9</v>
          </cell>
          <cell r="IF1150">
            <v>1</v>
          </cell>
          <cell r="IH1150">
            <v>29</v>
          </cell>
          <cell r="II1150">
            <v>6</v>
          </cell>
          <cell r="IJ1150">
            <v>2</v>
          </cell>
          <cell r="IK1150">
            <v>6</v>
          </cell>
          <cell r="IL1150">
            <v>10</v>
          </cell>
          <cell r="IO1150">
            <v>105</v>
          </cell>
          <cell r="IP1150">
            <v>24</v>
          </cell>
          <cell r="IQ1150">
            <v>3</v>
          </cell>
          <cell r="IR1150">
            <v>8</v>
          </cell>
          <cell r="IS1150">
            <v>9</v>
          </cell>
          <cell r="IT1150">
            <v>1</v>
          </cell>
          <cell r="IV1150" t="str">
            <v>Middle East, North Africa, and Pakistan</v>
          </cell>
          <cell r="IW1150">
            <v>0</v>
          </cell>
          <cell r="IX1150">
            <v>1</v>
          </cell>
        </row>
        <row r="1151">
          <cell r="A1151">
            <v>4532009</v>
          </cell>
          <cell r="B1151">
            <v>453</v>
          </cell>
          <cell r="C1151">
            <v>2009</v>
          </cell>
          <cell r="D1151" t="str">
            <v>Qatar</v>
          </cell>
          <cell r="E1151" t="str">
            <v>MCD </v>
          </cell>
          <cell r="F1151" t="str">
            <v>High income: nonOECD</v>
          </cell>
          <cell r="G1151" t="str">
            <v>Developing</v>
          </cell>
          <cell r="H1151" t="str">
            <v>MCD </v>
          </cell>
          <cell r="I1151" t="str">
            <v>Exporter</v>
          </cell>
          <cell r="K1151">
            <v>3.64</v>
          </cell>
          <cell r="L1151">
            <v>355.20355000000001</v>
          </cell>
          <cell r="M1151">
            <v>127.12006</v>
          </cell>
          <cell r="N1151">
            <v>0.206044</v>
          </cell>
          <cell r="O1151">
            <v>0.1923077</v>
          </cell>
          <cell r="P1151">
            <v>0.1098901</v>
          </cell>
          <cell r="Q1151">
            <v>-0.30034240000000001</v>
          </cell>
          <cell r="R1151">
            <v>-0.41671979999999997</v>
          </cell>
          <cell r="S1151">
            <v>-0.33439089999999999</v>
          </cell>
          <cell r="T1151">
            <v>-0.34492210000000001</v>
          </cell>
          <cell r="AC1151">
            <v>9.4964999999999994E-2</v>
          </cell>
          <cell r="AF1151">
            <v>-0.26979609999999998</v>
          </cell>
          <cell r="AI1151">
            <v>-5.8155999999999998E-3</v>
          </cell>
          <cell r="AL1151">
            <v>-5.8276099999999997E-2</v>
          </cell>
          <cell r="AO1151">
            <v>0.17818990000000001</v>
          </cell>
          <cell r="AR1151">
            <v>-0.1439455</v>
          </cell>
          <cell r="AU1151">
            <v>9.55014E-2</v>
          </cell>
          <cell r="AX1151">
            <v>0.15974469999999999</v>
          </cell>
          <cell r="BA1151">
            <v>0.45337050000000001</v>
          </cell>
          <cell r="BD1151">
            <v>8.3641400000000005E-2</v>
          </cell>
          <cell r="BG1151">
            <v>0.29344540000000002</v>
          </cell>
          <cell r="BJ1151">
            <v>0.32409840000000001</v>
          </cell>
          <cell r="BM1151">
            <v>-0.39448290000000003</v>
          </cell>
          <cell r="BN1151">
            <v>-0.47112949999999998</v>
          </cell>
          <cell r="BO1151">
            <v>-0.71821780000000002</v>
          </cell>
          <cell r="BP1151">
            <v>-1.5838300000000001</v>
          </cell>
          <cell r="BY1151">
            <v>0.36790390000000001</v>
          </cell>
          <cell r="CB1151">
            <v>-0.1684505</v>
          </cell>
          <cell r="CE1151">
            <v>-0.15459030000000001</v>
          </cell>
          <cell r="CH1151">
            <v>-0.24399680000000001</v>
          </cell>
          <cell r="CK1151">
            <v>0.51724590000000004</v>
          </cell>
          <cell r="CN1151">
            <v>-0.15652460000000001</v>
          </cell>
          <cell r="CQ1151">
            <v>0.28305550000000002</v>
          </cell>
          <cell r="CT1151">
            <v>1.192847</v>
          </cell>
          <cell r="CW1151">
            <v>0.87180250000000004</v>
          </cell>
          <cell r="CZ1151">
            <v>8.6539599999999994E-2</v>
          </cell>
          <cell r="DC1151">
            <v>1.206882</v>
          </cell>
          <cell r="DF1151">
            <v>2.196291</v>
          </cell>
          <cell r="DI1151">
            <v>0.50638640000000001</v>
          </cell>
          <cell r="DJ1151">
            <v>0.52669860000000002</v>
          </cell>
          <cell r="DK1151">
            <v>0.52660989999999996</v>
          </cell>
          <cell r="DL1151">
            <v>0.50638640000000001</v>
          </cell>
          <cell r="DM1151">
            <v>0.52660989999999996</v>
          </cell>
          <cell r="DN1151">
            <v>0.52669860000000002</v>
          </cell>
          <cell r="DO1151">
            <v>4480000000</v>
          </cell>
          <cell r="DP1151">
            <v>1280000000</v>
          </cell>
          <cell r="DQ1151">
            <v>2100000000</v>
          </cell>
          <cell r="DR1151">
            <v>1100000000</v>
          </cell>
          <cell r="DS1151">
            <v>9.1516830000000002</v>
          </cell>
          <cell r="DT1151">
            <v>-3.1699999999999999E-7</v>
          </cell>
          <cell r="DU1151">
            <v>4.1015889999999997</v>
          </cell>
          <cell r="DV1151">
            <v>-3.7765279999999999</v>
          </cell>
          <cell r="DW1151">
            <v>2.2429999999999999E-2</v>
          </cell>
          <cell r="DX1151">
            <v>-0.48432140000000001</v>
          </cell>
          <cell r="DY1151">
            <v>0</v>
          </cell>
          <cell r="DZ1151">
            <v>0</v>
          </cell>
          <cell r="EA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4.5362489999999998</v>
          </cell>
          <cell r="EI1151">
            <v>-1.30125</v>
          </cell>
          <cell r="EJ1151">
            <v>0</v>
          </cell>
          <cell r="EL1151">
            <v>0</v>
          </cell>
          <cell r="EO1151">
            <v>1</v>
          </cell>
          <cell r="EP1151">
            <v>1</v>
          </cell>
          <cell r="EQ1151">
            <v>5</v>
          </cell>
          <cell r="ER1151">
            <v>23</v>
          </cell>
          <cell r="ET1151">
            <v>4</v>
          </cell>
          <cell r="EU1151">
            <v>3</v>
          </cell>
          <cell r="EV1151">
            <v>2</v>
          </cell>
          <cell r="EW1151">
            <v>4</v>
          </cell>
          <cell r="EX1151">
            <v>6</v>
          </cell>
          <cell r="EY1151">
            <v>32</v>
          </cell>
          <cell r="FA1151">
            <v>21</v>
          </cell>
          <cell r="FB1151">
            <v>6</v>
          </cell>
          <cell r="FC1151">
            <v>14</v>
          </cell>
          <cell r="FD1151">
            <v>19</v>
          </cell>
          <cell r="FE1151">
            <v>15</v>
          </cell>
          <cell r="FF1151">
            <v>71</v>
          </cell>
          <cell r="FH1151">
            <v>78.647319999999993</v>
          </cell>
          <cell r="FI1151">
            <v>1.6262970000000001</v>
          </cell>
          <cell r="FJ1151">
            <v>-0.1331398</v>
          </cell>
          <cell r="FK1151">
            <v>31.336189999999998</v>
          </cell>
          <cell r="FL1151">
            <v>0.73655309999999996</v>
          </cell>
          <cell r="FM1151">
            <v>2.0268809999999999</v>
          </cell>
          <cell r="FN1151">
            <v>83.498369999999994</v>
          </cell>
          <cell r="FO1151">
            <v>1.8850309999999999</v>
          </cell>
          <cell r="FP1151">
            <v>-0.87706569999999995</v>
          </cell>
          <cell r="FQ1151">
            <v>70.582070000000002</v>
          </cell>
          <cell r="FR1151">
            <v>2.556257</v>
          </cell>
          <cell r="FS1151">
            <v>-0.16876060000000001</v>
          </cell>
          <cell r="FT1151">
            <v>88.681880000000007</v>
          </cell>
          <cell r="FU1151">
            <v>1.1769320000000001</v>
          </cell>
          <cell r="FV1151">
            <v>2.2526570000000001</v>
          </cell>
          <cell r="FW1151">
            <v>27.058920000000001</v>
          </cell>
          <cell r="FX1151">
            <v>0.65667299999999995</v>
          </cell>
          <cell r="FY1151">
            <v>0.83319129999999997</v>
          </cell>
          <cell r="FZ1151">
            <v>104.70959999999999</v>
          </cell>
          <cell r="GA1151">
            <v>12.27225</v>
          </cell>
          <cell r="GB1151">
            <v>0</v>
          </cell>
          <cell r="GC1151">
            <v>89.731719999999996</v>
          </cell>
          <cell r="GD1151">
            <v>10.31593</v>
          </cell>
          <cell r="GE1151">
            <v>2.1403300000000001</v>
          </cell>
          <cell r="GF1151">
            <v>141.5506</v>
          </cell>
          <cell r="GG1151">
            <v>30.56334</v>
          </cell>
          <cell r="GH1151">
            <v>44.023890000000002</v>
          </cell>
          <cell r="GI1151">
            <v>117.7024</v>
          </cell>
          <cell r="GJ1151">
            <v>1.4550350000000001</v>
          </cell>
          <cell r="GK1151">
            <v>1.3221210000000001</v>
          </cell>
          <cell r="GL1151">
            <v>145.63380000000001</v>
          </cell>
          <cell r="GM1151">
            <v>66.051640000000006</v>
          </cell>
          <cell r="GN1151">
            <v>22.74212</v>
          </cell>
          <cell r="GO1151">
            <v>144.0453</v>
          </cell>
          <cell r="GP1151">
            <v>45.487659999999998</v>
          </cell>
          <cell r="GQ1151">
            <v>27.726369999999999</v>
          </cell>
          <cell r="GR1151">
            <v>0.91629240000000001</v>
          </cell>
          <cell r="GS1151">
            <v>0.16038830000000001</v>
          </cell>
          <cell r="GT1151">
            <v>0.99478299999999997</v>
          </cell>
          <cell r="GU1151">
            <v>2.0733169999999999</v>
          </cell>
          <cell r="GX1151">
            <v>0.60509029999999997</v>
          </cell>
          <cell r="GY1151">
            <v>0.1692293</v>
          </cell>
          <cell r="GZ1151">
            <v>0.62796379999999996</v>
          </cell>
          <cell r="HA1151">
            <v>1.2409779999999999</v>
          </cell>
          <cell r="HD1151">
            <v>0.26965060000000002</v>
          </cell>
          <cell r="HE1151">
            <v>0.21817239999999999</v>
          </cell>
          <cell r="HF1151">
            <v>0.49092940000000002</v>
          </cell>
          <cell r="HG1151">
            <v>0.77554420000000002</v>
          </cell>
          <cell r="HK1151">
            <v>13100000</v>
          </cell>
          <cell r="HL1151">
            <v>11300000</v>
          </cell>
          <cell r="HM1151">
            <v>21500000</v>
          </cell>
          <cell r="HN1151">
            <v>45900000</v>
          </cell>
          <cell r="HO1151">
            <v>0.90500860000000005</v>
          </cell>
          <cell r="HP1151">
            <v>0.3413832</v>
          </cell>
          <cell r="HQ1151">
            <v>0.19727410000000001</v>
          </cell>
          <cell r="HR1151">
            <v>0.36635129999999999</v>
          </cell>
          <cell r="IA1151">
            <v>4</v>
          </cell>
          <cell r="IB1151">
            <v>8</v>
          </cell>
          <cell r="IC1151">
            <v>2</v>
          </cell>
          <cell r="ID1151">
            <v>1</v>
          </cell>
          <cell r="IE1151">
            <v>6</v>
          </cell>
          <cell r="IF1151">
            <v>9</v>
          </cell>
          <cell r="IH1151">
            <v>18</v>
          </cell>
          <cell r="II1151">
            <v>10</v>
          </cell>
          <cell r="IJ1151">
            <v>4</v>
          </cell>
          <cell r="IK1151">
            <v>3</v>
          </cell>
          <cell r="IL1151">
            <v>7</v>
          </cell>
          <cell r="IM1151">
            <v>9</v>
          </cell>
          <cell r="IO1151">
            <v>78</v>
          </cell>
          <cell r="IP1151">
            <v>34</v>
          </cell>
          <cell r="IQ1151">
            <v>10</v>
          </cell>
          <cell r="IR1151">
            <v>5</v>
          </cell>
          <cell r="IS1151">
            <v>9</v>
          </cell>
          <cell r="IT1151">
            <v>9</v>
          </cell>
          <cell r="IV1151" t="str">
            <v>Middle East, North Africa, and Pakistan</v>
          </cell>
          <cell r="IW1151">
            <v>0</v>
          </cell>
          <cell r="IX1151">
            <v>1</v>
          </cell>
        </row>
        <row r="1152">
          <cell r="A1152">
            <v>4532010</v>
          </cell>
          <cell r="B1152">
            <v>453</v>
          </cell>
          <cell r="C1152">
            <v>2010</v>
          </cell>
          <cell r="D1152" t="str">
            <v>Qatar</v>
          </cell>
          <cell r="E1152" t="str">
            <v>MCD </v>
          </cell>
          <cell r="F1152" t="str">
            <v>High income: nonOECD</v>
          </cell>
          <cell r="G1152" t="str">
            <v>Developing</v>
          </cell>
          <cell r="H1152" t="str">
            <v>MCD </v>
          </cell>
          <cell r="I1152" t="str">
            <v>Exporter</v>
          </cell>
          <cell r="K1152">
            <v>3.64</v>
          </cell>
          <cell r="L1152">
            <v>463.49</v>
          </cell>
          <cell r="M1152">
            <v>149.97656000000001</v>
          </cell>
          <cell r="N1152">
            <v>0.206044</v>
          </cell>
          <cell r="O1152">
            <v>0.1923077</v>
          </cell>
          <cell r="P1152">
            <v>0.1098901</v>
          </cell>
          <cell r="Q1152">
            <v>-0.33395609999999998</v>
          </cell>
          <cell r="R1152">
            <v>-0.54285070000000002</v>
          </cell>
          <cell r="S1152">
            <v>-0.37769229999999998</v>
          </cell>
          <cell r="T1152">
            <v>-0.41371390000000002</v>
          </cell>
          <cell r="AC1152">
            <v>9.3736600000000003E-2</v>
          </cell>
          <cell r="AF1152">
            <v>-0.3717067</v>
          </cell>
          <cell r="AI1152">
            <v>-8.3145800000000006E-2</v>
          </cell>
          <cell r="AL1152">
            <v>-4.7573799999999999E-2</v>
          </cell>
          <cell r="AO1152">
            <v>8.4268499999999996E-2</v>
          </cell>
          <cell r="AR1152">
            <v>-0.41185509999999997</v>
          </cell>
          <cell r="AU1152">
            <v>2.49792E-2</v>
          </cell>
          <cell r="AX1152">
            <v>-1.22688E-2</v>
          </cell>
          <cell r="BA1152">
            <v>0.37480049999999998</v>
          </cell>
          <cell r="BD1152">
            <v>-4.4923000000000003E-3</v>
          </cell>
          <cell r="BG1152">
            <v>0.2092763</v>
          </cell>
          <cell r="BJ1152">
            <v>0.24128089999999999</v>
          </cell>
          <cell r="BM1152">
            <v>-0.39661099999999999</v>
          </cell>
          <cell r="BN1152">
            <v>-0.65419819999999995</v>
          </cell>
          <cell r="BO1152">
            <v>-0.63858130000000002</v>
          </cell>
          <cell r="BP1152">
            <v>-1.6893910000000001</v>
          </cell>
          <cell r="BY1152">
            <v>0.13031580000000001</v>
          </cell>
          <cell r="CB1152">
            <v>-0.29432910000000001</v>
          </cell>
          <cell r="CE1152">
            <v>-0.63321950000000005</v>
          </cell>
          <cell r="CH1152">
            <v>-0.2632681</v>
          </cell>
          <cell r="CK1152">
            <v>0.1896157</v>
          </cell>
          <cell r="CN1152">
            <v>-0.38477600000000001</v>
          </cell>
          <cell r="CQ1152">
            <v>-2.58677E-2</v>
          </cell>
          <cell r="CT1152">
            <v>-7.7445799999999995E-2</v>
          </cell>
          <cell r="CW1152">
            <v>0.78544769999999997</v>
          </cell>
          <cell r="CZ1152">
            <v>-3.6816599999999998E-2</v>
          </cell>
          <cell r="DC1152">
            <v>0.87341310000000005</v>
          </cell>
          <cell r="DF1152">
            <v>1.6850670000000001</v>
          </cell>
          <cell r="DI1152">
            <v>0.54</v>
          </cell>
          <cell r="DJ1152">
            <v>0.56999999999999995</v>
          </cell>
          <cell r="DK1152">
            <v>0.65274080000000001</v>
          </cell>
          <cell r="DL1152">
            <v>0.54</v>
          </cell>
          <cell r="DM1152">
            <v>0.65274080000000001</v>
          </cell>
          <cell r="DN1152">
            <v>0.56999999999999995</v>
          </cell>
          <cell r="DO1152">
            <v>5200000000</v>
          </cell>
          <cell r="DP1152">
            <v>1510000000</v>
          </cell>
          <cell r="DQ1152">
            <v>2150000000</v>
          </cell>
          <cell r="DR1152">
            <v>1530000000</v>
          </cell>
          <cell r="DS1152">
            <v>8.1867330000000003</v>
          </cell>
          <cell r="DT1152">
            <v>-2.2000000000000001E-7</v>
          </cell>
          <cell r="DU1152">
            <v>3.5863640000000001</v>
          </cell>
          <cell r="DV1152">
            <v>-4.1010080000000002</v>
          </cell>
          <cell r="DW1152">
            <v>3.0206500000000001E-2</v>
          </cell>
          <cell r="DX1152">
            <v>-0.53273530000000002</v>
          </cell>
          <cell r="DY1152">
            <v>0</v>
          </cell>
          <cell r="DZ1152">
            <v>0</v>
          </cell>
          <cell r="EA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3.8658999999999999</v>
          </cell>
          <cell r="EI1152">
            <v>-1.4043760000000001</v>
          </cell>
          <cell r="EJ1152">
            <v>0</v>
          </cell>
          <cell r="EL1152">
            <v>0</v>
          </cell>
          <cell r="EM1152">
            <v>1</v>
          </cell>
          <cell r="EN1152">
            <v>2</v>
          </cell>
          <cell r="EO1152">
            <v>1</v>
          </cell>
          <cell r="EP1152">
            <v>2</v>
          </cell>
          <cell r="EQ1152">
            <v>3</v>
          </cell>
          <cell r="ER1152">
            <v>21</v>
          </cell>
          <cell r="ET1152">
            <v>6</v>
          </cell>
          <cell r="EU1152">
            <v>3</v>
          </cell>
          <cell r="EV1152">
            <v>1</v>
          </cell>
          <cell r="EW1152">
            <v>5</v>
          </cell>
          <cell r="EX1152">
            <v>3</v>
          </cell>
          <cell r="EY1152">
            <v>21</v>
          </cell>
          <cell r="FA1152">
            <v>32</v>
          </cell>
          <cell r="FB1152">
            <v>8</v>
          </cell>
          <cell r="FC1152">
            <v>19</v>
          </cell>
          <cell r="FD1152">
            <v>18</v>
          </cell>
          <cell r="FE1152">
            <v>17</v>
          </cell>
          <cell r="FF1152">
            <v>52</v>
          </cell>
          <cell r="FH1152">
            <v>98.566320000000005</v>
          </cell>
          <cell r="FI1152">
            <v>-5.7012960000000001</v>
          </cell>
          <cell r="FJ1152">
            <v>17.67501</v>
          </cell>
          <cell r="FK1152">
            <v>33.677349999999997</v>
          </cell>
          <cell r="FL1152">
            <v>1.5103399999999999E-2</v>
          </cell>
          <cell r="FM1152">
            <v>5.7944230000000001</v>
          </cell>
          <cell r="FN1152">
            <v>82.681240000000003</v>
          </cell>
          <cell r="FO1152">
            <v>1.2942899999999999</v>
          </cell>
          <cell r="FP1152">
            <v>0</v>
          </cell>
          <cell r="FQ1152">
            <v>86.098799999999997</v>
          </cell>
          <cell r="FR1152">
            <v>-1.46329</v>
          </cell>
          <cell r="FS1152">
            <v>4.1379799999999998</v>
          </cell>
          <cell r="FT1152">
            <v>55.700209999999998</v>
          </cell>
          <cell r="FU1152">
            <v>-6.5277510000000003</v>
          </cell>
          <cell r="FV1152">
            <v>23.901050000000001</v>
          </cell>
          <cell r="FW1152">
            <v>17.849070000000001</v>
          </cell>
          <cell r="FX1152">
            <v>-8.6652050000000003</v>
          </cell>
          <cell r="FY1152">
            <v>0</v>
          </cell>
          <cell r="FZ1152">
            <v>85.245040000000003</v>
          </cell>
          <cell r="GA1152">
            <v>-1.17E-6</v>
          </cell>
          <cell r="GB1152">
            <v>16.958020000000001</v>
          </cell>
          <cell r="GC1152">
            <v>65.223849999999999</v>
          </cell>
          <cell r="GD1152">
            <v>-2.5323660000000001</v>
          </cell>
          <cell r="GE1152">
            <v>14.29674</v>
          </cell>
          <cell r="GF1152">
            <v>130.37100000000001</v>
          </cell>
          <cell r="GG1152">
            <v>18.550920000000001</v>
          </cell>
          <cell r="GH1152">
            <v>50.692230000000002</v>
          </cell>
          <cell r="GI1152">
            <v>104.8368</v>
          </cell>
          <cell r="GJ1152">
            <v>1.5103399999999999E-2</v>
          </cell>
          <cell r="GK1152">
            <v>7.7015289999999998</v>
          </cell>
          <cell r="GL1152">
            <v>130.12459999999999</v>
          </cell>
          <cell r="GM1152">
            <v>43.922739999999997</v>
          </cell>
          <cell r="GN1152">
            <v>43.448999999999998</v>
          </cell>
          <cell r="GO1152">
            <v>129.12809999999999</v>
          </cell>
          <cell r="GP1152">
            <v>19.985620000000001</v>
          </cell>
          <cell r="GQ1152">
            <v>56.053249999999998</v>
          </cell>
          <cell r="GR1152">
            <v>0.95437300000000003</v>
          </cell>
          <cell r="GS1152">
            <v>0.25818600000000003</v>
          </cell>
          <cell r="GT1152">
            <v>1.049633</v>
          </cell>
          <cell r="GU1152">
            <v>2.5162149999999999</v>
          </cell>
          <cell r="GX1152">
            <v>0.53500409999999998</v>
          </cell>
          <cell r="GY1152">
            <v>0.25272339999999999</v>
          </cell>
          <cell r="GZ1152">
            <v>0.66026689999999999</v>
          </cell>
          <cell r="HA1152">
            <v>1.831807</v>
          </cell>
          <cell r="HD1152">
            <v>0.32630870000000001</v>
          </cell>
          <cell r="HE1152">
            <v>0.31282409999999999</v>
          </cell>
          <cell r="HF1152">
            <v>0.72331659999999998</v>
          </cell>
          <cell r="HG1152">
            <v>1.3622449999999999</v>
          </cell>
          <cell r="HK1152">
            <v>11900000</v>
          </cell>
          <cell r="HL1152">
            <v>12100000</v>
          </cell>
          <cell r="HM1152">
            <v>16900000</v>
          </cell>
          <cell r="HN1152">
            <v>40800000</v>
          </cell>
          <cell r="HO1152">
            <v>1.0105690000000001</v>
          </cell>
          <cell r="HP1152">
            <v>0.34351140000000002</v>
          </cell>
          <cell r="HQ1152">
            <v>0.38034269999999998</v>
          </cell>
          <cell r="HR1152">
            <v>0.28671489999999999</v>
          </cell>
          <cell r="IA1152">
            <v>2</v>
          </cell>
          <cell r="IB1152">
            <v>9</v>
          </cell>
          <cell r="IC1152">
            <v>1</v>
          </cell>
          <cell r="ID1152">
            <v>4</v>
          </cell>
          <cell r="IE1152">
            <v>5</v>
          </cell>
          <cell r="IF1152">
            <v>9</v>
          </cell>
          <cell r="IH1152">
            <v>12</v>
          </cell>
          <cell r="II1152">
            <v>4</v>
          </cell>
          <cell r="IJ1152">
            <v>2</v>
          </cell>
          <cell r="IK1152">
            <v>5</v>
          </cell>
          <cell r="IL1152">
            <v>5</v>
          </cell>
          <cell r="IM1152">
            <v>11</v>
          </cell>
          <cell r="IO1152">
            <v>65</v>
          </cell>
          <cell r="IP1152">
            <v>44</v>
          </cell>
          <cell r="IQ1152">
            <v>7</v>
          </cell>
          <cell r="IR1152">
            <v>10</v>
          </cell>
          <cell r="IS1152">
            <v>9</v>
          </cell>
          <cell r="IT1152">
            <v>11</v>
          </cell>
          <cell r="IV1152" t="str">
            <v>Middle East, North Africa, and Pakistan</v>
          </cell>
          <cell r="IW1152">
            <v>0</v>
          </cell>
          <cell r="IX1152">
            <v>1</v>
          </cell>
        </row>
        <row r="1153">
          <cell r="A1153">
            <v>4532011</v>
          </cell>
          <cell r="B1153">
            <v>453</v>
          </cell>
          <cell r="C1153">
            <v>2011</v>
          </cell>
          <cell r="D1153" t="str">
            <v>Qatar</v>
          </cell>
          <cell r="E1153" t="str">
            <v>MCD </v>
          </cell>
          <cell r="F1153" t="str">
            <v>High income: nonOECD</v>
          </cell>
          <cell r="G1153" t="str">
            <v>Developing</v>
          </cell>
          <cell r="H1153" t="str">
            <v>MCD </v>
          </cell>
          <cell r="I1153" t="str">
            <v>Exporter</v>
          </cell>
          <cell r="K1153">
            <v>3.64</v>
          </cell>
          <cell r="L1153">
            <v>632.80141000000003</v>
          </cell>
          <cell r="M1153">
            <v>182.00379000000001</v>
          </cell>
          <cell r="N1153">
            <v>0.26785710000000001</v>
          </cell>
          <cell r="O1153">
            <v>0.27472530000000001</v>
          </cell>
          <cell r="P1153">
            <v>0.8</v>
          </cell>
          <cell r="Q1153">
            <v>-0.46214290000000002</v>
          </cell>
          <cell r="R1153">
            <v>3.5497599999999997E-2</v>
          </cell>
          <cell r="S1153">
            <v>-0.50527469999999997</v>
          </cell>
          <cell r="T1153">
            <v>-0.33313769999999998</v>
          </cell>
          <cell r="AC1153">
            <v>-7.01962E-2</v>
          </cell>
          <cell r="AF1153">
            <v>-0.24816659999999999</v>
          </cell>
          <cell r="AI1153">
            <v>-0.249083</v>
          </cell>
          <cell r="AL1153">
            <v>-0.1430495</v>
          </cell>
          <cell r="AO1153">
            <v>-4.9135600000000001E-2</v>
          </cell>
          <cell r="AR1153">
            <v>-0.4041341</v>
          </cell>
          <cell r="AU1153">
            <v>-3.2168700000000001E-2</v>
          </cell>
          <cell r="AX1153">
            <v>-0.1338493</v>
          </cell>
          <cell r="BA1153">
            <v>0.41862519999999998</v>
          </cell>
          <cell r="BD1153">
            <v>7.5402999999999998E-2</v>
          </cell>
          <cell r="BG1153">
            <v>0.28669410000000001</v>
          </cell>
          <cell r="BJ1153">
            <v>0.32799220000000001</v>
          </cell>
          <cell r="BM1153">
            <v>-0.47765049999999998</v>
          </cell>
          <cell r="BN1153">
            <v>3.7229400000000003E-2</v>
          </cell>
          <cell r="BO1153">
            <v>-0.74347129999999995</v>
          </cell>
          <cell r="BP1153">
            <v>-1.1838919999999999</v>
          </cell>
          <cell r="BY1153">
            <v>-0.1910936</v>
          </cell>
          <cell r="CB1153">
            <v>-0.26376719999999998</v>
          </cell>
          <cell r="CE1153">
            <v>-0.76166279999999997</v>
          </cell>
          <cell r="CH1153">
            <v>-0.87788719999999998</v>
          </cell>
          <cell r="CK1153">
            <v>-0.13986689999999999</v>
          </cell>
          <cell r="CN1153">
            <v>-0.27907589999999999</v>
          </cell>
          <cell r="CQ1153">
            <v>-0.24691569999999999</v>
          </cell>
          <cell r="CT1153">
            <v>-0.68652380000000002</v>
          </cell>
          <cell r="CW1153">
            <v>0.82850959999999996</v>
          </cell>
          <cell r="CZ1153">
            <v>5.4132300000000001E-2</v>
          </cell>
          <cell r="DC1153">
            <v>1.1409229999999999</v>
          </cell>
          <cell r="DF1153">
            <v>2.2199960000000001</v>
          </cell>
          <cell r="DI1153">
            <v>0.73</v>
          </cell>
          <cell r="DJ1153">
            <v>0.78</v>
          </cell>
          <cell r="DK1153">
            <v>0.76450240000000003</v>
          </cell>
          <cell r="DL1153">
            <v>0.73</v>
          </cell>
          <cell r="DM1153">
            <v>0.76450240000000003</v>
          </cell>
          <cell r="DN1153">
            <v>0.78</v>
          </cell>
          <cell r="DO1153">
            <v>6180000000</v>
          </cell>
          <cell r="DP1153">
            <v>1800000000</v>
          </cell>
          <cell r="DQ1153">
            <v>2560000000</v>
          </cell>
          <cell r="DR1153">
            <v>1820000000</v>
          </cell>
          <cell r="DS1153">
            <v>17.278479999999998</v>
          </cell>
          <cell r="DT1153">
            <v>132.2251</v>
          </cell>
          <cell r="DU1153">
            <v>17.086359999999999</v>
          </cell>
          <cell r="DV1153">
            <v>-38.692590000000003</v>
          </cell>
          <cell r="DW1153">
            <v>-273.76299999999998</v>
          </cell>
          <cell r="DX1153">
            <v>-37.963180000000001</v>
          </cell>
          <cell r="DY1153">
            <v>12.950379999999999</v>
          </cell>
          <cell r="DZ1153">
            <v>190.47739999999999</v>
          </cell>
          <cell r="EA1153">
            <v>20.85136</v>
          </cell>
          <cell r="EB1153">
            <v>32.533259999999999</v>
          </cell>
          <cell r="EC1153">
            <v>617.48410000000001</v>
          </cell>
          <cell r="ED1153">
            <v>39.246470000000002</v>
          </cell>
          <cell r="EE1153">
            <v>32.533259999999999</v>
          </cell>
          <cell r="EF1153">
            <v>617.48410000000001</v>
          </cell>
          <cell r="EG1153">
            <v>39.246470000000002</v>
          </cell>
          <cell r="EH1153">
            <v>51.122</v>
          </cell>
          <cell r="EI1153">
            <v>-107.7646</v>
          </cell>
          <cell r="EJ1153">
            <v>68.613569999999996</v>
          </cell>
          <cell r="EK1153">
            <v>207.9436</v>
          </cell>
          <cell r="EL1153">
            <v>207.9436</v>
          </cell>
          <cell r="EM1153">
            <v>1</v>
          </cell>
          <cell r="EN1153">
            <v>2</v>
          </cell>
          <cell r="EP1153">
            <v>8</v>
          </cell>
          <cell r="EQ1153">
            <v>5</v>
          </cell>
          <cell r="ER1153">
            <v>13</v>
          </cell>
          <cell r="ET1153">
            <v>7</v>
          </cell>
          <cell r="EU1153">
            <v>2</v>
          </cell>
          <cell r="EV1153">
            <v>2</v>
          </cell>
          <cell r="EW1153">
            <v>8</v>
          </cell>
          <cell r="EX1153">
            <v>3</v>
          </cell>
          <cell r="EY1153">
            <v>18</v>
          </cell>
          <cell r="FA1153">
            <v>44</v>
          </cell>
          <cell r="FB1153">
            <v>14</v>
          </cell>
          <cell r="FC1153">
            <v>18</v>
          </cell>
          <cell r="FD1153">
            <v>25</v>
          </cell>
          <cell r="FE1153">
            <v>11</v>
          </cell>
          <cell r="FF1153">
            <v>33</v>
          </cell>
          <cell r="FH1153">
            <v>77.415890000000005</v>
          </cell>
          <cell r="FI1153">
            <v>-20.096620000000001</v>
          </cell>
          <cell r="FJ1153">
            <v>28.660039999999999</v>
          </cell>
          <cell r="FK1153">
            <v>71.407809999999998</v>
          </cell>
          <cell r="FL1153">
            <v>-2.72E-7</v>
          </cell>
          <cell r="FM1153">
            <v>10.58977</v>
          </cell>
          <cell r="FN1153">
            <v>65.880459999999999</v>
          </cell>
          <cell r="FO1153">
            <v>-7.0035360000000004</v>
          </cell>
          <cell r="FP1153">
            <v>17.451219999999999</v>
          </cell>
          <cell r="FQ1153">
            <v>67.459760000000003</v>
          </cell>
          <cell r="FR1153">
            <v>-10.94383</v>
          </cell>
          <cell r="FS1153">
            <v>37.529089999999997</v>
          </cell>
          <cell r="FT1153">
            <v>56.563589999999998</v>
          </cell>
          <cell r="FU1153">
            <v>-2.5344709999999999</v>
          </cell>
          <cell r="FV1153">
            <v>29.038709999999998</v>
          </cell>
          <cell r="FW1153">
            <v>21.492850000000001</v>
          </cell>
          <cell r="FX1153">
            <v>-15.146050000000001</v>
          </cell>
          <cell r="FY1153">
            <v>6.672479</v>
          </cell>
          <cell r="FZ1153">
            <v>65.603989999999996</v>
          </cell>
          <cell r="GA1153">
            <v>-1.13E-6</v>
          </cell>
          <cell r="GB1153">
            <v>33.521619999999999</v>
          </cell>
          <cell r="GC1153">
            <v>64.525199999999998</v>
          </cell>
          <cell r="GD1153">
            <v>-4.9258189999999997</v>
          </cell>
          <cell r="GE1153">
            <v>44.302030000000002</v>
          </cell>
          <cell r="GF1153">
            <v>132.8578</v>
          </cell>
          <cell r="GG1153">
            <v>9.8082199999999994E-2</v>
          </cell>
          <cell r="GH1153">
            <v>81.809749999999994</v>
          </cell>
          <cell r="GI1153">
            <v>116.3704</v>
          </cell>
          <cell r="GJ1153">
            <v>-4.8682740000000004</v>
          </cell>
          <cell r="GK1153">
            <v>33.647120000000001</v>
          </cell>
          <cell r="GL1153">
            <v>135.0189</v>
          </cell>
          <cell r="GM1153">
            <v>28.166650000000001</v>
          </cell>
          <cell r="GN1153">
            <v>79.237889999999993</v>
          </cell>
          <cell r="GO1153">
            <v>135.47890000000001</v>
          </cell>
          <cell r="GP1153">
            <v>-3.627208</v>
          </cell>
          <cell r="GQ1153">
            <v>77.810779999999994</v>
          </cell>
          <cell r="GR1153">
            <v>1.2170799999999999</v>
          </cell>
          <cell r="GS1153">
            <v>0.25978649999999998</v>
          </cell>
          <cell r="GT1153">
            <v>1.2549360000000001</v>
          </cell>
          <cell r="GU1153">
            <v>3.2903180000000001</v>
          </cell>
          <cell r="GX1153">
            <v>0.79213160000000005</v>
          </cell>
          <cell r="GY1153">
            <v>0.24843989999999999</v>
          </cell>
          <cell r="GZ1153">
            <v>0.85007690000000002</v>
          </cell>
          <cell r="HA1153">
            <v>2.1159680000000001</v>
          </cell>
          <cell r="HD1153">
            <v>0.25125999999999998</v>
          </cell>
          <cell r="HE1153">
            <v>0.28970279999999998</v>
          </cell>
          <cell r="HF1153">
            <v>0.51540839999999999</v>
          </cell>
          <cell r="HG1153">
            <v>0.94627260000000002</v>
          </cell>
          <cell r="HO1153">
            <v>0.50507080000000004</v>
          </cell>
          <cell r="HP1153">
            <v>0.42455090000000001</v>
          </cell>
          <cell r="HQ1153">
            <v>-0.3110849</v>
          </cell>
          <cell r="HR1153">
            <v>0.39160479999999998</v>
          </cell>
          <cell r="IA1153">
            <v>2</v>
          </cell>
          <cell r="IB1153">
            <v>3</v>
          </cell>
          <cell r="IC1153">
            <v>5</v>
          </cell>
          <cell r="ID1153">
            <v>3</v>
          </cell>
          <cell r="IE1153">
            <v>4</v>
          </cell>
          <cell r="IF1153">
            <v>12</v>
          </cell>
          <cell r="IH1153">
            <v>12</v>
          </cell>
          <cell r="II1153">
            <v>4</v>
          </cell>
          <cell r="IJ1153">
            <v>2</v>
          </cell>
          <cell r="IK1153">
            <v>1</v>
          </cell>
          <cell r="IL1153">
            <v>6</v>
          </cell>
          <cell r="IM1153">
            <v>15</v>
          </cell>
          <cell r="IO1153">
            <v>79</v>
          </cell>
          <cell r="IP1153">
            <v>31</v>
          </cell>
          <cell r="IQ1153">
            <v>10</v>
          </cell>
          <cell r="IR1153">
            <v>5</v>
          </cell>
          <cell r="IS1153">
            <v>12</v>
          </cell>
          <cell r="IT1153">
            <v>15</v>
          </cell>
          <cell r="IV1153" t="str">
            <v>Middle East, North Africa, and Pakistan</v>
          </cell>
          <cell r="IW1153">
            <v>0</v>
          </cell>
          <cell r="IX1153">
            <v>1</v>
          </cell>
        </row>
        <row r="1154">
          <cell r="A1154">
            <v>4532012</v>
          </cell>
          <cell r="B1154">
            <v>453</v>
          </cell>
          <cell r="C1154">
            <v>2012</v>
          </cell>
          <cell r="D1154" t="str">
            <v>Qatar</v>
          </cell>
          <cell r="E1154" t="str">
            <v>MCD </v>
          </cell>
          <cell r="F1154" t="str">
            <v>High income: nonOECD</v>
          </cell>
          <cell r="G1154" t="str">
            <v>Developing</v>
          </cell>
          <cell r="H1154" t="str">
            <v>MCD </v>
          </cell>
          <cell r="I1154" t="str">
            <v>Exporter</v>
          </cell>
          <cell r="K1154">
            <v>3.64</v>
          </cell>
          <cell r="L1154">
            <v>712.08579999999995</v>
          </cell>
          <cell r="M1154">
            <v>195.42643000000001</v>
          </cell>
          <cell r="N1154">
            <v>0.26785710000000001</v>
          </cell>
          <cell r="O1154">
            <v>0.27472530000000001</v>
          </cell>
          <cell r="P1154">
            <v>0.8</v>
          </cell>
          <cell r="U1154">
            <v>-0.52437370000000005</v>
          </cell>
          <cell r="V1154">
            <v>0.10323599999999999</v>
          </cell>
          <cell r="W1154">
            <v>-0.56573269999999998</v>
          </cell>
          <cell r="X1154">
            <v>-0.54866800000000004</v>
          </cell>
          <cell r="Y1154">
            <v>-0.79169699999999998</v>
          </cell>
          <cell r="Z1154">
            <v>0.39421820000000002</v>
          </cell>
          <cell r="AA1154">
            <v>-0.82544059999999997</v>
          </cell>
          <cell r="AB1154">
            <v>-0.81151799999999996</v>
          </cell>
          <cell r="AD1154">
            <v>-0.12717600000000001</v>
          </cell>
          <cell r="AE1154">
            <v>-0.31702429999999998</v>
          </cell>
          <cell r="AG1154">
            <v>-0.3454372</v>
          </cell>
          <cell r="AH1154">
            <v>-0.68461689999999997</v>
          </cell>
          <cell r="AJ1154">
            <v>-0.32434200000000002</v>
          </cell>
          <cell r="AK1154">
            <v>-0.56191500000000005</v>
          </cell>
          <cell r="AM1154">
            <v>-0.2291183</v>
          </cell>
          <cell r="AN1154">
            <v>-0.4777692</v>
          </cell>
          <cell r="AP1154">
            <v>0.1100207</v>
          </cell>
          <cell r="AQ1154">
            <v>-6.1060000000000003E-2</v>
          </cell>
          <cell r="AS1154">
            <v>-0.33058300000000002</v>
          </cell>
          <cell r="AT1154">
            <v>-0.67696129999999999</v>
          </cell>
          <cell r="AV1154">
            <v>-5.6622899999999997E-2</v>
          </cell>
          <cell r="AW1154">
            <v>-0.29276940000000001</v>
          </cell>
          <cell r="AY1154">
            <v>-2.4725299999999999E-2</v>
          </cell>
          <cell r="AZ1154">
            <v>-0.24973690000000001</v>
          </cell>
          <cell r="BB1154">
            <v>0.41839120000000002</v>
          </cell>
          <cell r="BC1154">
            <v>0.3840557</v>
          </cell>
          <cell r="BE1154">
            <v>-3.7226999999999998E-3</v>
          </cell>
          <cell r="BF1154">
            <v>-0.1916254</v>
          </cell>
          <cell r="BH1154">
            <v>0.25920880000000002</v>
          </cell>
          <cell r="BI1154">
            <v>0.19374269999999999</v>
          </cell>
          <cell r="BK1154">
            <v>0.30856349999999999</v>
          </cell>
          <cell r="BL1154">
            <v>0.2415252</v>
          </cell>
          <cell r="BQ1154">
            <v>-0.62275369999999997</v>
          </cell>
          <cell r="BR1154">
            <v>0.1244113</v>
          </cell>
          <cell r="BS1154">
            <v>-0.95650959999999996</v>
          </cell>
          <cell r="BT1154">
            <v>-1.5792630000000001</v>
          </cell>
          <cell r="BU1154">
            <v>-0.94023069999999997</v>
          </cell>
          <cell r="BV1154">
            <v>0.47507860000000002</v>
          </cell>
          <cell r="BW1154">
            <v>-1.3956090000000001</v>
          </cell>
          <cell r="BX1154">
            <v>-2.3358400000000001</v>
          </cell>
          <cell r="BZ1154">
            <v>-0.35753000000000001</v>
          </cell>
          <cell r="CA1154">
            <v>-0.80918199999999996</v>
          </cell>
          <cell r="CC1154">
            <v>-0.36888349999999998</v>
          </cell>
          <cell r="CD1154">
            <v>-0.56012260000000003</v>
          </cell>
          <cell r="CF1154">
            <v>-1.02965</v>
          </cell>
          <cell r="CG1154">
            <v>-2.4732660000000002</v>
          </cell>
          <cell r="CI1154">
            <v>-1.5792630000000001</v>
          </cell>
          <cell r="CJ1154">
            <v>-2.7834789999999998</v>
          </cell>
          <cell r="CL1154">
            <v>0.2032021</v>
          </cell>
          <cell r="CM1154">
            <v>-9.6138500000000002E-2</v>
          </cell>
          <cell r="CO1154">
            <v>-0.30493779999999998</v>
          </cell>
          <cell r="CP1154">
            <v>-0.51443289999999997</v>
          </cell>
          <cell r="CR1154">
            <v>-0.1163415</v>
          </cell>
          <cell r="CS1154">
            <v>-1.3506549999999999</v>
          </cell>
          <cell r="CU1154">
            <v>-0.13690659999999999</v>
          </cell>
          <cell r="CV1154">
            <v>-1.615991</v>
          </cell>
          <cell r="CX1154">
            <v>0.87420200000000003</v>
          </cell>
          <cell r="CY1154">
            <v>0.66926479999999999</v>
          </cell>
          <cell r="DA1154">
            <v>-2.9142999999999999E-3</v>
          </cell>
          <cell r="DB1154">
            <v>-0.2477994</v>
          </cell>
          <cell r="DD1154">
            <v>1.1135390000000001</v>
          </cell>
          <cell r="DE1154">
            <v>0.95593309999999998</v>
          </cell>
          <cell r="DG1154">
            <v>2.1803710000000001</v>
          </cell>
          <cell r="DH1154">
            <v>1.4476059999999999</v>
          </cell>
          <cell r="DO1154">
            <v>6550000000</v>
          </cell>
          <cell r="DP1154">
            <v>1900000000</v>
          </cell>
          <cell r="DQ1154">
            <v>2710000000</v>
          </cell>
          <cell r="DR1154">
            <v>1930000000</v>
          </cell>
          <cell r="GV1154">
            <v>3.574751</v>
          </cell>
          <cell r="GW1154">
            <v>5.5944520000000004</v>
          </cell>
          <cell r="HB1154">
            <v>2.4450129999999999</v>
          </cell>
          <cell r="HC1154">
            <v>3.9142359999999998</v>
          </cell>
          <cell r="HH1154">
            <v>0.79545940000000004</v>
          </cell>
          <cell r="HI1154">
            <v>1.1268549999999999</v>
          </cell>
          <cell r="HS1154">
            <v>0.56965399999999999</v>
          </cell>
          <cell r="HT1154">
            <v>-0.39826679999999998</v>
          </cell>
          <cell r="HU1154">
            <v>0.60464320000000005</v>
          </cell>
          <cell r="HV1154">
            <v>0.887131</v>
          </cell>
          <cell r="HW1154">
            <v>-0.74893410000000005</v>
          </cell>
          <cell r="HX1154">
            <v>1.0437430000000001</v>
          </cell>
          <cell r="HY1154">
            <v>1.1742969999999999</v>
          </cell>
          <cell r="HZ1154">
            <v>1.930874</v>
          </cell>
          <cell r="IV1154" t="str">
            <v>Middle East, North Africa, and Pakistan</v>
          </cell>
          <cell r="IW1154">
            <v>0</v>
          </cell>
          <cell r="IX1154">
            <v>1</v>
          </cell>
        </row>
        <row r="1155">
          <cell r="A1155">
            <v>453200806</v>
          </cell>
          <cell r="B1155">
            <v>453</v>
          </cell>
          <cell r="C1155">
            <v>200000</v>
          </cell>
          <cell r="D1155" t="str">
            <v>Qatar</v>
          </cell>
          <cell r="E1155" t="str">
            <v>MCD </v>
          </cell>
          <cell r="F1155" t="str">
            <v>High income: nonOECD</v>
          </cell>
          <cell r="G1155" t="str">
            <v>Developing</v>
          </cell>
          <cell r="H1155" t="str">
            <v>MCD </v>
          </cell>
          <cell r="I1155" t="str">
            <v>Exporter</v>
          </cell>
          <cell r="K1155">
            <v>3.64</v>
          </cell>
          <cell r="L1155">
            <v>418.67236000000003</v>
          </cell>
          <cell r="M1155">
            <v>112.35868000000001</v>
          </cell>
          <cell r="N1155">
            <v>0.19</v>
          </cell>
          <cell r="O1155">
            <v>0.19</v>
          </cell>
          <cell r="P1155">
            <v>0.11</v>
          </cell>
          <cell r="Q1155">
            <v>-0.74121970000000004</v>
          </cell>
          <cell r="R1155">
            <v>-0.90654520000000005</v>
          </cell>
          <cell r="S1155">
            <v>-0.81317740000000005</v>
          </cell>
          <cell r="T1155">
            <v>-0.81460290000000002</v>
          </cell>
          <cell r="AC1155">
            <v>-0.27726289999999998</v>
          </cell>
          <cell r="AF1155">
            <v>-0.73654520000000001</v>
          </cell>
          <cell r="AI1155">
            <v>-0.5031774</v>
          </cell>
          <cell r="AL1155">
            <v>-0.43840020000000002</v>
          </cell>
          <cell r="AO1155">
            <v>-5.2198300000000003E-2</v>
          </cell>
          <cell r="AR1155">
            <v>-0.57654519999999998</v>
          </cell>
          <cell r="AU1155">
            <v>-5.8177399999999997E-2</v>
          </cell>
          <cell r="AX1155">
            <v>-9.2275499999999996E-2</v>
          </cell>
          <cell r="BA1155">
            <v>0.1826372</v>
          </cell>
          <cell r="BD1155">
            <v>-0.229188</v>
          </cell>
          <cell r="BG1155">
            <v>0.15282080000000001</v>
          </cell>
          <cell r="BJ1155">
            <v>8.8707599999999998E-2</v>
          </cell>
          <cell r="BM1155">
            <v>-0.84372930000000002</v>
          </cell>
          <cell r="BN1155">
            <v>-0.84932059999999998</v>
          </cell>
          <cell r="BO1155">
            <v>-1.4869300000000001</v>
          </cell>
          <cell r="BP1155">
            <v>-3.17998</v>
          </cell>
          <cell r="BY1155">
            <v>-0.96507560000000003</v>
          </cell>
          <cell r="CB1155">
            <v>-0.50538510000000003</v>
          </cell>
          <cell r="CE1155">
            <v>-1.391289</v>
          </cell>
          <cell r="CH1155">
            <v>-2.9986120000000001</v>
          </cell>
          <cell r="CK1155">
            <v>-0.25361620000000001</v>
          </cell>
          <cell r="CN1155">
            <v>-0.43647940000000002</v>
          </cell>
          <cell r="CQ1155">
            <v>-0.26144050000000002</v>
          </cell>
          <cell r="CT1155">
            <v>-0.6895367</v>
          </cell>
          <cell r="CW1155">
            <v>0.34775869999999998</v>
          </cell>
          <cell r="CZ1155">
            <v>-0.20944840000000001</v>
          </cell>
          <cell r="DC1155">
            <v>0.50409300000000001</v>
          </cell>
          <cell r="DF1155">
            <v>0.53271959999999996</v>
          </cell>
          <cell r="DI1155">
            <v>0.93121980000000004</v>
          </cell>
          <cell r="DJ1155">
            <v>1.003177</v>
          </cell>
          <cell r="DK1155">
            <v>1.016545</v>
          </cell>
          <cell r="DL1155">
            <v>0.93121969999999998</v>
          </cell>
          <cell r="DM1155">
            <v>1.016545</v>
          </cell>
          <cell r="DN1155">
            <v>1.003177</v>
          </cell>
          <cell r="DO1155">
            <v>4490000000</v>
          </cell>
          <cell r="DP1155">
            <v>1310000000</v>
          </cell>
          <cell r="DQ1155">
            <v>2100000000</v>
          </cell>
          <cell r="DR1155">
            <v>1080000000</v>
          </cell>
          <cell r="DS1155">
            <v>1.4161619999999999</v>
          </cell>
          <cell r="DT1155">
            <v>1.41986E-2</v>
          </cell>
          <cell r="DU1155">
            <v>1.292594</v>
          </cell>
          <cell r="EH1155">
            <v>1.0218160000000001</v>
          </cell>
          <cell r="FH1155">
            <v>47.470469999999999</v>
          </cell>
          <cell r="FK1155">
            <v>16.890080000000001</v>
          </cell>
          <cell r="FN1155">
            <v>48.683810000000001</v>
          </cell>
          <cell r="FQ1155">
            <v>46.063229999999997</v>
          </cell>
          <cell r="FT1155">
            <v>52.478000000000002</v>
          </cell>
          <cell r="FW1155">
            <v>21.758700000000001</v>
          </cell>
          <cell r="FZ1155">
            <v>63.636539999999997</v>
          </cell>
          <cell r="GC1155">
            <v>55.605759999999997</v>
          </cell>
          <cell r="GF1155">
            <v>91.611710000000002</v>
          </cell>
          <cell r="GI1155">
            <v>58.429740000000002</v>
          </cell>
          <cell r="GL1155">
            <v>103.73099999999999</v>
          </cell>
          <cell r="GO1155">
            <v>89.673789999999997</v>
          </cell>
          <cell r="IA1155">
            <v>3</v>
          </cell>
          <cell r="IB1155">
            <v>2</v>
          </cell>
          <cell r="IC1155">
            <v>3</v>
          </cell>
          <cell r="ID1155">
            <v>2</v>
          </cell>
          <cell r="IE1155">
            <v>2</v>
          </cell>
          <cell r="IF1155">
            <v>16</v>
          </cell>
          <cell r="IH1155">
            <v>11</v>
          </cell>
          <cell r="II1155">
            <v>3</v>
          </cell>
          <cell r="IJ1155">
            <v>5</v>
          </cell>
          <cell r="IK1155">
            <v>6</v>
          </cell>
          <cell r="IL1155">
            <v>3</v>
          </cell>
          <cell r="IM1155">
            <v>20</v>
          </cell>
          <cell r="IO1155">
            <v>45</v>
          </cell>
          <cell r="IP1155">
            <v>19</v>
          </cell>
          <cell r="IQ1155">
            <v>17</v>
          </cell>
          <cell r="IR1155">
            <v>13</v>
          </cell>
          <cell r="IS1155">
            <v>16</v>
          </cell>
          <cell r="IT1155">
            <v>26</v>
          </cell>
          <cell r="IV1155" t="str">
            <v>Middle East, North Africa, and Pakistan</v>
          </cell>
          <cell r="IW1155">
            <v>0</v>
          </cell>
          <cell r="IX1155">
            <v>1</v>
          </cell>
        </row>
        <row r="1156">
          <cell r="A1156">
            <v>453200812</v>
          </cell>
          <cell r="B1156">
            <v>453</v>
          </cell>
          <cell r="C1156">
            <v>200000</v>
          </cell>
          <cell r="D1156" t="str">
            <v>Qatar</v>
          </cell>
          <cell r="E1156" t="str">
            <v>MCD </v>
          </cell>
          <cell r="F1156" t="str">
            <v>High income: nonOECD</v>
          </cell>
          <cell r="G1156" t="str">
            <v>Developing</v>
          </cell>
          <cell r="H1156" t="str">
            <v>MCD </v>
          </cell>
          <cell r="I1156" t="str">
            <v>Exporter</v>
          </cell>
          <cell r="IV1156" t="str">
            <v>Middle East, North Africa, and Pakistan</v>
          </cell>
          <cell r="IW1156">
            <v>0</v>
          </cell>
          <cell r="IX1156">
            <v>1</v>
          </cell>
        </row>
        <row r="1157">
          <cell r="A1157">
            <v>4562000</v>
          </cell>
          <cell r="B1157">
            <v>456</v>
          </cell>
          <cell r="C1157">
            <v>2000</v>
          </cell>
          <cell r="D1157" t="str">
            <v>Saudi Arabia</v>
          </cell>
          <cell r="E1157" t="str">
            <v>MCD </v>
          </cell>
          <cell r="F1157" t="str">
            <v>High income: nonOECD</v>
          </cell>
          <cell r="G1157" t="str">
            <v>Emerging</v>
          </cell>
          <cell r="H1157" t="str">
            <v>MCD </v>
          </cell>
          <cell r="I1157" t="str">
            <v>Exporter</v>
          </cell>
          <cell r="J1157" t="str">
            <v>Emerging</v>
          </cell>
          <cell r="K1157">
            <v>3.7450000000000001</v>
          </cell>
          <cell r="L1157">
            <v>706.65499999999997</v>
          </cell>
          <cell r="M1157">
            <v>353.39472000000001</v>
          </cell>
          <cell r="AO1157">
            <v>0.64425900000000003</v>
          </cell>
          <cell r="AU1157">
            <v>0.57348200000000005</v>
          </cell>
          <cell r="AX1157">
            <v>0.54015769999999996</v>
          </cell>
          <cell r="BA1157">
            <v>0.24543499999999999</v>
          </cell>
          <cell r="BG1157">
            <v>0.24499950000000001</v>
          </cell>
          <cell r="BJ1157">
            <v>0.20963390000000001</v>
          </cell>
          <cell r="CK1157">
            <v>1.0590790000000001</v>
          </cell>
          <cell r="CQ1157">
            <v>1.4366650000000001</v>
          </cell>
          <cell r="CT1157">
            <v>2.3188650000000002</v>
          </cell>
          <cell r="CW1157">
            <v>1.0904210000000001</v>
          </cell>
          <cell r="DC1157">
            <v>0.86313640000000003</v>
          </cell>
          <cell r="DF1157">
            <v>1.467042</v>
          </cell>
          <cell r="DO1157">
            <v>38800000000</v>
          </cell>
          <cell r="DP1157">
            <v>13800000000</v>
          </cell>
          <cell r="DQ1157">
            <v>21600000000</v>
          </cell>
          <cell r="DR1157">
            <v>3400000000</v>
          </cell>
          <cell r="HK1157">
            <v>73100000</v>
          </cell>
          <cell r="HL1157">
            <v>18000000</v>
          </cell>
          <cell r="HM1157">
            <v>115000000</v>
          </cell>
          <cell r="HN1157">
            <v>206000000</v>
          </cell>
          <cell r="IH1157">
            <v>3</v>
          </cell>
          <cell r="II1157">
            <v>2</v>
          </cell>
          <cell r="IO1157">
            <v>1</v>
          </cell>
          <cell r="IP1157">
            <v>2</v>
          </cell>
          <cell r="IV1157" t="str">
            <v>Middle East, North Africa, and Pakistan</v>
          </cell>
          <cell r="IW1157">
            <v>0</v>
          </cell>
          <cell r="IX1157">
            <v>1</v>
          </cell>
        </row>
        <row r="1158">
          <cell r="A1158">
            <v>4562001</v>
          </cell>
          <cell r="B1158">
            <v>456</v>
          </cell>
          <cell r="C1158">
            <v>2001</v>
          </cell>
          <cell r="D1158" t="str">
            <v>Saudi Arabia</v>
          </cell>
          <cell r="E1158" t="str">
            <v>MCD </v>
          </cell>
          <cell r="F1158" t="str">
            <v>High income: nonOECD</v>
          </cell>
          <cell r="G1158" t="str">
            <v>Emerging</v>
          </cell>
          <cell r="H1158" t="str">
            <v>MCD </v>
          </cell>
          <cell r="I1158" t="str">
            <v>Exporter</v>
          </cell>
          <cell r="J1158" t="str">
            <v>Emerging</v>
          </cell>
          <cell r="K1158">
            <v>3.7450000000000001</v>
          </cell>
          <cell r="L1158">
            <v>686.29700000000003</v>
          </cell>
          <cell r="M1158">
            <v>363.35874000000001</v>
          </cell>
          <cell r="AC1158">
            <v>0.26265300000000003</v>
          </cell>
          <cell r="AI1158">
            <v>7.1176000000000003E-2</v>
          </cell>
          <cell r="AL1158">
            <v>9.9404599999999996E-2</v>
          </cell>
          <cell r="AO1158">
            <v>0.35541</v>
          </cell>
          <cell r="AU1158">
            <v>0.49327700000000002</v>
          </cell>
          <cell r="AX1158">
            <v>0.3250653</v>
          </cell>
          <cell r="BA1158">
            <v>0.2357475</v>
          </cell>
          <cell r="BG1158">
            <v>0.31057099999999999</v>
          </cell>
          <cell r="BJ1158">
            <v>0.2205752</v>
          </cell>
          <cell r="BY1158">
            <v>0.53686679999999998</v>
          </cell>
          <cell r="CE1158">
            <v>0.84135199999999999</v>
          </cell>
          <cell r="CH1158">
            <v>1.3782190000000001</v>
          </cell>
          <cell r="CK1158">
            <v>1.0067919999999999</v>
          </cell>
          <cell r="CQ1158">
            <v>1.3241849999999999</v>
          </cell>
          <cell r="CT1158">
            <v>2.172609</v>
          </cell>
          <cell r="CW1158">
            <v>1.087342</v>
          </cell>
          <cell r="DC1158">
            <v>1.2369319999999999</v>
          </cell>
          <cell r="DF1158">
            <v>1.592209</v>
          </cell>
          <cell r="DO1158">
            <v>40700000000</v>
          </cell>
          <cell r="DP1158">
            <v>14300000000</v>
          </cell>
          <cell r="DQ1158">
            <v>23200000000</v>
          </cell>
          <cell r="DR1158">
            <v>3210000000</v>
          </cell>
          <cell r="HK1158">
            <v>78000000</v>
          </cell>
          <cell r="HL1158">
            <v>17500000</v>
          </cell>
          <cell r="HM1158">
            <v>127000000</v>
          </cell>
          <cell r="HN1158">
            <v>223000000</v>
          </cell>
          <cell r="IC1158">
            <v>1</v>
          </cell>
          <cell r="IH1158">
            <v>4</v>
          </cell>
          <cell r="II1158">
            <v>1</v>
          </cell>
          <cell r="IJ1158">
            <v>2</v>
          </cell>
          <cell r="IO1158">
            <v>2</v>
          </cell>
          <cell r="IP1158">
            <v>1</v>
          </cell>
          <cell r="IQ1158">
            <v>1</v>
          </cell>
          <cell r="IV1158" t="str">
            <v>Middle East, North Africa, and Pakistan</v>
          </cell>
          <cell r="IW1158">
            <v>0</v>
          </cell>
          <cell r="IX1158">
            <v>1</v>
          </cell>
        </row>
        <row r="1159">
          <cell r="A1159">
            <v>4562002</v>
          </cell>
          <cell r="B1159">
            <v>456</v>
          </cell>
          <cell r="C1159">
            <v>2002</v>
          </cell>
          <cell r="D1159" t="str">
            <v>Saudi Arabia</v>
          </cell>
          <cell r="E1159" t="str">
            <v>MCD </v>
          </cell>
          <cell r="F1159" t="str">
            <v>High income: nonOECD</v>
          </cell>
          <cell r="G1159" t="str">
            <v>Emerging</v>
          </cell>
          <cell r="H1159" t="str">
            <v>MCD </v>
          </cell>
          <cell r="I1159" t="str">
            <v>Exporter</v>
          </cell>
          <cell r="J1159" t="str">
            <v>Emerging</v>
          </cell>
          <cell r="K1159">
            <v>3.7450000000000001</v>
          </cell>
          <cell r="L1159">
            <v>707.06600000000003</v>
          </cell>
          <cell r="M1159">
            <v>369.71368999999999</v>
          </cell>
          <cell r="AC1159">
            <v>0.21385029999999999</v>
          </cell>
          <cell r="AF1159">
            <v>4.3064100000000001E-2</v>
          </cell>
          <cell r="AI1159">
            <v>5.9093399999999997E-2</v>
          </cell>
          <cell r="AL1159">
            <v>0.13295589999999999</v>
          </cell>
          <cell r="AO1159">
            <v>0.24603920000000001</v>
          </cell>
          <cell r="AR1159">
            <v>8.1370499999999998E-2</v>
          </cell>
          <cell r="AU1159">
            <v>0.1405312</v>
          </cell>
          <cell r="AX1159">
            <v>0.19251850000000001</v>
          </cell>
          <cell r="BA1159">
            <v>0.15769079999999999</v>
          </cell>
          <cell r="BD1159">
            <v>-3.0011800000000002E-2</v>
          </cell>
          <cell r="BG1159">
            <v>0.1091085</v>
          </cell>
          <cell r="BJ1159">
            <v>0.11061749999999999</v>
          </cell>
          <cell r="BY1159">
            <v>2.0928239999999998</v>
          </cell>
          <cell r="CB1159">
            <v>6.4639299999999997E-2</v>
          </cell>
          <cell r="CE1159">
            <v>0.45395400000000002</v>
          </cell>
          <cell r="CH1159">
            <v>2.9487399999999999</v>
          </cell>
          <cell r="CK1159">
            <v>1.142639</v>
          </cell>
          <cell r="CN1159">
            <v>0.18686269999999999</v>
          </cell>
          <cell r="CQ1159">
            <v>1.125427</v>
          </cell>
          <cell r="CT1159">
            <v>2.5108860000000002</v>
          </cell>
          <cell r="CW1159">
            <v>1.006351</v>
          </cell>
          <cell r="CZ1159">
            <v>-0.15615100000000001</v>
          </cell>
          <cell r="DC1159">
            <v>0.5137872</v>
          </cell>
          <cell r="DF1159">
            <v>1.3356619999999999</v>
          </cell>
          <cell r="DI1159">
            <v>0.1944941</v>
          </cell>
          <cell r="DJ1159">
            <v>0.1951155</v>
          </cell>
          <cell r="DK1159">
            <v>0.19855639999999999</v>
          </cell>
          <cell r="DL1159">
            <v>0.1944941</v>
          </cell>
          <cell r="DM1159">
            <v>0.19855639999999999</v>
          </cell>
          <cell r="DN1159">
            <v>0.1951155</v>
          </cell>
          <cell r="DO1159">
            <v>41500000000</v>
          </cell>
          <cell r="DP1159">
            <v>14900000000</v>
          </cell>
          <cell r="DQ1159">
            <v>23300000000</v>
          </cell>
          <cell r="DR1159">
            <v>3250000000</v>
          </cell>
          <cell r="HK1159">
            <v>78900000</v>
          </cell>
          <cell r="HL1159">
            <v>17300000</v>
          </cell>
          <cell r="HM1159">
            <v>124000000</v>
          </cell>
          <cell r="HN1159">
            <v>220000000</v>
          </cell>
          <cell r="IA1159">
            <v>1</v>
          </cell>
          <cell r="IB1159">
            <v>5</v>
          </cell>
          <cell r="IC1159">
            <v>1</v>
          </cell>
          <cell r="ID1159">
            <v>1</v>
          </cell>
          <cell r="IE1159">
            <v>2</v>
          </cell>
          <cell r="IH1159">
            <v>7</v>
          </cell>
          <cell r="II1159">
            <v>11</v>
          </cell>
          <cell r="IJ1159">
            <v>7</v>
          </cell>
          <cell r="IK1159">
            <v>1</v>
          </cell>
          <cell r="IL1159">
            <v>2</v>
          </cell>
          <cell r="IO1159">
            <v>1</v>
          </cell>
          <cell r="IP1159">
            <v>3</v>
          </cell>
          <cell r="IQ1159">
            <v>3</v>
          </cell>
          <cell r="IS1159">
            <v>1</v>
          </cell>
          <cell r="IV1159" t="str">
            <v>Middle East, North Africa, and Pakistan</v>
          </cell>
          <cell r="IW1159">
            <v>0</v>
          </cell>
          <cell r="IX1159">
            <v>1</v>
          </cell>
        </row>
        <row r="1160">
          <cell r="A1160">
            <v>4562003</v>
          </cell>
          <cell r="B1160">
            <v>456</v>
          </cell>
          <cell r="C1160">
            <v>2003</v>
          </cell>
          <cell r="D1160" t="str">
            <v>Saudi Arabia</v>
          </cell>
          <cell r="E1160" t="str">
            <v>MCD </v>
          </cell>
          <cell r="F1160" t="str">
            <v>High income: nonOECD</v>
          </cell>
          <cell r="G1160" t="str">
            <v>Emerging</v>
          </cell>
          <cell r="H1160" t="str">
            <v>MCD </v>
          </cell>
          <cell r="I1160" t="str">
            <v>Exporter</v>
          </cell>
          <cell r="J1160" t="str">
            <v>Emerging</v>
          </cell>
          <cell r="K1160">
            <v>3.7450000000000001</v>
          </cell>
          <cell r="L1160">
            <v>804.64779999999996</v>
          </cell>
          <cell r="M1160">
            <v>406.40138999999999</v>
          </cell>
          <cell r="N1160">
            <v>0.24</v>
          </cell>
          <cell r="O1160">
            <v>0.1</v>
          </cell>
          <cell r="P1160">
            <v>0.1157333</v>
          </cell>
          <cell r="Q1160">
            <v>1.8795200000000001E-2</v>
          </cell>
          <cell r="R1160">
            <v>-0.1268485</v>
          </cell>
          <cell r="S1160">
            <v>-0.12528719999999999</v>
          </cell>
          <cell r="T1160">
            <v>-7.3781899999999997E-2</v>
          </cell>
          <cell r="AC1160">
            <v>8.0621200000000004E-2</v>
          </cell>
          <cell r="AF1160">
            <v>-5.2926599999999997E-2</v>
          </cell>
          <cell r="AI1160">
            <v>-1.30855E-2</v>
          </cell>
          <cell r="AL1160">
            <v>-6.1503E-3</v>
          </cell>
          <cell r="AO1160">
            <v>0.19226950000000001</v>
          </cell>
          <cell r="AR1160">
            <v>1.7073499999999998E-2</v>
          </cell>
          <cell r="AU1160">
            <v>6.1001600000000003E-2</v>
          </cell>
          <cell r="AX1160">
            <v>0.10455390000000001</v>
          </cell>
          <cell r="BA1160">
            <v>0.212899</v>
          </cell>
          <cell r="BD1160">
            <v>-0.1205658</v>
          </cell>
          <cell r="BG1160">
            <v>6.9696400000000006E-2</v>
          </cell>
          <cell r="BJ1160">
            <v>0.10721260000000001</v>
          </cell>
          <cell r="BM1160">
            <v>0.1348607</v>
          </cell>
          <cell r="BN1160">
            <v>-0.1910452</v>
          </cell>
          <cell r="BO1160">
            <v>-1.421419</v>
          </cell>
          <cell r="BP1160">
            <v>-1.477603</v>
          </cell>
          <cell r="BY1160">
            <v>0.45011050000000002</v>
          </cell>
          <cell r="CB1160">
            <v>-0.1101283</v>
          </cell>
          <cell r="CE1160">
            <v>-6.5281900000000004E-2</v>
          </cell>
          <cell r="CH1160">
            <v>0.15243989999999999</v>
          </cell>
          <cell r="CK1160">
            <v>0.847557</v>
          </cell>
          <cell r="CN1160">
            <v>1.0855099999999999E-2</v>
          </cell>
          <cell r="CQ1160">
            <v>0.46742319999999998</v>
          </cell>
          <cell r="CT1160">
            <v>1.621467</v>
          </cell>
          <cell r="CW1160">
            <v>0.9083966</v>
          </cell>
          <cell r="CZ1160">
            <v>-0.19319910000000001</v>
          </cell>
          <cell r="DC1160">
            <v>0.44286710000000001</v>
          </cell>
          <cell r="DF1160">
            <v>1.247738</v>
          </cell>
          <cell r="DI1160">
            <v>0.22120480000000001</v>
          </cell>
          <cell r="DJ1160">
            <v>0.22528719999999999</v>
          </cell>
          <cell r="DK1160">
            <v>0.24258179999999999</v>
          </cell>
          <cell r="DL1160">
            <v>0.22120480000000001</v>
          </cell>
          <cell r="DM1160">
            <v>0.24258179999999999</v>
          </cell>
          <cell r="DN1160">
            <v>0.22528719999999999</v>
          </cell>
          <cell r="DO1160">
            <v>43000000000</v>
          </cell>
          <cell r="DP1160">
            <v>15400000000</v>
          </cell>
          <cell r="DQ1160">
            <v>24400000000</v>
          </cell>
          <cell r="DR1160">
            <v>3240000000</v>
          </cell>
          <cell r="HK1160">
            <v>71800000</v>
          </cell>
          <cell r="HL1160">
            <v>15100000</v>
          </cell>
          <cell r="HM1160">
            <v>114000000</v>
          </cell>
          <cell r="HN1160">
            <v>201000000</v>
          </cell>
          <cell r="IA1160">
            <v>2</v>
          </cell>
          <cell r="IB1160">
            <v>7</v>
          </cell>
          <cell r="IC1160">
            <v>6</v>
          </cell>
          <cell r="ID1160">
            <v>9</v>
          </cell>
          <cell r="IE1160">
            <v>5</v>
          </cell>
          <cell r="IF1160">
            <v>1</v>
          </cell>
          <cell r="IH1160">
            <v>12</v>
          </cell>
          <cell r="II1160">
            <v>14</v>
          </cell>
          <cell r="IJ1160">
            <v>12</v>
          </cell>
          <cell r="IK1160">
            <v>8</v>
          </cell>
          <cell r="IL1160">
            <v>6</v>
          </cell>
          <cell r="IO1160">
            <v>1</v>
          </cell>
          <cell r="IP1160">
            <v>4</v>
          </cell>
          <cell r="IQ1160">
            <v>3</v>
          </cell>
          <cell r="IR1160">
            <v>1</v>
          </cell>
          <cell r="IS1160">
            <v>1</v>
          </cell>
          <cell r="IV1160" t="str">
            <v>Middle East, North Africa, and Pakistan</v>
          </cell>
          <cell r="IW1160">
            <v>0</v>
          </cell>
          <cell r="IX1160">
            <v>1</v>
          </cell>
        </row>
        <row r="1161">
          <cell r="A1161">
            <v>4562004</v>
          </cell>
          <cell r="B1161">
            <v>456</v>
          </cell>
          <cell r="C1161">
            <v>2004</v>
          </cell>
          <cell r="D1161" t="str">
            <v>Saudi Arabia</v>
          </cell>
          <cell r="E1161" t="str">
            <v>MCD </v>
          </cell>
          <cell r="F1161" t="str">
            <v>High income: nonOECD</v>
          </cell>
          <cell r="G1161" t="str">
            <v>Emerging</v>
          </cell>
          <cell r="H1161" t="str">
            <v>MCD </v>
          </cell>
          <cell r="I1161" t="str">
            <v>Exporter</v>
          </cell>
          <cell r="J1161" t="str">
            <v>Emerging</v>
          </cell>
          <cell r="K1161">
            <v>3.7450000000000001</v>
          </cell>
          <cell r="L1161">
            <v>938.77120000000002</v>
          </cell>
          <cell r="M1161">
            <v>439.03251</v>
          </cell>
          <cell r="N1161">
            <v>0.24</v>
          </cell>
          <cell r="O1161">
            <v>0.1</v>
          </cell>
          <cell r="P1161">
            <v>0.1157333</v>
          </cell>
          <cell r="Q1161">
            <v>-6.9675000000000001E-2</v>
          </cell>
          <cell r="R1161">
            <v>-0.23259640000000001</v>
          </cell>
          <cell r="S1161">
            <v>-0.24192759999999999</v>
          </cell>
          <cell r="T1161">
            <v>-0.17857880000000001</v>
          </cell>
          <cell r="AC1161">
            <v>4.0325E-2</v>
          </cell>
          <cell r="AF1161">
            <v>-0.1247328</v>
          </cell>
          <cell r="AI1161">
            <v>-0.15185670000000001</v>
          </cell>
          <cell r="AL1161">
            <v>-9.0763499999999997E-2</v>
          </cell>
          <cell r="AO1161">
            <v>0.1425585</v>
          </cell>
          <cell r="AR1161">
            <v>-3.7197099999999997E-2</v>
          </cell>
          <cell r="AU1161">
            <v>5.4235999999999999E-2</v>
          </cell>
          <cell r="AX1161">
            <v>8.1035700000000002E-2</v>
          </cell>
          <cell r="BA1161">
            <v>0.20431589999999999</v>
          </cell>
          <cell r="BD1161">
            <v>-0.16822699999999999</v>
          </cell>
          <cell r="BG1161">
            <v>5.8809E-2</v>
          </cell>
          <cell r="BJ1161">
            <v>0.1061489</v>
          </cell>
          <cell r="BM1161">
            <v>-0.45260309999999998</v>
          </cell>
          <cell r="BN1161">
            <v>-0.30969089999999999</v>
          </cell>
          <cell r="BO1161">
            <v>-2.4269910000000001</v>
          </cell>
          <cell r="BP1161">
            <v>-3.1892849999999999</v>
          </cell>
          <cell r="BY1161">
            <v>0.1822281</v>
          </cell>
          <cell r="CB1161">
            <v>-0.21688370000000001</v>
          </cell>
          <cell r="CE1161">
            <v>-0.3411402</v>
          </cell>
          <cell r="CH1161">
            <v>-0.89327380000000001</v>
          </cell>
          <cell r="CK1161">
            <v>0.60288580000000003</v>
          </cell>
          <cell r="CN1161">
            <v>-6.2619599999999997E-2</v>
          </cell>
          <cell r="CQ1161">
            <v>0.2360766</v>
          </cell>
          <cell r="CT1161">
            <v>0.79808619999999997</v>
          </cell>
          <cell r="CW1161">
            <v>0.66440220000000005</v>
          </cell>
          <cell r="CZ1161">
            <v>-0.22375809999999999</v>
          </cell>
          <cell r="DC1161">
            <v>0.2330303</v>
          </cell>
          <cell r="DF1161">
            <v>0.97198280000000004</v>
          </cell>
          <cell r="DI1161">
            <v>0.30967499999999998</v>
          </cell>
          <cell r="DJ1161">
            <v>0.3419276</v>
          </cell>
          <cell r="DK1161">
            <v>0.34832970000000002</v>
          </cell>
          <cell r="DL1161">
            <v>0.30967499999999998</v>
          </cell>
          <cell r="DM1161">
            <v>0.34832970000000002</v>
          </cell>
          <cell r="DN1161">
            <v>0.3419276</v>
          </cell>
          <cell r="DO1161">
            <v>44800000000</v>
          </cell>
          <cell r="DP1161">
            <v>16300000000</v>
          </cell>
          <cell r="DQ1161">
            <v>25100000000</v>
          </cell>
          <cell r="DR1161">
            <v>3340000000</v>
          </cell>
          <cell r="DS1161">
            <v>0</v>
          </cell>
          <cell r="DT1161">
            <v>0</v>
          </cell>
          <cell r="DU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L1161">
            <v>0</v>
          </cell>
          <cell r="FH1161">
            <v>24.71453</v>
          </cell>
          <cell r="FK1161">
            <v>16.592860000000002</v>
          </cell>
          <cell r="FN1161">
            <v>16.295249999999999</v>
          </cell>
          <cell r="FQ1161">
            <v>18.69576</v>
          </cell>
          <cell r="FT1161">
            <v>37.535609999999998</v>
          </cell>
          <cell r="FW1161">
            <v>20.030560000000001</v>
          </cell>
          <cell r="FZ1161">
            <v>25.53471</v>
          </cell>
          <cell r="GC1161">
            <v>31.372540000000001</v>
          </cell>
          <cell r="GF1161">
            <v>82.922470000000004</v>
          </cell>
          <cell r="GI1161">
            <v>3.4917959999999999</v>
          </cell>
          <cell r="GL1161">
            <v>40.937179999999998</v>
          </cell>
          <cell r="GO1161">
            <v>60.590319999999998</v>
          </cell>
          <cell r="HK1161">
            <v>65000000</v>
          </cell>
          <cell r="HL1161">
            <v>13300000</v>
          </cell>
          <cell r="HM1161">
            <v>100000000</v>
          </cell>
          <cell r="HN1161">
            <v>179000000</v>
          </cell>
          <cell r="IA1161">
            <v>4</v>
          </cell>
          <cell r="IB1161">
            <v>4</v>
          </cell>
          <cell r="IC1161">
            <v>4</v>
          </cell>
          <cell r="ID1161">
            <v>3</v>
          </cell>
          <cell r="IE1161">
            <v>12</v>
          </cell>
          <cell r="IF1161">
            <v>3</v>
          </cell>
          <cell r="IH1161">
            <v>12</v>
          </cell>
          <cell r="II1161">
            <v>11</v>
          </cell>
          <cell r="IJ1161">
            <v>6</v>
          </cell>
          <cell r="IK1161">
            <v>7</v>
          </cell>
          <cell r="IL1161">
            <v>12</v>
          </cell>
          <cell r="IM1161">
            <v>1</v>
          </cell>
          <cell r="IO1161">
            <v>1</v>
          </cell>
          <cell r="IP1161">
            <v>5</v>
          </cell>
          <cell r="IQ1161">
            <v>2</v>
          </cell>
          <cell r="IS1161">
            <v>1</v>
          </cell>
          <cell r="IT1161">
            <v>1</v>
          </cell>
          <cell r="IV1161" t="str">
            <v>Middle East, North Africa, and Pakistan</v>
          </cell>
          <cell r="IW1161">
            <v>0</v>
          </cell>
          <cell r="IX1161">
            <v>1</v>
          </cell>
        </row>
        <row r="1162">
          <cell r="A1162">
            <v>4562005</v>
          </cell>
          <cell r="B1162">
            <v>456</v>
          </cell>
          <cell r="C1162">
            <v>2005</v>
          </cell>
          <cell r="D1162" t="str">
            <v>Saudi Arabia</v>
          </cell>
          <cell r="E1162" t="str">
            <v>MCD </v>
          </cell>
          <cell r="F1162" t="str">
            <v>High income: nonOECD</v>
          </cell>
          <cell r="G1162" t="str">
            <v>Emerging</v>
          </cell>
          <cell r="H1162" t="str">
            <v>MCD </v>
          </cell>
          <cell r="I1162" t="str">
            <v>Exporter</v>
          </cell>
          <cell r="J1162" t="str">
            <v>Emerging</v>
          </cell>
          <cell r="K1162">
            <v>3.7450000000000001</v>
          </cell>
          <cell r="L1162">
            <v>1182.5129999999999</v>
          </cell>
          <cell r="M1162">
            <v>490.96269000000001</v>
          </cell>
          <cell r="N1162">
            <v>0.24</v>
          </cell>
          <cell r="O1162">
            <v>9.8666699999999996E-2</v>
          </cell>
          <cell r="P1162">
            <v>0.1157333</v>
          </cell>
          <cell r="Q1162">
            <v>-0.14478730000000001</v>
          </cell>
          <cell r="R1162">
            <v>-0.30702390000000002</v>
          </cell>
          <cell r="S1162">
            <v>-0.31972070000000002</v>
          </cell>
          <cell r="T1162">
            <v>-0.25495469999999998</v>
          </cell>
          <cell r="AC1162">
            <v>-8.9849999999999999E-3</v>
          </cell>
          <cell r="AF1162">
            <v>-0.1671879</v>
          </cell>
          <cell r="AI1162">
            <v>-0.10838730000000001</v>
          </cell>
          <cell r="AL1162">
            <v>-0.11182640000000001</v>
          </cell>
          <cell r="AO1162">
            <v>0.11892079999999999</v>
          </cell>
          <cell r="AR1162">
            <v>-6.9934099999999999E-2</v>
          </cell>
          <cell r="AU1162">
            <v>4.66127E-2</v>
          </cell>
          <cell r="AX1162">
            <v>7.4978600000000006E-2</v>
          </cell>
          <cell r="BA1162">
            <v>0.18044979999999999</v>
          </cell>
          <cell r="BD1162">
            <v>-0.12726680000000001</v>
          </cell>
          <cell r="BG1162">
            <v>7.6026399999999994E-2</v>
          </cell>
          <cell r="BJ1162">
            <v>0.1068349</v>
          </cell>
          <cell r="BM1162">
            <v>-0.79317439999999995</v>
          </cell>
          <cell r="BN1162">
            <v>-0.31607990000000002</v>
          </cell>
          <cell r="BO1162">
            <v>-2.7146789999999998</v>
          </cell>
          <cell r="BP1162">
            <v>-3.8239329999999998</v>
          </cell>
          <cell r="BY1162">
            <v>-7.0638699999999999E-2</v>
          </cell>
          <cell r="CB1162">
            <v>-0.25076389999999998</v>
          </cell>
          <cell r="CE1162">
            <v>-0.54394469999999995</v>
          </cell>
          <cell r="CH1162">
            <v>-1.234758</v>
          </cell>
          <cell r="CK1162">
            <v>0.47969780000000001</v>
          </cell>
          <cell r="CN1162">
            <v>-0.16298460000000001</v>
          </cell>
          <cell r="CQ1162">
            <v>0.14784159999999999</v>
          </cell>
          <cell r="CT1162">
            <v>0.72443489999999999</v>
          </cell>
          <cell r="CW1162">
            <v>0.54114280000000003</v>
          </cell>
          <cell r="CZ1162">
            <v>-0.13761490000000001</v>
          </cell>
          <cell r="DC1162">
            <v>0.44073560000000001</v>
          </cell>
          <cell r="DF1162">
            <v>0.88544900000000004</v>
          </cell>
          <cell r="DI1162">
            <v>0.3847873</v>
          </cell>
          <cell r="DJ1162">
            <v>0.41838730000000002</v>
          </cell>
          <cell r="DK1162">
            <v>0.4227572</v>
          </cell>
          <cell r="DL1162">
            <v>0.3847873</v>
          </cell>
          <cell r="DM1162">
            <v>0.4227572</v>
          </cell>
          <cell r="DN1162">
            <v>0.41838730000000002</v>
          </cell>
          <cell r="DO1162">
            <v>47400000000</v>
          </cell>
          <cell r="DP1162">
            <v>17300000000</v>
          </cell>
          <cell r="DQ1162">
            <v>26800000000</v>
          </cell>
          <cell r="DR1162">
            <v>3250000000</v>
          </cell>
          <cell r="DS1162">
            <v>0</v>
          </cell>
          <cell r="DT1162">
            <v>0</v>
          </cell>
          <cell r="DU1162">
            <v>-0.6904882</v>
          </cell>
          <cell r="EE1162">
            <v>0</v>
          </cell>
          <cell r="EF1162">
            <v>0</v>
          </cell>
          <cell r="EG1162">
            <v>-1.743838</v>
          </cell>
          <cell r="EH1162">
            <v>-0.39089190000000001</v>
          </cell>
          <cell r="EL1162">
            <v>-0.98720339999999995</v>
          </cell>
          <cell r="FH1162">
            <v>28.50037</v>
          </cell>
          <cell r="FK1162">
            <v>34.744160000000001</v>
          </cell>
          <cell r="FN1162">
            <v>36.048259999999999</v>
          </cell>
          <cell r="FQ1162">
            <v>44.625219999999999</v>
          </cell>
          <cell r="FT1162">
            <v>55.370289999999997</v>
          </cell>
          <cell r="FW1162">
            <v>39.732880000000002</v>
          </cell>
          <cell r="FZ1162">
            <v>72.194550000000007</v>
          </cell>
          <cell r="GC1162">
            <v>58.316119999999998</v>
          </cell>
          <cell r="GF1162">
            <v>108.50020000000001</v>
          </cell>
          <cell r="GI1162">
            <v>31.743600000000001</v>
          </cell>
          <cell r="GL1162">
            <v>112.51909999999999</v>
          </cell>
          <cell r="GO1162">
            <v>100.0393</v>
          </cell>
          <cell r="HK1162">
            <v>54800000</v>
          </cell>
          <cell r="HL1162">
            <v>10300000</v>
          </cell>
          <cell r="HM1162">
            <v>85000000</v>
          </cell>
          <cell r="HN1162">
            <v>150000000</v>
          </cell>
          <cell r="IA1162">
            <v>5</v>
          </cell>
          <cell r="IB1162">
            <v>3</v>
          </cell>
          <cell r="IC1162">
            <v>3</v>
          </cell>
          <cell r="ID1162">
            <v>3</v>
          </cell>
          <cell r="IE1162">
            <v>10</v>
          </cell>
          <cell r="IF1162">
            <v>6</v>
          </cell>
          <cell r="IH1162">
            <v>13</v>
          </cell>
          <cell r="II1162">
            <v>10</v>
          </cell>
          <cell r="IJ1162">
            <v>5</v>
          </cell>
          <cell r="IK1162">
            <v>5</v>
          </cell>
          <cell r="IL1162">
            <v>11</v>
          </cell>
          <cell r="IM1162">
            <v>5</v>
          </cell>
          <cell r="IO1162">
            <v>2</v>
          </cell>
          <cell r="IP1162">
            <v>4</v>
          </cell>
          <cell r="IQ1162">
            <v>2</v>
          </cell>
          <cell r="IS1162">
            <v>2</v>
          </cell>
          <cell r="IV1162" t="str">
            <v>Middle East, North Africa, and Pakistan</v>
          </cell>
          <cell r="IW1162">
            <v>0</v>
          </cell>
          <cell r="IX1162">
            <v>1</v>
          </cell>
        </row>
        <row r="1163">
          <cell r="A1163">
            <v>4562006</v>
          </cell>
          <cell r="B1163">
            <v>456</v>
          </cell>
          <cell r="C1163">
            <v>2006</v>
          </cell>
          <cell r="D1163" t="str">
            <v>Saudi Arabia</v>
          </cell>
          <cell r="E1163" t="str">
            <v>MCD </v>
          </cell>
          <cell r="F1163" t="str">
            <v>High income: nonOECD</v>
          </cell>
          <cell r="G1163" t="str">
            <v>Emerging</v>
          </cell>
          <cell r="H1163" t="str">
            <v>MCD </v>
          </cell>
          <cell r="I1163" t="str">
            <v>Exporter</v>
          </cell>
          <cell r="J1163" t="str">
            <v>Emerging</v>
          </cell>
          <cell r="K1163">
            <v>3.7450000000000001</v>
          </cell>
          <cell r="L1163">
            <v>1335.5809999999999</v>
          </cell>
          <cell r="M1163">
            <v>522.83086000000003</v>
          </cell>
          <cell r="N1163">
            <v>0.16</v>
          </cell>
          <cell r="O1163">
            <v>7.0000000000000007E-2</v>
          </cell>
          <cell r="P1163">
            <v>0.12</v>
          </cell>
          <cell r="Q1163">
            <v>-0.29059449999999998</v>
          </cell>
          <cell r="R1163">
            <v>-0.37916509999999998</v>
          </cell>
          <cell r="S1163">
            <v>-0.41738710000000001</v>
          </cell>
          <cell r="T1163">
            <v>-0.36920999999999998</v>
          </cell>
          <cell r="AC1163">
            <v>-5.9449999999999998E-4</v>
          </cell>
          <cell r="AF1163">
            <v>-0.151728</v>
          </cell>
          <cell r="AI1163">
            <v>-1.7387099999999999E-2</v>
          </cell>
          <cell r="AL1163">
            <v>-4.2487499999999997E-2</v>
          </cell>
          <cell r="AO1163">
            <v>0.15338299999999999</v>
          </cell>
          <cell r="AR1163">
            <v>-8.91652E-2</v>
          </cell>
          <cell r="AU1163">
            <v>4.8973500000000003E-2</v>
          </cell>
          <cell r="AX1163">
            <v>9.0487899999999996E-2</v>
          </cell>
          <cell r="BA1163">
            <v>0.15396950000000001</v>
          </cell>
          <cell r="BD1163">
            <v>-0.1997515</v>
          </cell>
          <cell r="BG1163">
            <v>8.8868000000000003E-2</v>
          </cell>
          <cell r="BJ1163">
            <v>0.1071155</v>
          </cell>
          <cell r="BM1163">
            <v>-1.493808</v>
          </cell>
          <cell r="BN1163">
            <v>-0.34404479999999998</v>
          </cell>
          <cell r="BO1163">
            <v>-3.4229240000000001</v>
          </cell>
          <cell r="BP1163">
            <v>-5.260777</v>
          </cell>
          <cell r="BY1163">
            <v>-0.1402658</v>
          </cell>
          <cell r="CB1163">
            <v>-0.22549369999999999</v>
          </cell>
          <cell r="CE1163">
            <v>-0.19491339999999999</v>
          </cell>
          <cell r="CH1163">
            <v>-0.36400749999999998</v>
          </cell>
          <cell r="CK1163">
            <v>0.46148119999999998</v>
          </cell>
          <cell r="CN1163">
            <v>-0.17943870000000001</v>
          </cell>
          <cell r="CQ1163">
            <v>0.22244939999999999</v>
          </cell>
          <cell r="CT1163">
            <v>0.75722270000000003</v>
          </cell>
          <cell r="CW1163">
            <v>0.46402539999999998</v>
          </cell>
          <cell r="CZ1163">
            <v>-0.1788382</v>
          </cell>
          <cell r="DC1163">
            <v>0.32760139999999999</v>
          </cell>
          <cell r="DF1163">
            <v>0.79146589999999994</v>
          </cell>
          <cell r="DI1163">
            <v>0.45059450000000001</v>
          </cell>
          <cell r="DJ1163">
            <v>0.48738710000000002</v>
          </cell>
          <cell r="DK1163">
            <v>0.49916509999999997</v>
          </cell>
          <cell r="DL1163">
            <v>0.45059450000000001</v>
          </cell>
          <cell r="DM1163">
            <v>0.49916509999999997</v>
          </cell>
          <cell r="DN1163">
            <v>0.48738710000000002</v>
          </cell>
          <cell r="DO1163">
            <v>50800000000</v>
          </cell>
          <cell r="DP1163">
            <v>18300000000</v>
          </cell>
          <cell r="DQ1163">
            <v>29200000000</v>
          </cell>
          <cell r="DR1163">
            <v>3240000000</v>
          </cell>
          <cell r="DS1163">
            <v>-34.875149999999998</v>
          </cell>
          <cell r="DT1163">
            <v>1.6628769999999999</v>
          </cell>
          <cell r="DU1163">
            <v>-11.446020000000001</v>
          </cell>
          <cell r="EE1163">
            <v>-121.56740000000001</v>
          </cell>
          <cell r="EF1163">
            <v>5.5840610000000002</v>
          </cell>
          <cell r="EG1163">
            <v>-41.546050000000001</v>
          </cell>
          <cell r="EH1163">
            <v>-19.063770000000002</v>
          </cell>
          <cell r="EL1163">
            <v>-67.414090000000002</v>
          </cell>
          <cell r="FH1163">
            <v>56.653759999999998</v>
          </cell>
          <cell r="FK1163">
            <v>69.512500000000003</v>
          </cell>
          <cell r="FN1163">
            <v>75.153819999999996</v>
          </cell>
          <cell r="FQ1163">
            <v>70.927539999999993</v>
          </cell>
          <cell r="FT1163">
            <v>68.095320000000001</v>
          </cell>
          <cell r="FW1163">
            <v>52.444960000000002</v>
          </cell>
          <cell r="FZ1163">
            <v>87.751080000000002</v>
          </cell>
          <cell r="GC1163">
            <v>78.441909999999993</v>
          </cell>
          <cell r="GF1163">
            <v>110.16160000000001</v>
          </cell>
          <cell r="GI1163">
            <v>31.986360000000001</v>
          </cell>
          <cell r="GL1163">
            <v>100.53530000000001</v>
          </cell>
          <cell r="GO1163">
            <v>98.985500000000002</v>
          </cell>
          <cell r="HK1163">
            <v>51400000</v>
          </cell>
          <cell r="HL1163">
            <v>9073745</v>
          </cell>
          <cell r="HM1163">
            <v>82000000</v>
          </cell>
          <cell r="HN1163">
            <v>142000000</v>
          </cell>
          <cell r="IA1163">
            <v>3</v>
          </cell>
          <cell r="IB1163">
            <v>8</v>
          </cell>
          <cell r="IC1163">
            <v>2</v>
          </cell>
          <cell r="ID1163">
            <v>4</v>
          </cell>
          <cell r="IE1163">
            <v>7</v>
          </cell>
          <cell r="IF1163">
            <v>6</v>
          </cell>
          <cell r="IH1163">
            <v>10</v>
          </cell>
          <cell r="II1163">
            <v>14</v>
          </cell>
          <cell r="IJ1163">
            <v>6</v>
          </cell>
          <cell r="IK1163">
            <v>5</v>
          </cell>
          <cell r="IL1163">
            <v>9</v>
          </cell>
          <cell r="IM1163">
            <v>5</v>
          </cell>
          <cell r="IO1163">
            <v>2</v>
          </cell>
          <cell r="IP1163">
            <v>3</v>
          </cell>
          <cell r="IQ1163">
            <v>2</v>
          </cell>
          <cell r="IR1163">
            <v>1</v>
          </cell>
          <cell r="IS1163">
            <v>1</v>
          </cell>
          <cell r="IT1163">
            <v>1</v>
          </cell>
          <cell r="IV1163" t="str">
            <v>Middle East, North Africa, and Pakistan</v>
          </cell>
          <cell r="IW1163">
            <v>0</v>
          </cell>
          <cell r="IX1163">
            <v>1</v>
          </cell>
        </row>
        <row r="1164">
          <cell r="A1164">
            <v>4562007</v>
          </cell>
          <cell r="B1164">
            <v>456</v>
          </cell>
          <cell r="C1164">
            <v>2007</v>
          </cell>
          <cell r="D1164" t="str">
            <v>Saudi Arabia</v>
          </cell>
          <cell r="E1164" t="str">
            <v>MCD </v>
          </cell>
          <cell r="F1164" t="str">
            <v>High income: nonOECD</v>
          </cell>
          <cell r="G1164" t="str">
            <v>Emerging</v>
          </cell>
          <cell r="H1164" t="str">
            <v>MCD </v>
          </cell>
          <cell r="I1164" t="str">
            <v>Exporter</v>
          </cell>
          <cell r="J1164" t="str">
            <v>Emerging</v>
          </cell>
          <cell r="K1164">
            <v>3.7450000000000001</v>
          </cell>
          <cell r="L1164">
            <v>1442.5709999999999</v>
          </cell>
          <cell r="M1164">
            <v>548.85320999999999</v>
          </cell>
          <cell r="N1164">
            <v>0.08</v>
          </cell>
          <cell r="O1164">
            <v>0.16</v>
          </cell>
          <cell r="P1164">
            <v>0.12</v>
          </cell>
          <cell r="Q1164">
            <v>-0.54159579999999996</v>
          </cell>
          <cell r="R1164">
            <v>-0.59828780000000004</v>
          </cell>
          <cell r="S1164">
            <v>-0.53778250000000005</v>
          </cell>
          <cell r="T1164">
            <v>-0.54291699999999998</v>
          </cell>
          <cell r="AC1164">
            <v>-0.25081219999999999</v>
          </cell>
          <cell r="AF1164">
            <v>-0.44828780000000001</v>
          </cell>
          <cell r="AI1164">
            <v>-0.15509680000000001</v>
          </cell>
          <cell r="AL1164">
            <v>-0.2286753</v>
          </cell>
          <cell r="AO1164">
            <v>-6.3067999999999999E-2</v>
          </cell>
          <cell r="AR1164">
            <v>-0.30775859999999999</v>
          </cell>
          <cell r="AU1164">
            <v>-3.4290599999999997E-2</v>
          </cell>
          <cell r="AX1164">
            <v>-3.8548899999999997E-2</v>
          </cell>
          <cell r="BA1164">
            <v>0.1109082</v>
          </cell>
          <cell r="BD1164">
            <v>-0.40908139999999998</v>
          </cell>
          <cell r="BG1164">
            <v>1.93329E-2</v>
          </cell>
          <cell r="BJ1164">
            <v>3.1138599999999999E-2</v>
          </cell>
          <cell r="BM1164">
            <v>-2.832751</v>
          </cell>
          <cell r="BN1164">
            <v>-0.51961769999999996</v>
          </cell>
          <cell r="BO1164">
            <v>-4.3131839999999997</v>
          </cell>
          <cell r="BP1164">
            <v>-7.6655519999999999</v>
          </cell>
          <cell r="BY1164">
            <v>-1.1844429999999999</v>
          </cell>
          <cell r="CB1164">
            <v>-0.44342890000000001</v>
          </cell>
          <cell r="CE1164">
            <v>-0.60983480000000001</v>
          </cell>
          <cell r="CH1164">
            <v>-2.020527</v>
          </cell>
          <cell r="CK1164">
            <v>-0.31328539999999999</v>
          </cell>
          <cell r="CN1164">
            <v>-0.37832690000000002</v>
          </cell>
          <cell r="CQ1164">
            <v>-0.32154949999999999</v>
          </cell>
          <cell r="CT1164">
            <v>-0.49702499999999999</v>
          </cell>
          <cell r="CW1164">
            <v>0.27280270000000001</v>
          </cell>
          <cell r="CZ1164">
            <v>-0.32362269999999999</v>
          </cell>
          <cell r="DC1164">
            <v>5.9786699999999998E-2</v>
          </cell>
          <cell r="DF1164">
            <v>0.18623700000000001</v>
          </cell>
          <cell r="DI1164">
            <v>0.62159580000000003</v>
          </cell>
          <cell r="DJ1164">
            <v>0.69778260000000003</v>
          </cell>
          <cell r="DK1164">
            <v>0.71828780000000003</v>
          </cell>
          <cell r="DL1164">
            <v>0.62159580000000003</v>
          </cell>
          <cell r="DM1164">
            <v>0.71828780000000003</v>
          </cell>
          <cell r="DN1164">
            <v>0.69778260000000003</v>
          </cell>
          <cell r="DO1164">
            <v>54400000000</v>
          </cell>
          <cell r="DP1164">
            <v>20100000000</v>
          </cell>
          <cell r="DQ1164">
            <v>30900000000</v>
          </cell>
          <cell r="DR1164">
            <v>3350000000</v>
          </cell>
          <cell r="DS1164">
            <v>-39.960929999999998</v>
          </cell>
          <cell r="DT1164">
            <v>0.89691209999999999</v>
          </cell>
          <cell r="DU1164">
            <v>12.698539999999999</v>
          </cell>
          <cell r="EE1164">
            <v>-46.783259999999999</v>
          </cell>
          <cell r="EF1164">
            <v>0</v>
          </cell>
          <cell r="EG1164">
            <v>42.776580000000003</v>
          </cell>
          <cell r="EH1164">
            <v>-7.5348170000000003</v>
          </cell>
          <cell r="EL1164">
            <v>6.968343</v>
          </cell>
          <cell r="FH1164">
            <v>8.0184759999999997</v>
          </cell>
          <cell r="FK1164">
            <v>20.361440000000002</v>
          </cell>
          <cell r="FN1164">
            <v>52.288930000000001</v>
          </cell>
          <cell r="FQ1164">
            <v>30.813980000000001</v>
          </cell>
          <cell r="FT1164">
            <v>42.377409999999998</v>
          </cell>
          <cell r="FW1164">
            <v>20.531890000000001</v>
          </cell>
          <cell r="FZ1164">
            <v>55.634320000000002</v>
          </cell>
          <cell r="GC1164">
            <v>52.386409999999998</v>
          </cell>
          <cell r="GF1164">
            <v>74.426240000000007</v>
          </cell>
          <cell r="GI1164">
            <v>19.239830000000001</v>
          </cell>
          <cell r="GL1164">
            <v>65.554239999999993</v>
          </cell>
          <cell r="GO1164">
            <v>65.269869999999997</v>
          </cell>
          <cell r="HK1164">
            <v>52300000</v>
          </cell>
          <cell r="HL1164">
            <v>8690877</v>
          </cell>
          <cell r="HM1164">
            <v>80300000</v>
          </cell>
          <cell r="HN1164">
            <v>141000000</v>
          </cell>
          <cell r="IA1164">
            <v>3</v>
          </cell>
          <cell r="IB1164">
            <v>1</v>
          </cell>
          <cell r="IC1164">
            <v>4</v>
          </cell>
          <cell r="ID1164">
            <v>4</v>
          </cell>
          <cell r="IE1164">
            <v>5</v>
          </cell>
          <cell r="IF1164">
            <v>13</v>
          </cell>
          <cell r="IH1164">
            <v>11</v>
          </cell>
          <cell r="II1164">
            <v>3</v>
          </cell>
          <cell r="IJ1164">
            <v>8</v>
          </cell>
          <cell r="IK1164">
            <v>6</v>
          </cell>
          <cell r="IL1164">
            <v>7</v>
          </cell>
          <cell r="IM1164">
            <v>16</v>
          </cell>
          <cell r="IO1164">
            <v>2</v>
          </cell>
          <cell r="IP1164">
            <v>1</v>
          </cell>
          <cell r="IQ1164">
            <v>3</v>
          </cell>
          <cell r="IR1164">
            <v>1</v>
          </cell>
          <cell r="IS1164">
            <v>2</v>
          </cell>
          <cell r="IT1164">
            <v>1</v>
          </cell>
          <cell r="IV1164" t="str">
            <v>Middle East, North Africa, and Pakistan</v>
          </cell>
          <cell r="IW1164">
            <v>0</v>
          </cell>
          <cell r="IX1164">
            <v>1</v>
          </cell>
        </row>
        <row r="1165">
          <cell r="A1165">
            <v>4562008</v>
          </cell>
          <cell r="B1165">
            <v>456</v>
          </cell>
          <cell r="C1165">
            <v>2008</v>
          </cell>
          <cell r="D1165" t="str">
            <v>Saudi Arabia</v>
          </cell>
          <cell r="E1165" t="str">
            <v>MCD </v>
          </cell>
          <cell r="F1165" t="str">
            <v>High income: nonOECD</v>
          </cell>
          <cell r="G1165" t="str">
            <v>Emerging</v>
          </cell>
          <cell r="H1165" t="str">
            <v>MCD </v>
          </cell>
          <cell r="I1165" t="str">
            <v>Exporter</v>
          </cell>
          <cell r="J1165" t="str">
            <v>Emerging</v>
          </cell>
          <cell r="K1165">
            <v>3.7450000000000001</v>
          </cell>
          <cell r="L1165">
            <v>1786.144</v>
          </cell>
          <cell r="M1165">
            <v>584.75581</v>
          </cell>
          <cell r="N1165">
            <v>0.16002669999999999</v>
          </cell>
          <cell r="O1165">
            <v>6.7000000000000004E-2</v>
          </cell>
          <cell r="P1165">
            <v>0.11600000000000001</v>
          </cell>
          <cell r="Q1165">
            <v>-9.2665499999999998E-2</v>
          </cell>
          <cell r="R1165">
            <v>-0.28619709999999998</v>
          </cell>
          <cell r="S1165">
            <v>-0.31773760000000001</v>
          </cell>
          <cell r="T1165">
            <v>-0.2328297</v>
          </cell>
          <cell r="AC1165">
            <v>0.30139490000000002</v>
          </cell>
          <cell r="AF1165">
            <v>-0.1915673</v>
          </cell>
          <cell r="AI1165">
            <v>0.1641917</v>
          </cell>
          <cell r="AL1165">
            <v>0.1018831</v>
          </cell>
          <cell r="AO1165">
            <v>0.41195039999999999</v>
          </cell>
          <cell r="AR1165">
            <v>-3.5188499999999998E-2</v>
          </cell>
          <cell r="AU1165">
            <v>0.38148870000000001</v>
          </cell>
          <cell r="AX1165">
            <v>0.36968980000000001</v>
          </cell>
          <cell r="BA1165">
            <v>0.48763780000000001</v>
          </cell>
          <cell r="BD1165">
            <v>-0.28619709999999998</v>
          </cell>
          <cell r="BG1165">
            <v>0.2013537</v>
          </cell>
          <cell r="BJ1165">
            <v>0.25384859999999998</v>
          </cell>
          <cell r="BM1165">
            <v>-0.42114950000000001</v>
          </cell>
          <cell r="BN1165">
            <v>-0.21490129999999999</v>
          </cell>
          <cell r="BO1165">
            <v>-2.2338740000000001</v>
          </cell>
          <cell r="BP1165">
            <v>-2.8699249999999998</v>
          </cell>
          <cell r="BY1165">
            <v>0.55408060000000003</v>
          </cell>
          <cell r="CB1165">
            <v>-0.13505320000000001</v>
          </cell>
          <cell r="CE1165">
            <v>0.24758260000000001</v>
          </cell>
          <cell r="CH1165">
            <v>0.77532820000000002</v>
          </cell>
          <cell r="CK1165">
            <v>0.74856020000000001</v>
          </cell>
          <cell r="CN1165">
            <v>-0.12167939999999999</v>
          </cell>
          <cell r="CQ1165">
            <v>1.0576810000000001</v>
          </cell>
          <cell r="CT1165">
            <v>2.0944400000000001</v>
          </cell>
          <cell r="CW1165">
            <v>0.94690039999999998</v>
          </cell>
          <cell r="CZ1165">
            <v>-0.21490129999999999</v>
          </cell>
          <cell r="DC1165">
            <v>0.84134439999999999</v>
          </cell>
          <cell r="DF1165">
            <v>1.883518</v>
          </cell>
          <cell r="DI1165">
            <v>0.25269219999999998</v>
          </cell>
          <cell r="DJ1165">
            <v>0.38473760000000001</v>
          </cell>
          <cell r="DK1165">
            <v>0.40219709999999997</v>
          </cell>
          <cell r="DL1165">
            <v>0.25269219999999998</v>
          </cell>
          <cell r="DM1165">
            <v>0.40219709999999997</v>
          </cell>
          <cell r="DN1165">
            <v>0.38473760000000001</v>
          </cell>
          <cell r="DO1165">
            <v>58800000000</v>
          </cell>
          <cell r="DP1165">
            <v>21700000000</v>
          </cell>
          <cell r="DQ1165">
            <v>33500000000</v>
          </cell>
          <cell r="DR1165">
            <v>3580000000</v>
          </cell>
          <cell r="DS1165">
            <v>-253.98480000000001</v>
          </cell>
          <cell r="DT1165">
            <v>0.16706860000000001</v>
          </cell>
          <cell r="DU1165">
            <v>-20.696079999999998</v>
          </cell>
          <cell r="DV1165">
            <v>-3.9361999999999999E-3</v>
          </cell>
          <cell r="DW1165">
            <v>0.65109570000000005</v>
          </cell>
          <cell r="DX1165">
            <v>0.48509140000000001</v>
          </cell>
          <cell r="EE1165">
            <v>-21.69312</v>
          </cell>
          <cell r="EF1165">
            <v>1.2654589999999999</v>
          </cell>
          <cell r="EG1165">
            <v>29.708189999999998</v>
          </cell>
          <cell r="EH1165">
            <v>-105.4413</v>
          </cell>
          <cell r="EI1165">
            <v>0.31489410000000001</v>
          </cell>
          <cell r="EL1165">
            <v>9.0233080000000001</v>
          </cell>
          <cell r="FH1165">
            <v>175.5428</v>
          </cell>
          <cell r="FI1165">
            <v>1.073188</v>
          </cell>
          <cell r="FK1165">
            <v>53.32244</v>
          </cell>
          <cell r="FL1165">
            <v>1.1995800000000001</v>
          </cell>
          <cell r="FN1165">
            <v>160.09059999999999</v>
          </cell>
          <cell r="FO1165">
            <v>2.0260639999999999</v>
          </cell>
          <cell r="FQ1165">
            <v>101.2991</v>
          </cell>
          <cell r="FR1165">
            <v>1.9637929999999999</v>
          </cell>
          <cell r="FT1165">
            <v>98.500619999999998</v>
          </cell>
          <cell r="FU1165">
            <v>5.3826429999999998</v>
          </cell>
          <cell r="FW1165">
            <v>53.528559999999999</v>
          </cell>
          <cell r="FX1165">
            <v>0.70036529999999997</v>
          </cell>
          <cell r="FZ1165">
            <v>150.6711</v>
          </cell>
          <cell r="GA1165">
            <v>6.4692299999999996</v>
          </cell>
          <cell r="GC1165">
            <v>112.9669</v>
          </cell>
          <cell r="GD1165">
            <v>5.2655700000000003</v>
          </cell>
          <cell r="GF1165">
            <v>161.73580000000001</v>
          </cell>
          <cell r="GG1165">
            <v>13.887359999999999</v>
          </cell>
          <cell r="GI1165">
            <v>0.16706860000000001</v>
          </cell>
          <cell r="GJ1165">
            <v>0.65109570000000005</v>
          </cell>
          <cell r="GL1165">
            <v>153.232</v>
          </cell>
          <cell r="GM1165">
            <v>5.2629479999999997</v>
          </cell>
          <cell r="GO1165">
            <v>162.4068</v>
          </cell>
          <cell r="GP1165">
            <v>7.1537680000000003</v>
          </cell>
          <cell r="GR1165">
            <v>0</v>
          </cell>
          <cell r="GS1165">
            <v>0</v>
          </cell>
          <cell r="GT1165">
            <v>0</v>
          </cell>
          <cell r="GU1165">
            <v>0</v>
          </cell>
          <cell r="GX1165">
            <v>0</v>
          </cell>
          <cell r="GY1165">
            <v>0</v>
          </cell>
          <cell r="GZ1165">
            <v>0</v>
          </cell>
          <cell r="HA1165">
            <v>0</v>
          </cell>
          <cell r="HD1165">
            <v>0</v>
          </cell>
          <cell r="HE1165">
            <v>0</v>
          </cell>
          <cell r="HF1165">
            <v>0</v>
          </cell>
          <cell r="HG1165">
            <v>0</v>
          </cell>
          <cell r="HK1165">
            <v>45500000</v>
          </cell>
          <cell r="HL1165">
            <v>7518883</v>
          </cell>
          <cell r="HM1165">
            <v>70400000</v>
          </cell>
          <cell r="HN1165">
            <v>123000000</v>
          </cell>
          <cell r="HO1165">
            <v>0</v>
          </cell>
          <cell r="HP1165">
            <v>0</v>
          </cell>
          <cell r="HQ1165">
            <v>0</v>
          </cell>
          <cell r="HR1165">
            <v>0</v>
          </cell>
          <cell r="IA1165">
            <v>12</v>
          </cell>
          <cell r="IB1165">
            <v>3</v>
          </cell>
          <cell r="IC1165">
            <v>1</v>
          </cell>
          <cell r="ID1165">
            <v>4</v>
          </cell>
          <cell r="IE1165">
            <v>9</v>
          </cell>
          <cell r="IF1165">
            <v>1</v>
          </cell>
          <cell r="IH1165">
            <v>29</v>
          </cell>
          <cell r="II1165">
            <v>6</v>
          </cell>
          <cell r="IJ1165">
            <v>2</v>
          </cell>
          <cell r="IK1165">
            <v>6</v>
          </cell>
          <cell r="IL1165">
            <v>10</v>
          </cell>
          <cell r="IO1165">
            <v>4</v>
          </cell>
          <cell r="IP1165">
            <v>4</v>
          </cell>
          <cell r="IQ1165">
            <v>1</v>
          </cell>
          <cell r="IS1165">
            <v>1</v>
          </cell>
          <cell r="IV1165" t="str">
            <v>Middle East, North Africa, and Pakistan</v>
          </cell>
          <cell r="IW1165">
            <v>0</v>
          </cell>
          <cell r="IX1165">
            <v>1</v>
          </cell>
        </row>
        <row r="1166">
          <cell r="A1166">
            <v>4562009</v>
          </cell>
          <cell r="B1166">
            <v>456</v>
          </cell>
          <cell r="C1166">
            <v>2009</v>
          </cell>
          <cell r="D1166" t="str">
            <v>Saudi Arabia</v>
          </cell>
          <cell r="E1166" t="str">
            <v>MCD </v>
          </cell>
          <cell r="F1166" t="str">
            <v>High income: nonOECD</v>
          </cell>
          <cell r="G1166" t="str">
            <v>Emerging</v>
          </cell>
          <cell r="H1166" t="str">
            <v>MCD </v>
          </cell>
          <cell r="I1166" t="str">
            <v>Exporter</v>
          </cell>
          <cell r="J1166" t="str">
            <v>Emerging</v>
          </cell>
          <cell r="K1166">
            <v>3.7450000000000001</v>
          </cell>
          <cell r="L1166">
            <v>1412.5940000000001</v>
          </cell>
          <cell r="M1166">
            <v>591.48887999999999</v>
          </cell>
          <cell r="N1166">
            <v>0.15002670000000001</v>
          </cell>
          <cell r="O1166">
            <v>6.7000000000000004E-2</v>
          </cell>
          <cell r="P1166">
            <v>0.11600000000000001</v>
          </cell>
          <cell r="Q1166">
            <v>-0.3563597</v>
          </cell>
          <cell r="R1166">
            <v>-0.41060990000000003</v>
          </cell>
          <cell r="S1166">
            <v>-0.45969860000000001</v>
          </cell>
          <cell r="T1166">
            <v>-0.41825279999999998</v>
          </cell>
          <cell r="AC1166">
            <v>9.4964999999999994E-2</v>
          </cell>
          <cell r="AF1166">
            <v>-0.26979609999999998</v>
          </cell>
          <cell r="AI1166">
            <v>-5.8155999999999998E-3</v>
          </cell>
          <cell r="AL1166">
            <v>-5.8276099999999997E-2</v>
          </cell>
          <cell r="AO1166">
            <v>0.17818990000000001</v>
          </cell>
          <cell r="AR1166">
            <v>-0.1439455</v>
          </cell>
          <cell r="AU1166">
            <v>9.55014E-2</v>
          </cell>
          <cell r="AX1166">
            <v>0.15974469999999999</v>
          </cell>
          <cell r="BA1166">
            <v>0.25630039999999998</v>
          </cell>
          <cell r="BD1166">
            <v>-0.41060990000000003</v>
          </cell>
          <cell r="BG1166">
            <v>0.17972279999999999</v>
          </cell>
          <cell r="BJ1166">
            <v>0.18115709999999999</v>
          </cell>
          <cell r="BM1166">
            <v>-2.1799650000000002</v>
          </cell>
          <cell r="BN1166">
            <v>-0.38413059999999999</v>
          </cell>
          <cell r="BO1166">
            <v>-4.2787879999999996</v>
          </cell>
          <cell r="BP1166">
            <v>-6.8428839999999997</v>
          </cell>
          <cell r="BY1166">
            <v>0.36790390000000001</v>
          </cell>
          <cell r="CB1166">
            <v>-0.1684505</v>
          </cell>
          <cell r="CE1166">
            <v>-0.15459030000000001</v>
          </cell>
          <cell r="CH1166">
            <v>-0.24399680000000001</v>
          </cell>
          <cell r="CK1166">
            <v>0.51724590000000004</v>
          </cell>
          <cell r="CN1166">
            <v>-0.15652460000000001</v>
          </cell>
          <cell r="CQ1166">
            <v>0.28305550000000002</v>
          </cell>
          <cell r="CT1166">
            <v>1.192847</v>
          </cell>
          <cell r="CW1166">
            <v>0.61723890000000003</v>
          </cell>
          <cell r="CZ1166">
            <v>-0.38413059999999999</v>
          </cell>
          <cell r="DC1166">
            <v>0.4996313</v>
          </cell>
          <cell r="DF1166">
            <v>1.2785150000000001</v>
          </cell>
          <cell r="DI1166">
            <v>0.50638640000000001</v>
          </cell>
          <cell r="DJ1166">
            <v>0.52669860000000002</v>
          </cell>
          <cell r="DK1166">
            <v>0.52660989999999996</v>
          </cell>
          <cell r="DL1166">
            <v>0.50638640000000001</v>
          </cell>
          <cell r="DM1166">
            <v>0.52660989999999996</v>
          </cell>
          <cell r="DN1166">
            <v>0.52669860000000002</v>
          </cell>
          <cell r="DO1166">
            <v>61700000000</v>
          </cell>
          <cell r="DP1166">
            <v>23100000000</v>
          </cell>
          <cell r="DQ1166">
            <v>35100000000</v>
          </cell>
          <cell r="DR1166">
            <v>3530000000</v>
          </cell>
          <cell r="DS1166">
            <v>-31.549469999999999</v>
          </cell>
          <cell r="DT1166">
            <v>9.3887600000000002E-2</v>
          </cell>
          <cell r="DU1166">
            <v>-10.94849</v>
          </cell>
          <cell r="DV1166">
            <v>2.3475779999999999</v>
          </cell>
          <cell r="DW1166">
            <v>0.81643310000000002</v>
          </cell>
          <cell r="DX1166">
            <v>0.62961840000000002</v>
          </cell>
          <cell r="DY1166">
            <v>-3.9417529999999998</v>
          </cell>
          <cell r="DZ1166">
            <v>0</v>
          </cell>
          <cell r="EA1166">
            <v>0</v>
          </cell>
          <cell r="EE1166">
            <v>-3.9417529999999998</v>
          </cell>
          <cell r="EF1166">
            <v>0</v>
          </cell>
          <cell r="EG1166">
            <v>0</v>
          </cell>
          <cell r="EH1166">
            <v>-18.019880000000001</v>
          </cell>
          <cell r="EI1166">
            <v>1.282653</v>
          </cell>
          <cell r="EJ1166">
            <v>-1.4738389999999999</v>
          </cell>
          <cell r="EL1166">
            <v>-1.4738389999999999</v>
          </cell>
          <cell r="EO1166">
            <v>1</v>
          </cell>
          <cell r="EP1166">
            <v>1</v>
          </cell>
          <cell r="EQ1166">
            <v>5</v>
          </cell>
          <cell r="ER1166">
            <v>23</v>
          </cell>
          <cell r="ET1166">
            <v>4</v>
          </cell>
          <cell r="EU1166">
            <v>3</v>
          </cell>
          <cell r="EV1166">
            <v>2</v>
          </cell>
          <cell r="EW1166">
            <v>4</v>
          </cell>
          <cell r="EX1166">
            <v>6</v>
          </cell>
          <cell r="EY1166">
            <v>32</v>
          </cell>
          <cell r="FA1166">
            <v>2</v>
          </cell>
          <cell r="FB1166">
            <v>1</v>
          </cell>
          <cell r="FE1166">
            <v>1</v>
          </cell>
          <cell r="FF1166">
            <v>6</v>
          </cell>
          <cell r="FH1166">
            <v>78.647319999999993</v>
          </cell>
          <cell r="FI1166">
            <v>1.6262970000000001</v>
          </cell>
          <cell r="FJ1166">
            <v>-0.1331398</v>
          </cell>
          <cell r="FK1166">
            <v>31.336189999999998</v>
          </cell>
          <cell r="FL1166">
            <v>0.73655309999999996</v>
          </cell>
          <cell r="FM1166">
            <v>2.0268809999999999</v>
          </cell>
          <cell r="FN1166">
            <v>83.498369999999994</v>
          </cell>
          <cell r="FO1166">
            <v>1.8850309999999999</v>
          </cell>
          <cell r="FP1166">
            <v>-0.87706569999999995</v>
          </cell>
          <cell r="FQ1166">
            <v>70.582070000000002</v>
          </cell>
          <cell r="FR1166">
            <v>2.556257</v>
          </cell>
          <cell r="FS1166">
            <v>-0.16876060000000001</v>
          </cell>
          <cell r="FT1166">
            <v>88.681880000000007</v>
          </cell>
          <cell r="FU1166">
            <v>1.1769320000000001</v>
          </cell>
          <cell r="FV1166">
            <v>2.2526570000000001</v>
          </cell>
          <cell r="FW1166">
            <v>27.058920000000001</v>
          </cell>
          <cell r="FX1166">
            <v>0.65667299999999995</v>
          </cell>
          <cell r="FY1166">
            <v>0.83319129999999997</v>
          </cell>
          <cell r="FZ1166">
            <v>104.70959999999999</v>
          </cell>
          <cell r="GA1166">
            <v>12.27225</v>
          </cell>
          <cell r="GB1166">
            <v>0</v>
          </cell>
          <cell r="GC1166">
            <v>89.731719999999996</v>
          </cell>
          <cell r="GD1166">
            <v>10.31593</v>
          </cell>
          <cell r="GE1166">
            <v>2.1403300000000001</v>
          </cell>
          <cell r="GF1166">
            <v>117.15219999999999</v>
          </cell>
          <cell r="GG1166">
            <v>12.279730000000001</v>
          </cell>
          <cell r="GH1166">
            <v>53.873150000000003</v>
          </cell>
          <cell r="GI1166">
            <v>16.991540000000001</v>
          </cell>
          <cell r="GJ1166">
            <v>0.81643310000000002</v>
          </cell>
          <cell r="GK1166">
            <v>0</v>
          </cell>
          <cell r="GL1166">
            <v>110.96899999999999</v>
          </cell>
          <cell r="GM1166">
            <v>5.6543729999999996</v>
          </cell>
          <cell r="GN1166">
            <v>25.558859999999999</v>
          </cell>
          <cell r="GO1166">
            <v>116.5401</v>
          </cell>
          <cell r="GP1166">
            <v>12.02459</v>
          </cell>
          <cell r="GQ1166">
            <v>20.393329999999999</v>
          </cell>
          <cell r="GR1166">
            <v>0.91629240000000001</v>
          </cell>
          <cell r="GS1166">
            <v>0.16038830000000001</v>
          </cell>
          <cell r="GT1166">
            <v>0.99478299999999997</v>
          </cell>
          <cell r="GU1166">
            <v>2.0733169999999999</v>
          </cell>
          <cell r="GX1166">
            <v>0.60509029999999997</v>
          </cell>
          <cell r="GY1166">
            <v>0.1692293</v>
          </cell>
          <cell r="GZ1166">
            <v>0.62796379999999996</v>
          </cell>
          <cell r="HA1166">
            <v>1.2409779999999999</v>
          </cell>
          <cell r="HD1166">
            <v>0.3515238</v>
          </cell>
          <cell r="HE1166">
            <v>0.1692293</v>
          </cell>
          <cell r="HF1166">
            <v>0.47256809999999999</v>
          </cell>
          <cell r="HG1166">
            <v>0.82409180000000004</v>
          </cell>
          <cell r="HK1166">
            <v>61300000</v>
          </cell>
          <cell r="HL1166">
            <v>9367613</v>
          </cell>
          <cell r="HM1166">
            <v>93200000</v>
          </cell>
          <cell r="HN1166">
            <v>164000000</v>
          </cell>
          <cell r="HO1166">
            <v>3.9729580000000002</v>
          </cell>
          <cell r="HP1166">
            <v>1.7588159999999999</v>
          </cell>
          <cell r="HQ1166">
            <v>0.1692293</v>
          </cell>
          <cell r="HR1166">
            <v>2.0449130000000002</v>
          </cell>
          <cell r="IA1166">
            <v>4</v>
          </cell>
          <cell r="IB1166">
            <v>8</v>
          </cell>
          <cell r="IC1166">
            <v>2</v>
          </cell>
          <cell r="ID1166">
            <v>1</v>
          </cell>
          <cell r="IE1166">
            <v>6</v>
          </cell>
          <cell r="IF1166">
            <v>9</v>
          </cell>
          <cell r="IH1166">
            <v>18</v>
          </cell>
          <cell r="II1166">
            <v>10</v>
          </cell>
          <cell r="IJ1166">
            <v>4</v>
          </cell>
          <cell r="IK1166">
            <v>3</v>
          </cell>
          <cell r="IL1166">
            <v>7</v>
          </cell>
          <cell r="IM1166">
            <v>9</v>
          </cell>
          <cell r="IO1166">
            <v>4</v>
          </cell>
          <cell r="IP1166">
            <v>2</v>
          </cell>
          <cell r="IQ1166">
            <v>1</v>
          </cell>
          <cell r="IR1166">
            <v>2</v>
          </cell>
          <cell r="IT1166">
            <v>1</v>
          </cell>
          <cell r="IV1166" t="str">
            <v>Middle East, North Africa, and Pakistan</v>
          </cell>
          <cell r="IW1166">
            <v>0</v>
          </cell>
          <cell r="IX1166">
            <v>1</v>
          </cell>
        </row>
        <row r="1167">
          <cell r="A1167">
            <v>4562010</v>
          </cell>
          <cell r="B1167">
            <v>456</v>
          </cell>
          <cell r="C1167">
            <v>2010</v>
          </cell>
          <cell r="D1167" t="str">
            <v>Saudi Arabia</v>
          </cell>
          <cell r="E1167" t="str">
            <v>MCD </v>
          </cell>
          <cell r="F1167" t="str">
            <v>High income: nonOECD</v>
          </cell>
          <cell r="G1167" t="str">
            <v>Emerging</v>
          </cell>
          <cell r="H1167" t="str">
            <v>MCD </v>
          </cell>
          <cell r="I1167" t="str">
            <v>Exporter</v>
          </cell>
          <cell r="J1167" t="str">
            <v>Emerging</v>
          </cell>
          <cell r="K1167">
            <v>3.7450000000000001</v>
          </cell>
          <cell r="L1167">
            <v>1690.47</v>
          </cell>
          <cell r="M1167">
            <v>626.07177000000001</v>
          </cell>
          <cell r="N1167">
            <v>0.16</v>
          </cell>
          <cell r="O1167">
            <v>6.7000000000000004E-2</v>
          </cell>
          <cell r="P1167">
            <v>0.11600000000000001</v>
          </cell>
          <cell r="Q1167">
            <v>-0.38</v>
          </cell>
          <cell r="R1167">
            <v>-0.53674080000000002</v>
          </cell>
          <cell r="S1167">
            <v>-0.503</v>
          </cell>
          <cell r="T1167">
            <v>-0.4584685</v>
          </cell>
          <cell r="AC1167">
            <v>9.3736600000000003E-2</v>
          </cell>
          <cell r="AF1167">
            <v>-0.3717067</v>
          </cell>
          <cell r="AI1167">
            <v>-8.3145800000000006E-2</v>
          </cell>
          <cell r="AL1167">
            <v>-4.7573799999999999E-2</v>
          </cell>
          <cell r="AO1167">
            <v>8.4268499999999996E-2</v>
          </cell>
          <cell r="AR1167">
            <v>-0.41185509999999997</v>
          </cell>
          <cell r="AU1167">
            <v>2.49792E-2</v>
          </cell>
          <cell r="AX1167">
            <v>-1.22688E-2</v>
          </cell>
          <cell r="BA1167">
            <v>0.34372219999999998</v>
          </cell>
          <cell r="BD1167">
            <v>-0.53674080000000002</v>
          </cell>
          <cell r="BG1167">
            <v>0.1891176</v>
          </cell>
          <cell r="BJ1167">
            <v>0.18800729999999999</v>
          </cell>
          <cell r="BM1167">
            <v>-2.0258189999999998</v>
          </cell>
          <cell r="BN1167">
            <v>-0.43884899999999999</v>
          </cell>
          <cell r="BO1167">
            <v>-4.0022469999999997</v>
          </cell>
          <cell r="BP1167">
            <v>-6.4669160000000003</v>
          </cell>
          <cell r="BY1167">
            <v>0.13031580000000001</v>
          </cell>
          <cell r="CB1167">
            <v>-0.29432910000000001</v>
          </cell>
          <cell r="CE1167">
            <v>-0.63321950000000005</v>
          </cell>
          <cell r="CH1167">
            <v>-0.2632681</v>
          </cell>
          <cell r="CK1167">
            <v>0.1896157</v>
          </cell>
          <cell r="CN1167">
            <v>-0.38477600000000001</v>
          </cell>
          <cell r="CQ1167">
            <v>-2.58677E-2</v>
          </cell>
          <cell r="CT1167">
            <v>-7.7445799999999995E-2</v>
          </cell>
          <cell r="CW1167">
            <v>0.47330939999999999</v>
          </cell>
          <cell r="CZ1167">
            <v>-0.43884899999999999</v>
          </cell>
          <cell r="DC1167">
            <v>0.44277349999999999</v>
          </cell>
          <cell r="DF1167">
            <v>1.074316</v>
          </cell>
          <cell r="DI1167">
            <v>0.54</v>
          </cell>
          <cell r="DJ1167">
            <v>0.56999999999999995</v>
          </cell>
          <cell r="DK1167">
            <v>0.65274080000000001</v>
          </cell>
          <cell r="DL1167">
            <v>0.54</v>
          </cell>
          <cell r="DM1167">
            <v>0.65274080000000001</v>
          </cell>
          <cell r="DN1167">
            <v>0.56999999999999995</v>
          </cell>
          <cell r="DO1167">
            <v>63700000000</v>
          </cell>
          <cell r="DP1167">
            <v>24100000000</v>
          </cell>
          <cell r="DQ1167">
            <v>35900000000</v>
          </cell>
          <cell r="DR1167">
            <v>3690000000</v>
          </cell>
          <cell r="DS1167">
            <v>-25.094470000000001</v>
          </cell>
          <cell r="DT1167">
            <v>6.5015500000000004E-2</v>
          </cell>
          <cell r="DU1167">
            <v>-9.5731870000000008</v>
          </cell>
          <cell r="DV1167">
            <v>-2.1600000000000001E-6</v>
          </cell>
          <cell r="DW1167">
            <v>1.099491</v>
          </cell>
          <cell r="DX1167">
            <v>0.69255650000000002</v>
          </cell>
          <cell r="DY1167">
            <v>-9.2931999999999997E-3</v>
          </cell>
          <cell r="DZ1167">
            <v>0</v>
          </cell>
          <cell r="EA1167">
            <v>0</v>
          </cell>
          <cell r="EE1167">
            <v>29.67041</v>
          </cell>
          <cell r="EF1167">
            <v>0</v>
          </cell>
          <cell r="EG1167">
            <v>0</v>
          </cell>
          <cell r="EH1167">
            <v>-14.88072</v>
          </cell>
          <cell r="EI1167">
            <v>0.45439469999999998</v>
          </cell>
          <cell r="EJ1167">
            <v>-3.5122999999999999E-3</v>
          </cell>
          <cell r="EL1167">
            <v>11.213800000000001</v>
          </cell>
          <cell r="EM1167">
            <v>1</v>
          </cell>
          <cell r="EN1167">
            <v>2</v>
          </cell>
          <cell r="EO1167">
            <v>1</v>
          </cell>
          <cell r="EP1167">
            <v>2</v>
          </cell>
          <cell r="EQ1167">
            <v>3</v>
          </cell>
          <cell r="ER1167">
            <v>21</v>
          </cell>
          <cell r="ET1167">
            <v>6</v>
          </cell>
          <cell r="EU1167">
            <v>3</v>
          </cell>
          <cell r="EV1167">
            <v>1</v>
          </cell>
          <cell r="EW1167">
            <v>5</v>
          </cell>
          <cell r="EX1167">
            <v>3</v>
          </cell>
          <cell r="EY1167">
            <v>21</v>
          </cell>
          <cell r="FA1167">
            <v>2</v>
          </cell>
          <cell r="FB1167">
            <v>1</v>
          </cell>
          <cell r="FE1167">
            <v>3</v>
          </cell>
          <cell r="FF1167">
            <v>4</v>
          </cell>
          <cell r="FH1167">
            <v>98.566320000000005</v>
          </cell>
          <cell r="FI1167">
            <v>-5.7012960000000001</v>
          </cell>
          <cell r="FJ1167">
            <v>17.67501</v>
          </cell>
          <cell r="FK1167">
            <v>33.677349999999997</v>
          </cell>
          <cell r="FL1167">
            <v>1.5103399999999999E-2</v>
          </cell>
          <cell r="FM1167">
            <v>5.7944230000000001</v>
          </cell>
          <cell r="FN1167">
            <v>82.681240000000003</v>
          </cell>
          <cell r="FO1167">
            <v>1.2942899999999999</v>
          </cell>
          <cell r="FP1167">
            <v>0</v>
          </cell>
          <cell r="FQ1167">
            <v>86.098799999999997</v>
          </cell>
          <cell r="FR1167">
            <v>-1.46329</v>
          </cell>
          <cell r="FS1167">
            <v>4.1379799999999998</v>
          </cell>
          <cell r="FT1167">
            <v>55.700209999999998</v>
          </cell>
          <cell r="FU1167">
            <v>-6.5277510000000003</v>
          </cell>
          <cell r="FV1167">
            <v>23.901050000000001</v>
          </cell>
          <cell r="FW1167">
            <v>17.849070000000001</v>
          </cell>
          <cell r="FX1167">
            <v>-8.6652050000000003</v>
          </cell>
          <cell r="FY1167">
            <v>0</v>
          </cell>
          <cell r="FZ1167">
            <v>85.245040000000003</v>
          </cell>
          <cell r="GA1167">
            <v>-1.17E-6</v>
          </cell>
          <cell r="GB1167">
            <v>16.958020000000001</v>
          </cell>
          <cell r="GC1167">
            <v>65.223849999999999</v>
          </cell>
          <cell r="GD1167">
            <v>-2.5323660000000001</v>
          </cell>
          <cell r="GE1167">
            <v>14.29674</v>
          </cell>
          <cell r="GF1167">
            <v>106.95350000000001</v>
          </cell>
          <cell r="GG1167">
            <v>6.3241050000000003</v>
          </cell>
          <cell r="GH1167">
            <v>61.087090000000003</v>
          </cell>
          <cell r="GI1167">
            <v>12.86741</v>
          </cell>
          <cell r="GJ1167">
            <v>1.099491</v>
          </cell>
          <cell r="GK1167">
            <v>0</v>
          </cell>
          <cell r="GL1167">
            <v>99.099400000000003</v>
          </cell>
          <cell r="GM1167">
            <v>-10.783289999999999</v>
          </cell>
          <cell r="GN1167">
            <v>30.3188</v>
          </cell>
          <cell r="GO1167">
            <v>104.3505</v>
          </cell>
          <cell r="GP1167">
            <v>-11.439870000000001</v>
          </cell>
          <cell r="GQ1167">
            <v>35.11891</v>
          </cell>
          <cell r="GR1167">
            <v>0.95437300000000003</v>
          </cell>
          <cell r="GS1167">
            <v>0.25818600000000003</v>
          </cell>
          <cell r="GT1167">
            <v>1.049633</v>
          </cell>
          <cell r="GU1167">
            <v>2.5162149999999999</v>
          </cell>
          <cell r="GX1167">
            <v>0.53500409999999998</v>
          </cell>
          <cell r="GY1167">
            <v>0.25272339999999999</v>
          </cell>
          <cell r="GZ1167">
            <v>0.66026689999999999</v>
          </cell>
          <cell r="HA1167">
            <v>1.831807</v>
          </cell>
          <cell r="HD1167">
            <v>0.32381310000000002</v>
          </cell>
          <cell r="HE1167">
            <v>0.2239477</v>
          </cell>
          <cell r="HF1167">
            <v>0.67147979999999996</v>
          </cell>
          <cell r="HG1167">
            <v>1.120814</v>
          </cell>
          <cell r="HK1167">
            <v>52800000</v>
          </cell>
          <cell r="HL1167">
            <v>8094969</v>
          </cell>
          <cell r="HM1167">
            <v>78800000</v>
          </cell>
          <cell r="HN1167">
            <v>140000000</v>
          </cell>
          <cell r="HO1167">
            <v>3.5969899999999999</v>
          </cell>
          <cell r="HP1167">
            <v>1.60467</v>
          </cell>
          <cell r="HQ1167">
            <v>0.2239477</v>
          </cell>
          <cell r="HR1167">
            <v>1.768373</v>
          </cell>
          <cell r="IA1167">
            <v>2</v>
          </cell>
          <cell r="IB1167">
            <v>9</v>
          </cell>
          <cell r="IC1167">
            <v>1</v>
          </cell>
          <cell r="ID1167">
            <v>4</v>
          </cell>
          <cell r="IE1167">
            <v>5</v>
          </cell>
          <cell r="IF1167">
            <v>9</v>
          </cell>
          <cell r="IH1167">
            <v>12</v>
          </cell>
          <cell r="II1167">
            <v>4</v>
          </cell>
          <cell r="IJ1167">
            <v>2</v>
          </cell>
          <cell r="IK1167">
            <v>5</v>
          </cell>
          <cell r="IL1167">
            <v>5</v>
          </cell>
          <cell r="IM1167">
            <v>11</v>
          </cell>
          <cell r="IO1167">
            <v>4</v>
          </cell>
          <cell r="IP1167">
            <v>1</v>
          </cell>
          <cell r="IQ1167">
            <v>2</v>
          </cell>
          <cell r="IR1167">
            <v>1</v>
          </cell>
          <cell r="IS1167">
            <v>1</v>
          </cell>
          <cell r="IT1167">
            <v>1</v>
          </cell>
          <cell r="IV1167" t="str">
            <v>Middle East, North Africa, and Pakistan</v>
          </cell>
          <cell r="IW1167">
            <v>0</v>
          </cell>
          <cell r="IX1167">
            <v>1</v>
          </cell>
        </row>
        <row r="1168">
          <cell r="A1168">
            <v>4562011</v>
          </cell>
          <cell r="B1168">
            <v>456</v>
          </cell>
          <cell r="C1168">
            <v>2011</v>
          </cell>
          <cell r="D1168" t="str">
            <v>Saudi Arabia</v>
          </cell>
          <cell r="E1168" t="str">
            <v>MCD </v>
          </cell>
          <cell r="F1168" t="str">
            <v>High income: nonOECD</v>
          </cell>
          <cell r="G1168" t="str">
            <v>Emerging</v>
          </cell>
          <cell r="H1168" t="str">
            <v>MCD </v>
          </cell>
          <cell r="I1168" t="str">
            <v>Exporter</v>
          </cell>
          <cell r="J1168" t="str">
            <v>Emerging</v>
          </cell>
          <cell r="K1168">
            <v>3.7450000000000001</v>
          </cell>
          <cell r="L1168">
            <v>2163.0940000000001</v>
          </cell>
          <cell r="M1168">
            <v>682.75270999999998</v>
          </cell>
          <cell r="N1168">
            <v>0.16</v>
          </cell>
          <cell r="O1168">
            <v>6.7000000000000004E-2</v>
          </cell>
          <cell r="P1168">
            <v>0.11600000000000001</v>
          </cell>
          <cell r="Q1168">
            <v>-0.56999999999999995</v>
          </cell>
          <cell r="R1168">
            <v>-0.64850240000000003</v>
          </cell>
          <cell r="S1168">
            <v>-0.71299999999999997</v>
          </cell>
          <cell r="T1168">
            <v>-0.6552152</v>
          </cell>
          <cell r="AC1168">
            <v>-7.01962E-2</v>
          </cell>
          <cell r="AF1168">
            <v>-0.24816659999999999</v>
          </cell>
          <cell r="AI1168">
            <v>-0.249083</v>
          </cell>
          <cell r="AL1168">
            <v>-0.1430495</v>
          </cell>
          <cell r="AO1168">
            <v>-4.9135600000000001E-2</v>
          </cell>
          <cell r="AR1168">
            <v>-0.4041341</v>
          </cell>
          <cell r="AU1168">
            <v>-3.2168700000000001E-2</v>
          </cell>
          <cell r="AX1168">
            <v>-0.1338493</v>
          </cell>
          <cell r="BA1168">
            <v>0.37701519999999999</v>
          </cell>
          <cell r="BD1168">
            <v>-0.66075240000000002</v>
          </cell>
          <cell r="BG1168">
            <v>0.17806350000000001</v>
          </cell>
          <cell r="BJ1168">
            <v>0.2135331</v>
          </cell>
          <cell r="BM1168">
            <v>-2.5356649999999998</v>
          </cell>
          <cell r="BN1168">
            <v>-0.4424478</v>
          </cell>
          <cell r="BO1168">
            <v>-4.7339690000000001</v>
          </cell>
          <cell r="BP1168">
            <v>-7.7120810000000004</v>
          </cell>
          <cell r="BY1168">
            <v>-0.1910936</v>
          </cell>
          <cell r="CB1168">
            <v>-0.26376719999999998</v>
          </cell>
          <cell r="CE1168">
            <v>-0.76166279999999997</v>
          </cell>
          <cell r="CH1168">
            <v>-0.87788719999999998</v>
          </cell>
          <cell r="CK1168">
            <v>-0.13986689999999999</v>
          </cell>
          <cell r="CN1168">
            <v>-0.27907589999999999</v>
          </cell>
          <cell r="CQ1168">
            <v>-0.24691569999999999</v>
          </cell>
          <cell r="CT1168">
            <v>-0.68652380000000002</v>
          </cell>
          <cell r="CW1168">
            <v>0.50908140000000002</v>
          </cell>
          <cell r="CZ1168">
            <v>-0.50332650000000001</v>
          </cell>
          <cell r="DC1168">
            <v>0.38989249999999998</v>
          </cell>
          <cell r="DF1168">
            <v>1.1039810000000001</v>
          </cell>
          <cell r="DI1168">
            <v>0.73</v>
          </cell>
          <cell r="DJ1168">
            <v>0.78</v>
          </cell>
          <cell r="DK1168">
            <v>0.76450240000000003</v>
          </cell>
          <cell r="DL1168">
            <v>0.73</v>
          </cell>
          <cell r="DM1168">
            <v>0.76450240000000003</v>
          </cell>
          <cell r="DN1168">
            <v>0.78</v>
          </cell>
          <cell r="DO1168">
            <v>68000000000</v>
          </cell>
          <cell r="DP1168">
            <v>25700000000</v>
          </cell>
          <cell r="DQ1168">
            <v>38300000000</v>
          </cell>
          <cell r="DR1168">
            <v>3940000000</v>
          </cell>
          <cell r="DS1168">
            <v>-15.723420000000001</v>
          </cell>
          <cell r="DT1168">
            <v>5.1093399999999997E-2</v>
          </cell>
          <cell r="DU1168">
            <v>-5.9490249999999998</v>
          </cell>
          <cell r="DV1168">
            <v>-4.2100000000000003E-6</v>
          </cell>
          <cell r="DW1168">
            <v>1.5870299999999999</v>
          </cell>
          <cell r="DX1168">
            <v>1.3442210000000001</v>
          </cell>
          <cell r="DY1168">
            <v>-5.5938999999999997E-3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-9.29542</v>
          </cell>
          <cell r="EI1168">
            <v>0.85025139999999999</v>
          </cell>
          <cell r="EJ1168">
            <v>-2.1142000000000001E-3</v>
          </cell>
          <cell r="EK1168">
            <v>0</v>
          </cell>
          <cell r="EL1168">
            <v>0</v>
          </cell>
          <cell r="EM1168">
            <v>1</v>
          </cell>
          <cell r="EN1168">
            <v>2</v>
          </cell>
          <cell r="EP1168">
            <v>8</v>
          </cell>
          <cell r="EQ1168">
            <v>5</v>
          </cell>
          <cell r="ER1168">
            <v>13</v>
          </cell>
          <cell r="ET1168">
            <v>7</v>
          </cell>
          <cell r="EU1168">
            <v>2</v>
          </cell>
          <cell r="EV1168">
            <v>2</v>
          </cell>
          <cell r="EW1168">
            <v>8</v>
          </cell>
          <cell r="EX1168">
            <v>3</v>
          </cell>
          <cell r="EY1168">
            <v>18</v>
          </cell>
          <cell r="FA1168">
            <v>3</v>
          </cell>
          <cell r="FB1168">
            <v>1</v>
          </cell>
          <cell r="FD1168">
            <v>1</v>
          </cell>
          <cell r="FE1168">
            <v>4</v>
          </cell>
          <cell r="FF1168">
            <v>1</v>
          </cell>
          <cell r="FH1168">
            <v>77.415890000000005</v>
          </cell>
          <cell r="FI1168">
            <v>-20.096620000000001</v>
          </cell>
          <cell r="FJ1168">
            <v>28.660039999999999</v>
          </cell>
          <cell r="FK1168">
            <v>71.407809999999998</v>
          </cell>
          <cell r="FL1168">
            <v>-2.72E-7</v>
          </cell>
          <cell r="FM1168">
            <v>10.58977</v>
          </cell>
          <cell r="FN1168">
            <v>65.880459999999999</v>
          </cell>
          <cell r="FO1168">
            <v>-7.0035360000000004</v>
          </cell>
          <cell r="FP1168">
            <v>17.451219999999999</v>
          </cell>
          <cell r="FQ1168">
            <v>67.459760000000003</v>
          </cell>
          <cell r="FR1168">
            <v>-10.94383</v>
          </cell>
          <cell r="FS1168">
            <v>37.529089999999997</v>
          </cell>
          <cell r="FT1168">
            <v>56.563589999999998</v>
          </cell>
          <cell r="FU1168">
            <v>-2.5344709999999999</v>
          </cell>
          <cell r="FV1168">
            <v>29.038709999999998</v>
          </cell>
          <cell r="FW1168">
            <v>21.492850000000001</v>
          </cell>
          <cell r="FX1168">
            <v>-15.146050000000001</v>
          </cell>
          <cell r="FY1168">
            <v>6.672479</v>
          </cell>
          <cell r="FZ1168">
            <v>65.603989999999996</v>
          </cell>
          <cell r="GA1168">
            <v>-1.13E-6</v>
          </cell>
          <cell r="GB1168">
            <v>33.521619999999999</v>
          </cell>
          <cell r="GC1168">
            <v>64.525199999999998</v>
          </cell>
          <cell r="GD1168">
            <v>-4.9258189999999997</v>
          </cell>
          <cell r="GE1168">
            <v>44.302030000000002</v>
          </cell>
          <cell r="GF1168">
            <v>126.1467</v>
          </cell>
          <cell r="GG1168">
            <v>-100.8627</v>
          </cell>
          <cell r="GH1168">
            <v>89.64873</v>
          </cell>
          <cell r="GI1168">
            <v>29.57037</v>
          </cell>
          <cell r="GJ1168">
            <v>-5.4888500000000002</v>
          </cell>
          <cell r="GK1168">
            <v>26.83896</v>
          </cell>
          <cell r="GL1168">
            <v>96.449950000000001</v>
          </cell>
          <cell r="GM1168">
            <v>7.7450900000000003</v>
          </cell>
          <cell r="GN1168">
            <v>44.645780000000002</v>
          </cell>
          <cell r="GO1168">
            <v>109.43980000000001</v>
          </cell>
          <cell r="GP1168">
            <v>-17.19585</v>
          </cell>
          <cell r="GQ1168">
            <v>49.806420000000003</v>
          </cell>
          <cell r="GR1168">
            <v>1.2170799999999999</v>
          </cell>
          <cell r="GS1168">
            <v>0.25978649999999998</v>
          </cell>
          <cell r="GT1168">
            <v>1.2549360000000001</v>
          </cell>
          <cell r="GU1168">
            <v>3.2903180000000001</v>
          </cell>
          <cell r="GX1168">
            <v>0.79213160000000005</v>
          </cell>
          <cell r="GY1168">
            <v>0.24843989999999999</v>
          </cell>
          <cell r="GZ1168">
            <v>0.85007690000000002</v>
          </cell>
          <cell r="HA1168">
            <v>2.1159680000000001</v>
          </cell>
          <cell r="HD1168">
            <v>0.3021163</v>
          </cell>
          <cell r="HE1168">
            <v>0.16587579999999999</v>
          </cell>
          <cell r="HF1168">
            <v>0.72990160000000004</v>
          </cell>
          <cell r="HG1168">
            <v>1.1467780000000001</v>
          </cell>
          <cell r="HO1168">
            <v>4.8421560000000001</v>
          </cell>
          <cell r="HP1168">
            <v>2.1145160000000001</v>
          </cell>
          <cell r="HQ1168">
            <v>0.22754650000000001</v>
          </cell>
          <cell r="HR1168">
            <v>2.5000939999999998</v>
          </cell>
          <cell r="IA1168">
            <v>2</v>
          </cell>
          <cell r="IB1168">
            <v>3</v>
          </cell>
          <cell r="IC1168">
            <v>5</v>
          </cell>
          <cell r="ID1168">
            <v>3</v>
          </cell>
          <cell r="IE1168">
            <v>4</v>
          </cell>
          <cell r="IF1168">
            <v>12</v>
          </cell>
          <cell r="IH1168">
            <v>12</v>
          </cell>
          <cell r="II1168">
            <v>4</v>
          </cell>
          <cell r="IJ1168">
            <v>2</v>
          </cell>
          <cell r="IK1168">
            <v>1</v>
          </cell>
          <cell r="IL1168">
            <v>6</v>
          </cell>
          <cell r="IM1168">
            <v>15</v>
          </cell>
          <cell r="IO1168">
            <v>5</v>
          </cell>
          <cell r="IP1168">
            <v>2</v>
          </cell>
          <cell r="IS1168">
            <v>2</v>
          </cell>
          <cell r="IT1168">
            <v>1</v>
          </cell>
          <cell r="IV1168" t="str">
            <v>Middle East, North Africa, and Pakistan</v>
          </cell>
          <cell r="IW1168">
            <v>0</v>
          </cell>
          <cell r="IX1168">
            <v>1</v>
          </cell>
        </row>
        <row r="1169">
          <cell r="A1169">
            <v>4562012</v>
          </cell>
          <cell r="B1169">
            <v>456</v>
          </cell>
          <cell r="C1169">
            <v>2012</v>
          </cell>
          <cell r="D1169" t="str">
            <v>Saudi Arabia</v>
          </cell>
          <cell r="E1169" t="str">
            <v>MCD </v>
          </cell>
          <cell r="F1169" t="str">
            <v>High income: nonOECD</v>
          </cell>
          <cell r="G1169" t="str">
            <v>Emerging</v>
          </cell>
          <cell r="H1169" t="str">
            <v>MCD </v>
          </cell>
          <cell r="I1169" t="str">
            <v>Exporter</v>
          </cell>
          <cell r="J1169" t="str">
            <v>Emerging</v>
          </cell>
          <cell r="K1169">
            <v>3.7450000000000001</v>
          </cell>
          <cell r="L1169">
            <v>2440.4351000000001</v>
          </cell>
          <cell r="M1169">
            <v>733.14292</v>
          </cell>
          <cell r="N1169">
            <v>0.16</v>
          </cell>
          <cell r="O1169">
            <v>6.7000000000000004E-2</v>
          </cell>
          <cell r="P1169">
            <v>0.11600000000000001</v>
          </cell>
          <cell r="U1169">
            <v>-0.64149290000000003</v>
          </cell>
          <cell r="V1169">
            <v>-0.72337010000000002</v>
          </cell>
          <cell r="W1169">
            <v>-0.78938540000000001</v>
          </cell>
          <cell r="X1169">
            <v>-0.73005070000000005</v>
          </cell>
          <cell r="Y1169">
            <v>-0.94860319999999998</v>
          </cell>
          <cell r="Z1169">
            <v>-1.044978</v>
          </cell>
          <cell r="AA1169">
            <v>-1.1175120000000001</v>
          </cell>
          <cell r="AB1169">
            <v>-1.0497460000000001</v>
          </cell>
          <cell r="AD1169">
            <v>-0.12717600000000001</v>
          </cell>
          <cell r="AE1169">
            <v>-0.31702429999999998</v>
          </cell>
          <cell r="AG1169">
            <v>-0.3454372</v>
          </cell>
          <cell r="AH1169">
            <v>-0.68461689999999997</v>
          </cell>
          <cell r="AJ1169">
            <v>-0.32434200000000002</v>
          </cell>
          <cell r="AK1169">
            <v>-0.56191500000000005</v>
          </cell>
          <cell r="AM1169">
            <v>-0.2291183</v>
          </cell>
          <cell r="AN1169">
            <v>-0.4777692</v>
          </cell>
          <cell r="AP1169">
            <v>0.1100207</v>
          </cell>
          <cell r="AQ1169">
            <v>-6.1060000000000003E-2</v>
          </cell>
          <cell r="AS1169">
            <v>-0.33058300000000002</v>
          </cell>
          <cell r="AT1169">
            <v>-0.67696129999999999</v>
          </cell>
          <cell r="AV1169">
            <v>-5.6622899999999997E-2</v>
          </cell>
          <cell r="AW1169">
            <v>-0.29276940000000001</v>
          </cell>
          <cell r="AY1169">
            <v>-2.4725299999999999E-2</v>
          </cell>
          <cell r="AZ1169">
            <v>-0.24973690000000001</v>
          </cell>
          <cell r="BB1169">
            <v>0.38558049999999999</v>
          </cell>
          <cell r="BC1169">
            <v>0.35560580000000003</v>
          </cell>
          <cell r="BE1169">
            <v>-0.72337010000000002</v>
          </cell>
          <cell r="BF1169">
            <v>-0.96306780000000003</v>
          </cell>
          <cell r="BH1169">
            <v>0.15507119999999999</v>
          </cell>
          <cell r="BI1169">
            <v>5.6303600000000002E-2</v>
          </cell>
          <cell r="BK1169">
            <v>0.26083679999999998</v>
          </cell>
          <cell r="BL1169">
            <v>0.21882309999999999</v>
          </cell>
          <cell r="BQ1169">
            <v>-3.4198650000000002</v>
          </cell>
          <cell r="BR1169">
            <v>-0.59144050000000004</v>
          </cell>
          <cell r="BS1169">
            <v>-6.280945</v>
          </cell>
          <cell r="BT1169">
            <v>-9.7008089999999996</v>
          </cell>
          <cell r="BU1169">
            <v>-5.0571010000000003</v>
          </cell>
          <cell r="BV1169">
            <v>-0.8543925</v>
          </cell>
          <cell r="BW1169">
            <v>-8.891769</v>
          </cell>
          <cell r="BX1169">
            <v>-13.948869999999999</v>
          </cell>
          <cell r="BZ1169">
            <v>-0.35753000000000001</v>
          </cell>
          <cell r="CA1169">
            <v>-0.80918199999999996</v>
          </cell>
          <cell r="CC1169">
            <v>-0.36888349999999998</v>
          </cell>
          <cell r="CD1169">
            <v>-0.56012260000000003</v>
          </cell>
          <cell r="CF1169">
            <v>-1.02965</v>
          </cell>
          <cell r="CG1169">
            <v>-2.4732660000000002</v>
          </cell>
          <cell r="CI1169">
            <v>-1.5792630000000001</v>
          </cell>
          <cell r="CJ1169">
            <v>-2.7834789999999998</v>
          </cell>
          <cell r="CL1169">
            <v>0.2032021</v>
          </cell>
          <cell r="CM1169">
            <v>-9.6138500000000002E-2</v>
          </cell>
          <cell r="CO1169">
            <v>-0.30493779999999998</v>
          </cell>
          <cell r="CP1169">
            <v>-0.51443289999999997</v>
          </cell>
          <cell r="CR1169">
            <v>-0.1163415</v>
          </cell>
          <cell r="CS1169">
            <v>-1.3506549999999999</v>
          </cell>
          <cell r="CU1169">
            <v>-0.13690659999999999</v>
          </cell>
          <cell r="CV1169">
            <v>-1.615991</v>
          </cell>
          <cell r="CX1169">
            <v>0.57841900000000002</v>
          </cell>
          <cell r="CY1169">
            <v>0.62701899999999999</v>
          </cell>
          <cell r="DA1169">
            <v>-0.59144050000000004</v>
          </cell>
          <cell r="DB1169">
            <v>-0.8543925</v>
          </cell>
          <cell r="DD1169">
            <v>0.35907430000000001</v>
          </cell>
          <cell r="DE1169">
            <v>0.11713700000000001</v>
          </cell>
          <cell r="DG1169">
            <v>1.3100579999999999</v>
          </cell>
          <cell r="DH1169">
            <v>1.1597</v>
          </cell>
          <cell r="DO1169">
            <v>72100000000</v>
          </cell>
          <cell r="DP1169">
            <v>27200000000</v>
          </cell>
          <cell r="DQ1169">
            <v>40700000000</v>
          </cell>
          <cell r="DR1169">
            <v>4180000000</v>
          </cell>
          <cell r="GV1169">
            <v>3.574751</v>
          </cell>
          <cell r="GW1169">
            <v>5.5944520000000004</v>
          </cell>
          <cell r="HB1169">
            <v>2.4450129999999999</v>
          </cell>
          <cell r="HC1169">
            <v>3.9142359999999998</v>
          </cell>
          <cell r="HH1169">
            <v>1.170725</v>
          </cell>
          <cell r="HI1169">
            <v>1.887718</v>
          </cell>
          <cell r="HS1169">
            <v>2.9987149999999998</v>
          </cell>
          <cell r="HT1169">
            <v>0.37653920000000002</v>
          </cell>
          <cell r="HU1169">
            <v>4.0470709999999999</v>
          </cell>
          <cell r="HV1169">
            <v>4.6359510000000004</v>
          </cell>
          <cell r="HW1169">
            <v>0.63949120000000004</v>
          </cell>
          <cell r="HX1169">
            <v>6.6578949999999999</v>
          </cell>
          <cell r="HY1169">
            <v>7.0457859999999997</v>
          </cell>
          <cell r="HZ1169">
            <v>11.293850000000001</v>
          </cell>
          <cell r="IV1169" t="str">
            <v>Middle East, North Africa, and Pakistan</v>
          </cell>
          <cell r="IW1169">
            <v>0</v>
          </cell>
          <cell r="IX1169">
            <v>1</v>
          </cell>
        </row>
        <row r="1170">
          <cell r="A1170">
            <v>456200806</v>
          </cell>
          <cell r="B1170">
            <v>456</v>
          </cell>
          <cell r="C1170">
            <v>200000</v>
          </cell>
          <cell r="D1170" t="str">
            <v>Saudi Arabia</v>
          </cell>
          <cell r="E1170" t="str">
            <v>MCD </v>
          </cell>
          <cell r="F1170" t="str">
            <v>High income: nonOECD</v>
          </cell>
          <cell r="G1170" t="str">
            <v>Emerging</v>
          </cell>
          <cell r="H1170" t="str">
            <v>MCD </v>
          </cell>
          <cell r="I1170" t="str">
            <v>Exporter</v>
          </cell>
          <cell r="J1170" t="str">
            <v>Emerging</v>
          </cell>
          <cell r="K1170">
            <v>3.7450000000000001</v>
          </cell>
          <cell r="L1170">
            <v>1786.144</v>
          </cell>
          <cell r="M1170">
            <v>584.75580000000002</v>
          </cell>
          <cell r="N1170">
            <v>0.16</v>
          </cell>
          <cell r="O1170">
            <v>7.0000000000000007E-2</v>
          </cell>
          <cell r="P1170">
            <v>0.12</v>
          </cell>
          <cell r="Q1170">
            <v>-0.77121969999999995</v>
          </cell>
          <cell r="R1170">
            <v>-0.89654520000000004</v>
          </cell>
          <cell r="S1170">
            <v>-0.93317740000000005</v>
          </cell>
          <cell r="T1170">
            <v>-0.87123030000000001</v>
          </cell>
          <cell r="AC1170">
            <v>-0.27726289999999998</v>
          </cell>
          <cell r="AF1170">
            <v>-0.73654520000000001</v>
          </cell>
          <cell r="AI1170">
            <v>-0.5031774</v>
          </cell>
          <cell r="AL1170">
            <v>-0.43840020000000002</v>
          </cell>
          <cell r="AO1170">
            <v>-5.2198300000000003E-2</v>
          </cell>
          <cell r="AR1170">
            <v>-0.57654519999999998</v>
          </cell>
          <cell r="AU1170">
            <v>-5.8177399999999997E-2</v>
          </cell>
          <cell r="AX1170">
            <v>-9.2275499999999996E-2</v>
          </cell>
          <cell r="BA1170">
            <v>-0.12350029999999999</v>
          </cell>
          <cell r="BD1170">
            <v>-0.89654520000000004</v>
          </cell>
          <cell r="BG1170">
            <v>-0.30788130000000002</v>
          </cell>
          <cell r="BJ1170">
            <v>-0.24552180000000001</v>
          </cell>
          <cell r="BM1170">
            <v>-3.5050669999999999</v>
          </cell>
          <cell r="BN1170">
            <v>-0.67320290000000005</v>
          </cell>
          <cell r="BO1170">
            <v>-6.5607620000000004</v>
          </cell>
          <cell r="BP1170">
            <v>-10.73903</v>
          </cell>
          <cell r="BY1170">
            <v>-0.96507560000000003</v>
          </cell>
          <cell r="CB1170">
            <v>-0.50538510000000003</v>
          </cell>
          <cell r="CE1170">
            <v>-1.391289</v>
          </cell>
          <cell r="CH1170">
            <v>-2.9986120000000001</v>
          </cell>
          <cell r="CK1170">
            <v>-0.25361620000000001</v>
          </cell>
          <cell r="CN1170">
            <v>-0.43647940000000002</v>
          </cell>
          <cell r="CQ1170">
            <v>-0.26144050000000002</v>
          </cell>
          <cell r="CT1170">
            <v>-0.6895367</v>
          </cell>
          <cell r="CW1170">
            <v>-0.27380330000000003</v>
          </cell>
          <cell r="CZ1170">
            <v>-0.67320290000000005</v>
          </cell>
          <cell r="DC1170">
            <v>-0.96078759999999996</v>
          </cell>
          <cell r="DF1170">
            <v>-1.300079</v>
          </cell>
          <cell r="DI1170">
            <v>0.93121980000000004</v>
          </cell>
          <cell r="DJ1170">
            <v>1.003177</v>
          </cell>
          <cell r="DK1170">
            <v>1.016545</v>
          </cell>
          <cell r="DL1170">
            <v>0.93121969999999998</v>
          </cell>
          <cell r="DM1170">
            <v>1.016545</v>
          </cell>
          <cell r="DN1170">
            <v>1.003177</v>
          </cell>
          <cell r="DO1170">
            <v>58800000000</v>
          </cell>
          <cell r="DP1170">
            <v>21700000000</v>
          </cell>
          <cell r="DQ1170">
            <v>33500000000</v>
          </cell>
          <cell r="DR1170">
            <v>3580000000</v>
          </cell>
          <cell r="DS1170">
            <v>-11.26737</v>
          </cell>
          <cell r="DT1170">
            <v>0.55127420000000005</v>
          </cell>
          <cell r="DU1170">
            <v>-3.8565860000000001</v>
          </cell>
          <cell r="EH1170">
            <v>-6.3205070000000001</v>
          </cell>
          <cell r="FH1170">
            <v>47.470469999999999</v>
          </cell>
          <cell r="FK1170">
            <v>16.890080000000001</v>
          </cell>
          <cell r="FN1170">
            <v>48.683810000000001</v>
          </cell>
          <cell r="FQ1170">
            <v>46.063229999999997</v>
          </cell>
          <cell r="FT1170">
            <v>52.478000000000002</v>
          </cell>
          <cell r="FW1170">
            <v>21.758700000000001</v>
          </cell>
          <cell r="FZ1170">
            <v>63.636539999999997</v>
          </cell>
          <cell r="GC1170">
            <v>55.605759999999997</v>
          </cell>
          <cell r="GF1170">
            <v>56.866889999999998</v>
          </cell>
          <cell r="GI1170">
            <v>7.0780079999999996</v>
          </cell>
          <cell r="GL1170">
            <v>46.547710000000002</v>
          </cell>
          <cell r="GO1170">
            <v>48.717550000000003</v>
          </cell>
          <cell r="IA1170">
            <v>3</v>
          </cell>
          <cell r="IB1170">
            <v>2</v>
          </cell>
          <cell r="IC1170">
            <v>3</v>
          </cell>
          <cell r="ID1170">
            <v>2</v>
          </cell>
          <cell r="IE1170">
            <v>2</v>
          </cell>
          <cell r="IF1170">
            <v>16</v>
          </cell>
          <cell r="IH1170">
            <v>11</v>
          </cell>
          <cell r="II1170">
            <v>3</v>
          </cell>
          <cell r="IJ1170">
            <v>5</v>
          </cell>
          <cell r="IK1170">
            <v>6</v>
          </cell>
          <cell r="IL1170">
            <v>3</v>
          </cell>
          <cell r="IM1170">
            <v>20</v>
          </cell>
          <cell r="IO1170">
            <v>1</v>
          </cell>
          <cell r="IP1170">
            <v>1</v>
          </cell>
          <cell r="IQ1170">
            <v>1</v>
          </cell>
          <cell r="IR1170">
            <v>1</v>
          </cell>
          <cell r="IS1170">
            <v>1</v>
          </cell>
          <cell r="IT1170">
            <v>5</v>
          </cell>
          <cell r="IV1170" t="str">
            <v>Middle East, North Africa, and Pakistan</v>
          </cell>
          <cell r="IW1170">
            <v>0</v>
          </cell>
          <cell r="IX1170">
            <v>1</v>
          </cell>
        </row>
        <row r="1171">
          <cell r="A1171">
            <v>456200812</v>
          </cell>
          <cell r="B1171">
            <v>456</v>
          </cell>
          <cell r="C1171">
            <v>200000</v>
          </cell>
          <cell r="D1171" t="str">
            <v>Saudi Arabia</v>
          </cell>
          <cell r="E1171" t="str">
            <v>MCD </v>
          </cell>
          <cell r="F1171" t="str">
            <v>High income: nonOECD</v>
          </cell>
          <cell r="G1171" t="str">
            <v>Emerging</v>
          </cell>
          <cell r="H1171" t="str">
            <v>MCD </v>
          </cell>
          <cell r="I1171" t="str">
            <v>Exporter</v>
          </cell>
          <cell r="J1171" t="str">
            <v>Emerging</v>
          </cell>
          <cell r="IV1171" t="str">
            <v>Middle East, North Africa, and Pakistan</v>
          </cell>
          <cell r="IW1171">
            <v>0</v>
          </cell>
          <cell r="IX1171">
            <v>1</v>
          </cell>
        </row>
        <row r="1172">
          <cell r="A1172">
            <v>4632000</v>
          </cell>
          <cell r="B1172">
            <v>463</v>
          </cell>
          <cell r="C1172">
            <v>2000</v>
          </cell>
          <cell r="D1172" t="str">
            <v>Syria</v>
          </cell>
          <cell r="E1172" t="str">
            <v>MCD </v>
          </cell>
          <cell r="F1172" t="str">
            <v>Lower middle income</v>
          </cell>
          <cell r="G1172" t="str">
            <v>Developing</v>
          </cell>
          <cell r="H1172" t="str">
            <v>MCD </v>
          </cell>
          <cell r="I1172" t="str">
            <v>Importer</v>
          </cell>
          <cell r="K1172">
            <v>47.688470000000002</v>
          </cell>
          <cell r="L1172">
            <v>947.13</v>
          </cell>
          <cell r="M1172">
            <v>55.330041999999999</v>
          </cell>
          <cell r="AO1172">
            <v>0.4417065</v>
          </cell>
          <cell r="AU1172">
            <v>0.35686899999999999</v>
          </cell>
          <cell r="AX1172">
            <v>0.38294610000000001</v>
          </cell>
          <cell r="BA1172">
            <v>0.4417065</v>
          </cell>
          <cell r="BG1172">
            <v>0.37565199999999999</v>
          </cell>
          <cell r="BJ1172">
            <v>0.38784800000000003</v>
          </cell>
          <cell r="CK1172">
            <v>1.108589</v>
          </cell>
          <cell r="CQ1172">
            <v>1.4667330000000001</v>
          </cell>
          <cell r="CT1172">
            <v>2.493239</v>
          </cell>
          <cell r="CW1172">
            <v>1.0651790000000001</v>
          </cell>
          <cell r="DC1172">
            <v>1.599362</v>
          </cell>
          <cell r="DF1172">
            <v>2.5516290000000001</v>
          </cell>
          <cell r="DO1172">
            <v>6060000000</v>
          </cell>
          <cell r="DP1172">
            <v>1140000000</v>
          </cell>
          <cell r="DQ1172">
            <v>4190000000</v>
          </cell>
          <cell r="DR1172">
            <v>724000000</v>
          </cell>
          <cell r="HK1172">
            <v>57500000</v>
          </cell>
          <cell r="HL1172">
            <v>36500000</v>
          </cell>
          <cell r="HM1172">
            <v>211000000</v>
          </cell>
          <cell r="HN1172">
            <v>305000000</v>
          </cell>
          <cell r="IH1172">
            <v>20</v>
          </cell>
          <cell r="II1172">
            <v>6</v>
          </cell>
          <cell r="IO1172">
            <v>17</v>
          </cell>
          <cell r="IP1172">
            <v>3</v>
          </cell>
          <cell r="IV1172" t="str">
            <v>Middle East, North Africa, and Pakistan</v>
          </cell>
          <cell r="IW1172">
            <v>1</v>
          </cell>
          <cell r="IX1172">
            <v>0</v>
          </cell>
        </row>
        <row r="1173">
          <cell r="A1173">
            <v>4632001</v>
          </cell>
          <cell r="B1173">
            <v>463</v>
          </cell>
          <cell r="C1173">
            <v>2001</v>
          </cell>
          <cell r="D1173" t="str">
            <v>Syria</v>
          </cell>
          <cell r="E1173" t="str">
            <v>MCD </v>
          </cell>
          <cell r="F1173" t="str">
            <v>Lower middle income</v>
          </cell>
          <cell r="G1173" t="str">
            <v>Developing</v>
          </cell>
          <cell r="H1173" t="str">
            <v>MCD </v>
          </cell>
          <cell r="I1173" t="str">
            <v>Importer</v>
          </cell>
          <cell r="K1173">
            <v>48.15146</v>
          </cell>
          <cell r="L1173">
            <v>1010.152</v>
          </cell>
          <cell r="M1173">
            <v>58.662416</v>
          </cell>
          <cell r="AC1173">
            <v>0.26265300000000003</v>
          </cell>
          <cell r="AI1173">
            <v>7.1176000000000003E-2</v>
          </cell>
          <cell r="AL1173">
            <v>9.9404599999999996E-2</v>
          </cell>
          <cell r="AO1173">
            <v>0.43279600000000001</v>
          </cell>
          <cell r="AU1173">
            <v>0.34692099999999998</v>
          </cell>
          <cell r="AX1173">
            <v>0.36914170000000002</v>
          </cell>
          <cell r="BA1173">
            <v>0.42965950000000003</v>
          </cell>
          <cell r="BG1173">
            <v>0.34692099999999998</v>
          </cell>
          <cell r="BJ1173">
            <v>0.36840109999999998</v>
          </cell>
          <cell r="BY1173">
            <v>0.53686679999999998</v>
          </cell>
          <cell r="CE1173">
            <v>0.84135199999999999</v>
          </cell>
          <cell r="CH1173">
            <v>1.3782190000000001</v>
          </cell>
          <cell r="CK1173">
            <v>1.0738350000000001</v>
          </cell>
          <cell r="CQ1173">
            <v>1.5610949999999999</v>
          </cell>
          <cell r="CT1173">
            <v>2.5686599999999999</v>
          </cell>
          <cell r="CW1173">
            <v>1.0537479999999999</v>
          </cell>
          <cell r="DC1173">
            <v>1.5368710000000001</v>
          </cell>
          <cell r="DF1173">
            <v>2.4571160000000001</v>
          </cell>
          <cell r="DO1173">
            <v>5660000000</v>
          </cell>
          <cell r="DP1173">
            <v>1250000000</v>
          </cell>
          <cell r="DQ1173">
            <v>3840000000</v>
          </cell>
          <cell r="DR1173">
            <v>568000000</v>
          </cell>
          <cell r="HK1173">
            <v>59700000</v>
          </cell>
          <cell r="HL1173">
            <v>27100000</v>
          </cell>
          <cell r="HM1173">
            <v>183000000</v>
          </cell>
          <cell r="HN1173">
            <v>270000000</v>
          </cell>
          <cell r="IC1173">
            <v>1</v>
          </cell>
          <cell r="IH1173">
            <v>20</v>
          </cell>
          <cell r="II1173">
            <v>6</v>
          </cell>
          <cell r="IJ1173">
            <v>1</v>
          </cell>
          <cell r="IO1173">
            <v>17</v>
          </cell>
          <cell r="IP1173">
            <v>3</v>
          </cell>
          <cell r="IQ1173">
            <v>2</v>
          </cell>
          <cell r="IV1173" t="str">
            <v>Middle East, North Africa, and Pakistan</v>
          </cell>
          <cell r="IW1173">
            <v>1</v>
          </cell>
          <cell r="IX1173">
            <v>0</v>
          </cell>
        </row>
        <row r="1174">
          <cell r="A1174">
            <v>4632002</v>
          </cell>
          <cell r="B1174">
            <v>463</v>
          </cell>
          <cell r="C1174">
            <v>2002</v>
          </cell>
          <cell r="D1174" t="str">
            <v>Syria</v>
          </cell>
          <cell r="E1174" t="str">
            <v>MCD </v>
          </cell>
          <cell r="F1174" t="str">
            <v>Lower middle income</v>
          </cell>
          <cell r="G1174" t="str">
            <v>Developing</v>
          </cell>
          <cell r="H1174" t="str">
            <v>MCD </v>
          </cell>
          <cell r="I1174" t="str">
            <v>Importer</v>
          </cell>
          <cell r="K1174">
            <v>49.129330000000003</v>
          </cell>
          <cell r="L1174">
            <v>1118.106</v>
          </cell>
          <cell r="M1174">
            <v>63.127419000000003</v>
          </cell>
          <cell r="AC1174">
            <v>0.21385029999999999</v>
          </cell>
          <cell r="AF1174">
            <v>4.3064100000000001E-2</v>
          </cell>
          <cell r="AI1174">
            <v>5.9093399999999997E-2</v>
          </cell>
          <cell r="AL1174">
            <v>0.13295589999999999</v>
          </cell>
          <cell r="AO1174">
            <v>0.2376393</v>
          </cell>
          <cell r="AR1174">
            <v>-5.3232700000000001E-2</v>
          </cell>
          <cell r="AU1174">
            <v>0.15167079999999999</v>
          </cell>
          <cell r="AX1174">
            <v>0.15617200000000001</v>
          </cell>
          <cell r="BA1174">
            <v>0.23729259999999999</v>
          </cell>
          <cell r="BD1174">
            <v>-2.1605999999999999E-3</v>
          </cell>
          <cell r="BG1174">
            <v>0.13079160000000001</v>
          </cell>
          <cell r="BJ1174">
            <v>0.1550436</v>
          </cell>
          <cell r="BY1174">
            <v>2.0928239999999998</v>
          </cell>
          <cell r="CB1174">
            <v>6.4639299999999997E-2</v>
          </cell>
          <cell r="CE1174">
            <v>0.45395400000000002</v>
          </cell>
          <cell r="CH1174">
            <v>2.9487399999999999</v>
          </cell>
          <cell r="CK1174">
            <v>0.89021720000000004</v>
          </cell>
          <cell r="CN1174">
            <v>-8.4856299999999996E-2</v>
          </cell>
          <cell r="CQ1174">
            <v>0.92043580000000003</v>
          </cell>
          <cell r="CT1174">
            <v>1.510273</v>
          </cell>
          <cell r="CW1174">
            <v>0.9111629</v>
          </cell>
          <cell r="CZ1174">
            <v>-8.6654999999999996E-3</v>
          </cell>
          <cell r="DC1174">
            <v>1.0041469999999999</v>
          </cell>
          <cell r="DF1174">
            <v>1.6103050000000001</v>
          </cell>
          <cell r="DI1174">
            <v>0.1944941</v>
          </cell>
          <cell r="DJ1174">
            <v>0.1951155</v>
          </cell>
          <cell r="DK1174">
            <v>0.19855639999999999</v>
          </cell>
          <cell r="DL1174">
            <v>0.39449410000000001</v>
          </cell>
          <cell r="DM1174">
            <v>0.39855639999999998</v>
          </cell>
          <cell r="DN1174">
            <v>0.39511550000000001</v>
          </cell>
          <cell r="DO1174">
            <v>6150000000</v>
          </cell>
          <cell r="DP1174">
            <v>1320000000</v>
          </cell>
          <cell r="DQ1174">
            <v>4210000000</v>
          </cell>
          <cell r="DR1174">
            <v>617000000</v>
          </cell>
          <cell r="HK1174">
            <v>58200000</v>
          </cell>
          <cell r="HL1174">
            <v>27100000</v>
          </cell>
          <cell r="HM1174">
            <v>185000000</v>
          </cell>
          <cell r="HN1174">
            <v>270000000</v>
          </cell>
          <cell r="IA1174">
            <v>1</v>
          </cell>
          <cell r="IB1174">
            <v>5</v>
          </cell>
          <cell r="IC1174">
            <v>1</v>
          </cell>
          <cell r="ID1174">
            <v>1</v>
          </cell>
          <cell r="IE1174">
            <v>2</v>
          </cell>
          <cell r="IH1174">
            <v>31</v>
          </cell>
          <cell r="II1174">
            <v>32</v>
          </cell>
          <cell r="IJ1174">
            <v>13</v>
          </cell>
          <cell r="IK1174">
            <v>10</v>
          </cell>
          <cell r="IL1174">
            <v>3</v>
          </cell>
          <cell r="IO1174">
            <v>31</v>
          </cell>
          <cell r="IP1174">
            <v>37</v>
          </cell>
          <cell r="IQ1174">
            <v>17</v>
          </cell>
          <cell r="IR1174">
            <v>11</v>
          </cell>
          <cell r="IS1174">
            <v>4</v>
          </cell>
          <cell r="IV1174" t="str">
            <v>Middle East, North Africa, and Pakistan</v>
          </cell>
          <cell r="IW1174">
            <v>1</v>
          </cell>
          <cell r="IX1174">
            <v>0</v>
          </cell>
        </row>
        <row r="1175">
          <cell r="A1175">
            <v>4632003</v>
          </cell>
          <cell r="B1175">
            <v>463</v>
          </cell>
          <cell r="C1175">
            <v>2003</v>
          </cell>
          <cell r="D1175" t="str">
            <v>Syria</v>
          </cell>
          <cell r="E1175" t="str">
            <v>MCD </v>
          </cell>
          <cell r="F1175" t="str">
            <v>Lower middle income</v>
          </cell>
          <cell r="G1175" t="str">
            <v>Developing</v>
          </cell>
          <cell r="H1175" t="str">
            <v>MCD </v>
          </cell>
          <cell r="I1175" t="str">
            <v>Importer</v>
          </cell>
          <cell r="K1175">
            <v>49.496589999999998</v>
          </cell>
          <cell r="L1175">
            <v>1074.163</v>
          </cell>
          <cell r="M1175">
            <v>63.14217</v>
          </cell>
          <cell r="N1175">
            <v>0.4849656</v>
          </cell>
          <cell r="O1175">
            <v>0.146985</v>
          </cell>
          <cell r="P1175">
            <v>0.31398219999999999</v>
          </cell>
          <cell r="Q1175">
            <v>6.3760800000000006E-2</v>
          </cell>
          <cell r="R1175">
            <v>-0.12859960000000001</v>
          </cell>
          <cell r="S1175">
            <v>-0.2783022</v>
          </cell>
          <cell r="T1175">
            <v>-0.18707799999999999</v>
          </cell>
          <cell r="AC1175">
            <v>8.0621200000000004E-2</v>
          </cell>
          <cell r="AF1175">
            <v>-5.2926599999999997E-2</v>
          </cell>
          <cell r="AI1175">
            <v>-1.30855E-2</v>
          </cell>
          <cell r="AL1175">
            <v>-6.1503E-3</v>
          </cell>
          <cell r="AO1175">
            <v>0.32812059999999998</v>
          </cell>
          <cell r="AR1175">
            <v>-4.9801100000000001E-2</v>
          </cell>
          <cell r="AU1175">
            <v>0.1461228</v>
          </cell>
          <cell r="AX1175">
            <v>0.17932129999999999</v>
          </cell>
          <cell r="BA1175">
            <v>0.27879520000000002</v>
          </cell>
          <cell r="BD1175">
            <v>-2.9370899999999998E-2</v>
          </cell>
          <cell r="BG1175">
            <v>0.1147128</v>
          </cell>
          <cell r="BJ1175">
            <v>0.15807160000000001</v>
          </cell>
          <cell r="BM1175">
            <v>0.3905014</v>
          </cell>
          <cell r="BN1175">
            <v>-0.2892903</v>
          </cell>
          <cell r="BO1175">
            <v>-5.0880559999999999</v>
          </cell>
          <cell r="BP1175">
            <v>-4.9868449999999998</v>
          </cell>
          <cell r="BY1175">
            <v>0.45011050000000002</v>
          </cell>
          <cell r="CB1175">
            <v>-0.1101283</v>
          </cell>
          <cell r="CE1175">
            <v>-6.5281900000000004E-2</v>
          </cell>
          <cell r="CH1175">
            <v>0.15243989999999999</v>
          </cell>
          <cell r="CK1175">
            <v>0.95374539999999997</v>
          </cell>
          <cell r="CN1175">
            <v>-0.11406040000000001</v>
          </cell>
          <cell r="CQ1175">
            <v>0.82691199999999998</v>
          </cell>
          <cell r="CT1175">
            <v>1.6244989999999999</v>
          </cell>
          <cell r="CW1175">
            <v>0.92332380000000003</v>
          </cell>
          <cell r="CZ1175">
            <v>-5.9225199999999999E-2</v>
          </cell>
          <cell r="DC1175">
            <v>0.75503620000000005</v>
          </cell>
          <cell r="DF1175">
            <v>1.5427010000000001</v>
          </cell>
          <cell r="DI1175">
            <v>0.22120480000000001</v>
          </cell>
          <cell r="DJ1175">
            <v>0.22528719999999999</v>
          </cell>
          <cell r="DK1175">
            <v>0.24258179999999999</v>
          </cell>
          <cell r="DL1175">
            <v>0.42120469999999999</v>
          </cell>
          <cell r="DM1175">
            <v>0.44258180000000003</v>
          </cell>
          <cell r="DN1175">
            <v>0.42528719999999998</v>
          </cell>
          <cell r="DO1175">
            <v>5780000000</v>
          </cell>
          <cell r="DP1175">
            <v>1330000000</v>
          </cell>
          <cell r="DQ1175">
            <v>3970000000</v>
          </cell>
          <cell r="DR1175">
            <v>488000000</v>
          </cell>
          <cell r="HK1175">
            <v>61200000</v>
          </cell>
          <cell r="HL1175">
            <v>22500000</v>
          </cell>
          <cell r="HM1175">
            <v>183000000</v>
          </cell>
          <cell r="HN1175">
            <v>267000000</v>
          </cell>
          <cell r="IA1175">
            <v>2</v>
          </cell>
          <cell r="IB1175">
            <v>7</v>
          </cell>
          <cell r="IC1175">
            <v>6</v>
          </cell>
          <cell r="ID1175">
            <v>9</v>
          </cell>
          <cell r="IE1175">
            <v>5</v>
          </cell>
          <cell r="IF1175">
            <v>1</v>
          </cell>
          <cell r="IH1175">
            <v>35</v>
          </cell>
          <cell r="II1175">
            <v>43</v>
          </cell>
          <cell r="IJ1175">
            <v>18</v>
          </cell>
          <cell r="IK1175">
            <v>16</v>
          </cell>
          <cell r="IL1175">
            <v>5</v>
          </cell>
          <cell r="IM1175">
            <v>1</v>
          </cell>
          <cell r="IO1175">
            <v>39</v>
          </cell>
          <cell r="IP1175">
            <v>51</v>
          </cell>
          <cell r="IQ1175">
            <v>27</v>
          </cell>
          <cell r="IR1175">
            <v>23</v>
          </cell>
          <cell r="IS1175">
            <v>10</v>
          </cell>
          <cell r="IT1175">
            <v>1</v>
          </cell>
          <cell r="IV1175" t="str">
            <v>Middle East, North Africa, and Pakistan</v>
          </cell>
          <cell r="IW1175">
            <v>1</v>
          </cell>
          <cell r="IX1175">
            <v>0</v>
          </cell>
        </row>
        <row r="1176">
          <cell r="A1176">
            <v>4632004</v>
          </cell>
          <cell r="B1176">
            <v>463</v>
          </cell>
          <cell r="C1176">
            <v>2004</v>
          </cell>
          <cell r="D1176" t="str">
            <v>Syria</v>
          </cell>
          <cell r="E1176" t="str">
            <v>MCD </v>
          </cell>
          <cell r="F1176" t="str">
            <v>Lower middle income</v>
          </cell>
          <cell r="G1176" t="str">
            <v>Developing</v>
          </cell>
          <cell r="H1176" t="str">
            <v>MCD </v>
          </cell>
          <cell r="I1176" t="str">
            <v>Importer</v>
          </cell>
          <cell r="K1176">
            <v>50.266179999999999</v>
          </cell>
          <cell r="L1176">
            <v>1266.8910000000001</v>
          </cell>
          <cell r="M1176">
            <v>71.103308999999996</v>
          </cell>
          <cell r="N1176">
            <v>0.47799920000000001</v>
          </cell>
          <cell r="O1176">
            <v>0.14499799999999999</v>
          </cell>
          <cell r="P1176">
            <v>0.45201269999999999</v>
          </cell>
          <cell r="Q1176">
            <v>-3.1675799999999997E-2</v>
          </cell>
          <cell r="R1176">
            <v>-9.6317E-2</v>
          </cell>
          <cell r="S1176">
            <v>-0.39692959999999999</v>
          </cell>
          <cell r="T1176">
            <v>-0.30064819999999998</v>
          </cell>
          <cell r="AC1176">
            <v>4.0325E-2</v>
          </cell>
          <cell r="AF1176">
            <v>-0.1247328</v>
          </cell>
          <cell r="AI1176">
            <v>-0.15185670000000001</v>
          </cell>
          <cell r="AL1176">
            <v>-9.0763499999999997E-2</v>
          </cell>
          <cell r="AO1176">
            <v>0.33365489999999998</v>
          </cell>
          <cell r="AR1176">
            <v>-3.6570400000000003E-2</v>
          </cell>
          <cell r="AU1176">
            <v>0.23138130000000001</v>
          </cell>
          <cell r="AX1176">
            <v>0.21642649999999999</v>
          </cell>
          <cell r="BA1176">
            <v>0.29856169999999999</v>
          </cell>
          <cell r="BD1176">
            <v>-3.61632E-2</v>
          </cell>
          <cell r="BG1176">
            <v>0.1780641</v>
          </cell>
          <cell r="BJ1176">
            <v>0.1717735</v>
          </cell>
          <cell r="BM1176">
            <v>-0.17576620000000001</v>
          </cell>
          <cell r="BN1176">
            <v>-0.24562529999999999</v>
          </cell>
          <cell r="BO1176">
            <v>-8.3011970000000002</v>
          </cell>
          <cell r="BP1176">
            <v>-8.7225889999999993</v>
          </cell>
          <cell r="BY1176">
            <v>0.1822281</v>
          </cell>
          <cell r="CB1176">
            <v>-0.21688370000000001</v>
          </cell>
          <cell r="CE1176">
            <v>-0.3411402</v>
          </cell>
          <cell r="CH1176">
            <v>-0.89327380000000001</v>
          </cell>
          <cell r="CK1176">
            <v>0.94015769999999999</v>
          </cell>
          <cell r="CN1176">
            <v>-8.2210500000000006E-2</v>
          </cell>
          <cell r="CQ1176">
            <v>1.110309</v>
          </cell>
          <cell r="CT1176">
            <v>1.8655170000000001</v>
          </cell>
          <cell r="CW1176">
            <v>0.92346550000000005</v>
          </cell>
          <cell r="CZ1176">
            <v>-5.7683400000000003E-2</v>
          </cell>
          <cell r="DC1176">
            <v>0.81047789999999997</v>
          </cell>
          <cell r="DF1176">
            <v>1.676512</v>
          </cell>
          <cell r="DI1176">
            <v>0.30967499999999998</v>
          </cell>
          <cell r="DJ1176">
            <v>0.3419276</v>
          </cell>
          <cell r="DK1176">
            <v>0.34832970000000002</v>
          </cell>
          <cell r="DL1176">
            <v>0.50967499999999999</v>
          </cell>
          <cell r="DM1176">
            <v>0.54832970000000003</v>
          </cell>
          <cell r="DN1176">
            <v>0.54192759999999995</v>
          </cell>
          <cell r="DO1176">
            <v>7310000000</v>
          </cell>
          <cell r="DP1176">
            <v>1400000000</v>
          </cell>
          <cell r="DQ1176">
            <v>5270000000</v>
          </cell>
          <cell r="DR1176">
            <v>643000000</v>
          </cell>
          <cell r="DS1176">
            <v>0.49915209999999999</v>
          </cell>
          <cell r="DT1176">
            <v>130.4907</v>
          </cell>
          <cell r="DU1176">
            <v>0.21929470000000001</v>
          </cell>
          <cell r="EE1176">
            <v>0.49915209999999999</v>
          </cell>
          <cell r="EF1176">
            <v>130.4907</v>
          </cell>
          <cell r="EG1176">
            <v>0.21929470000000001</v>
          </cell>
          <cell r="EH1176">
            <v>11.72354</v>
          </cell>
          <cell r="EL1176">
            <v>11.72354</v>
          </cell>
          <cell r="FH1176">
            <v>24.71453</v>
          </cell>
          <cell r="FK1176">
            <v>16.592860000000002</v>
          </cell>
          <cell r="FN1176">
            <v>16.295249999999999</v>
          </cell>
          <cell r="FQ1176">
            <v>18.69576</v>
          </cell>
          <cell r="FT1176">
            <v>119.6815</v>
          </cell>
          <cell r="FW1176">
            <v>85.783349999999999</v>
          </cell>
          <cell r="FZ1176">
            <v>112.669</v>
          </cell>
          <cell r="GC1176">
            <v>110.11450000000001</v>
          </cell>
          <cell r="GF1176">
            <v>107.149</v>
          </cell>
          <cell r="GI1176">
            <v>65.102860000000007</v>
          </cell>
          <cell r="GL1176">
            <v>103.8395</v>
          </cell>
          <cell r="GO1176">
            <v>100.8335</v>
          </cell>
          <cell r="HK1176">
            <v>55500000</v>
          </cell>
          <cell r="HL1176">
            <v>25500000</v>
          </cell>
          <cell r="HM1176">
            <v>209000000</v>
          </cell>
          <cell r="HN1176">
            <v>290000000</v>
          </cell>
          <cell r="IA1176">
            <v>4</v>
          </cell>
          <cell r="IB1176">
            <v>4</v>
          </cell>
          <cell r="IC1176">
            <v>4</v>
          </cell>
          <cell r="ID1176">
            <v>3</v>
          </cell>
          <cell r="IE1176">
            <v>12</v>
          </cell>
          <cell r="IF1176">
            <v>3</v>
          </cell>
          <cell r="IH1176">
            <v>39</v>
          </cell>
          <cell r="II1176">
            <v>40</v>
          </cell>
          <cell r="IJ1176">
            <v>16</v>
          </cell>
          <cell r="IK1176">
            <v>6</v>
          </cell>
          <cell r="IL1176">
            <v>4</v>
          </cell>
          <cell r="IM1176">
            <v>3</v>
          </cell>
          <cell r="IO1176">
            <v>43</v>
          </cell>
          <cell r="IP1176">
            <v>44</v>
          </cell>
          <cell r="IQ1176">
            <v>20</v>
          </cell>
          <cell r="IR1176">
            <v>13</v>
          </cell>
          <cell r="IS1176">
            <v>15</v>
          </cell>
          <cell r="IT1176">
            <v>3</v>
          </cell>
          <cell r="IV1176" t="str">
            <v>Middle East, North Africa, and Pakistan</v>
          </cell>
          <cell r="IW1176">
            <v>1</v>
          </cell>
          <cell r="IX1176">
            <v>0</v>
          </cell>
        </row>
        <row r="1177">
          <cell r="A1177">
            <v>4632005</v>
          </cell>
          <cell r="B1177">
            <v>463</v>
          </cell>
          <cell r="C1177">
            <v>2005</v>
          </cell>
          <cell r="D1177" t="str">
            <v>Syria</v>
          </cell>
          <cell r="E1177" t="str">
            <v>MCD </v>
          </cell>
          <cell r="F1177" t="str">
            <v>Lower middle income</v>
          </cell>
          <cell r="G1177" t="str">
            <v>Developing</v>
          </cell>
          <cell r="H1177" t="str">
            <v>MCD </v>
          </cell>
          <cell r="I1177" t="str">
            <v>Importer</v>
          </cell>
          <cell r="K1177">
            <v>52.16046</v>
          </cell>
          <cell r="L1177">
            <v>1506.44</v>
          </cell>
          <cell r="M1177">
            <v>76.462926999999993</v>
          </cell>
          <cell r="N1177">
            <v>0.4609761</v>
          </cell>
          <cell r="O1177">
            <v>0.13999629999999999</v>
          </cell>
          <cell r="P1177">
            <v>0.43597609999999998</v>
          </cell>
          <cell r="Q1177">
            <v>-0.1238112</v>
          </cell>
          <cell r="R1177">
            <v>-0.18678110000000001</v>
          </cell>
          <cell r="S1177">
            <v>-0.47839110000000001</v>
          </cell>
          <cell r="T1177">
            <v>-0.40208569999999999</v>
          </cell>
          <cell r="AC1177">
            <v>-8.9849999999999999E-3</v>
          </cell>
          <cell r="AF1177">
            <v>-0.1671879</v>
          </cell>
          <cell r="AI1177">
            <v>-0.10838730000000001</v>
          </cell>
          <cell r="AL1177">
            <v>-0.11182640000000001</v>
          </cell>
          <cell r="AO1177">
            <v>0.39081480000000002</v>
          </cell>
          <cell r="AR1177">
            <v>1.55224E-2</v>
          </cell>
          <cell r="AU1177">
            <v>0.28517940000000003</v>
          </cell>
          <cell r="AX1177">
            <v>0.28848689999999999</v>
          </cell>
          <cell r="BA1177">
            <v>0.31773210000000002</v>
          </cell>
          <cell r="BD1177">
            <v>1.07341E-2</v>
          </cell>
          <cell r="BG1177">
            <v>0.19572300000000001</v>
          </cell>
          <cell r="BJ1177">
            <v>0.22435289999999999</v>
          </cell>
          <cell r="BM1177">
            <v>-0.70177279999999997</v>
          </cell>
          <cell r="BN1177">
            <v>-0.38876620000000001</v>
          </cell>
          <cell r="BO1177">
            <v>-12.69821</v>
          </cell>
          <cell r="BP1177">
            <v>-13.78875</v>
          </cell>
          <cell r="BY1177">
            <v>-7.0638699999999999E-2</v>
          </cell>
          <cell r="CB1177">
            <v>-0.25076389999999998</v>
          </cell>
          <cell r="CE1177">
            <v>-0.54394469999999995</v>
          </cell>
          <cell r="CH1177">
            <v>-1.234758</v>
          </cell>
          <cell r="CK1177">
            <v>0.99101689999999998</v>
          </cell>
          <cell r="CN1177">
            <v>4.9125200000000001E-2</v>
          </cell>
          <cell r="CQ1177">
            <v>1.1691720000000001</v>
          </cell>
          <cell r="CT1177">
            <v>2.1262569999999998</v>
          </cell>
          <cell r="CW1177">
            <v>0.91274759999999999</v>
          </cell>
          <cell r="CZ1177">
            <v>8.6563999999999999E-3</v>
          </cell>
          <cell r="DC1177">
            <v>0.90922639999999999</v>
          </cell>
          <cell r="DF1177">
            <v>1.811315</v>
          </cell>
          <cell r="DI1177">
            <v>0.3847873</v>
          </cell>
          <cell r="DJ1177">
            <v>0.41838730000000002</v>
          </cell>
          <cell r="DK1177">
            <v>0.4227572</v>
          </cell>
          <cell r="DL1177">
            <v>0.58478730000000001</v>
          </cell>
          <cell r="DM1177">
            <v>0.62275720000000001</v>
          </cell>
          <cell r="DN1177">
            <v>0.61838729999999997</v>
          </cell>
          <cell r="DO1177">
            <v>9900000000</v>
          </cell>
          <cell r="DP1177">
            <v>1640000000</v>
          </cell>
          <cell r="DQ1177">
            <v>7670000000</v>
          </cell>
          <cell r="DR1177">
            <v>601000000</v>
          </cell>
          <cell r="DS1177">
            <v>0.44483430000000002</v>
          </cell>
          <cell r="DT1177">
            <v>71.679500000000004</v>
          </cell>
          <cell r="DU1177">
            <v>0.25309179999999998</v>
          </cell>
          <cell r="EE1177">
            <v>0.38915630000000001</v>
          </cell>
          <cell r="EF1177">
            <v>0.43500480000000002</v>
          </cell>
          <cell r="EG1177">
            <v>0.29709950000000002</v>
          </cell>
          <cell r="EH1177">
            <v>4.6199729999999999</v>
          </cell>
          <cell r="EL1177">
            <v>0.3206851</v>
          </cell>
          <cell r="FH1177">
            <v>28.50037</v>
          </cell>
          <cell r="FK1177">
            <v>34.744160000000001</v>
          </cell>
          <cell r="FN1177">
            <v>36.048259999999999</v>
          </cell>
          <cell r="FQ1177">
            <v>44.625219999999999</v>
          </cell>
          <cell r="FT1177">
            <v>128.4503</v>
          </cell>
          <cell r="FW1177">
            <v>126.7496</v>
          </cell>
          <cell r="FZ1177">
            <v>118.8129</v>
          </cell>
          <cell r="GC1177">
            <v>122.5802</v>
          </cell>
          <cell r="GF1177">
            <v>109.1786</v>
          </cell>
          <cell r="GI1177">
            <v>99.312740000000005</v>
          </cell>
          <cell r="GL1177">
            <v>107.77549999999999</v>
          </cell>
          <cell r="GO1177">
            <v>113.6442</v>
          </cell>
          <cell r="HK1177">
            <v>56700000</v>
          </cell>
          <cell r="HL1177">
            <v>20800000</v>
          </cell>
          <cell r="HM1177">
            <v>265000000</v>
          </cell>
          <cell r="HN1177">
            <v>343000000</v>
          </cell>
          <cell r="IA1177">
            <v>5</v>
          </cell>
          <cell r="IB1177">
            <v>3</v>
          </cell>
          <cell r="IC1177">
            <v>3</v>
          </cell>
          <cell r="ID1177">
            <v>3</v>
          </cell>
          <cell r="IE1177">
            <v>10</v>
          </cell>
          <cell r="IF1177">
            <v>6</v>
          </cell>
          <cell r="IH1177">
            <v>52</v>
          </cell>
          <cell r="II1177">
            <v>38</v>
          </cell>
          <cell r="IJ1177">
            <v>10</v>
          </cell>
          <cell r="IK1177">
            <v>3</v>
          </cell>
          <cell r="IL1177">
            <v>5</v>
          </cell>
          <cell r="IM1177">
            <v>3</v>
          </cell>
          <cell r="IO1177">
            <v>56</v>
          </cell>
          <cell r="IP1177">
            <v>42</v>
          </cell>
          <cell r="IQ1177">
            <v>13</v>
          </cell>
          <cell r="IR1177">
            <v>8</v>
          </cell>
          <cell r="IS1177">
            <v>14</v>
          </cell>
          <cell r="IT1177">
            <v>8</v>
          </cell>
          <cell r="IV1177" t="str">
            <v>Middle East, North Africa, and Pakistan</v>
          </cell>
          <cell r="IW1177">
            <v>1</v>
          </cell>
          <cell r="IX1177">
            <v>0</v>
          </cell>
        </row>
        <row r="1178">
          <cell r="A1178">
            <v>4632006</v>
          </cell>
          <cell r="B1178">
            <v>463</v>
          </cell>
          <cell r="C1178">
            <v>2006</v>
          </cell>
          <cell r="D1178" t="str">
            <v>Syria</v>
          </cell>
          <cell r="E1178" t="str">
            <v>MCD </v>
          </cell>
          <cell r="F1178" t="str">
            <v>Lower middle income</v>
          </cell>
          <cell r="G1178" t="str">
            <v>Developing</v>
          </cell>
          <cell r="H1178" t="str">
            <v>MCD </v>
          </cell>
          <cell r="I1178" t="str">
            <v>Importer</v>
          </cell>
          <cell r="K1178">
            <v>51.041469999999997</v>
          </cell>
          <cell r="L1178">
            <v>1704.9739999999999</v>
          </cell>
          <cell r="M1178">
            <v>82.916668000000001</v>
          </cell>
          <cell r="N1178">
            <v>0.57999999999999996</v>
          </cell>
          <cell r="O1178">
            <v>0.14000000000000001</v>
          </cell>
          <cell r="P1178">
            <v>0.92</v>
          </cell>
          <cell r="Q1178">
            <v>-7.0594500000000004E-2</v>
          </cell>
          <cell r="R1178">
            <v>0.2208349</v>
          </cell>
          <cell r="S1178">
            <v>-0.54738710000000002</v>
          </cell>
          <cell r="T1178">
            <v>-0.42711909999999997</v>
          </cell>
          <cell r="AC1178">
            <v>-5.9449999999999998E-4</v>
          </cell>
          <cell r="AF1178">
            <v>-0.151728</v>
          </cell>
          <cell r="AI1178">
            <v>-1.7387099999999999E-2</v>
          </cell>
          <cell r="AL1178">
            <v>-4.2487499999999997E-2</v>
          </cell>
          <cell r="AO1178">
            <v>0.41588259999999999</v>
          </cell>
          <cell r="AR1178">
            <v>5.36494E-2</v>
          </cell>
          <cell r="AU1178">
            <v>0.30799159999999998</v>
          </cell>
          <cell r="AX1178">
            <v>0.2991569</v>
          </cell>
          <cell r="BA1178">
            <v>0.35204750000000001</v>
          </cell>
          <cell r="BD1178">
            <v>3.3025499999999999E-2</v>
          </cell>
          <cell r="BG1178">
            <v>0.24076220000000001</v>
          </cell>
          <cell r="BJ1178">
            <v>0.2335006</v>
          </cell>
          <cell r="BM1178">
            <v>-0.39009929999999998</v>
          </cell>
          <cell r="BN1178">
            <v>0.30693979999999998</v>
          </cell>
          <cell r="BO1178">
            <v>-13.06579</v>
          </cell>
          <cell r="BP1178">
            <v>-13.148949999999999</v>
          </cell>
          <cell r="BY1178">
            <v>-0.1402658</v>
          </cell>
          <cell r="CB1178">
            <v>-0.22549369999999999</v>
          </cell>
          <cell r="CE1178">
            <v>-0.19491339999999999</v>
          </cell>
          <cell r="CH1178">
            <v>-0.36400749999999998</v>
          </cell>
          <cell r="CK1178">
            <v>0.91617020000000005</v>
          </cell>
          <cell r="CN1178">
            <v>0.10170949999999999</v>
          </cell>
          <cell r="CQ1178">
            <v>1.336087</v>
          </cell>
          <cell r="CT1178">
            <v>1.9860869999999999</v>
          </cell>
          <cell r="CW1178">
            <v>0.8384587</v>
          </cell>
          <cell r="CZ1178">
            <v>4.5688600000000003E-2</v>
          </cell>
          <cell r="DC1178">
            <v>0.94375039999999999</v>
          </cell>
          <cell r="DF1178">
            <v>1.789299</v>
          </cell>
          <cell r="DI1178">
            <v>0.45059450000000001</v>
          </cell>
          <cell r="DJ1178">
            <v>0.48738710000000002</v>
          </cell>
          <cell r="DK1178">
            <v>0.49916509999999997</v>
          </cell>
          <cell r="DL1178">
            <v>0.65059449999999996</v>
          </cell>
          <cell r="DM1178">
            <v>0.69916509999999998</v>
          </cell>
          <cell r="DN1178">
            <v>0.68738699999999997</v>
          </cell>
          <cell r="DO1178">
            <v>10300000000</v>
          </cell>
          <cell r="DP1178">
            <v>1850000000</v>
          </cell>
          <cell r="DQ1178">
            <v>7970000000</v>
          </cell>
          <cell r="DR1178">
            <v>464000000</v>
          </cell>
          <cell r="DS1178">
            <v>46.471809999999998</v>
          </cell>
          <cell r="DT1178">
            <v>233.21770000000001</v>
          </cell>
          <cell r="DU1178">
            <v>-0.94311250000000002</v>
          </cell>
          <cell r="EE1178">
            <v>189.84700000000001</v>
          </cell>
          <cell r="EF1178">
            <v>706.68370000000004</v>
          </cell>
          <cell r="EG1178">
            <v>-5.1237339999999998</v>
          </cell>
          <cell r="EH1178">
            <v>18.13984</v>
          </cell>
          <cell r="EL1178">
            <v>62.010399999999997</v>
          </cell>
          <cell r="FH1178">
            <v>56.653759999999998</v>
          </cell>
          <cell r="FK1178">
            <v>69.512500000000003</v>
          </cell>
          <cell r="FN1178">
            <v>75.153819999999996</v>
          </cell>
          <cell r="FQ1178">
            <v>70.927539999999993</v>
          </cell>
          <cell r="FT1178">
            <v>130.83840000000001</v>
          </cell>
          <cell r="FW1178">
            <v>129.25360000000001</v>
          </cell>
          <cell r="FZ1178">
            <v>128.3544</v>
          </cell>
          <cell r="GC1178">
            <v>124.4233</v>
          </cell>
          <cell r="GF1178">
            <v>119.3068</v>
          </cell>
          <cell r="GI1178">
            <v>121.6917</v>
          </cell>
          <cell r="GL1178">
            <v>116.52500000000001</v>
          </cell>
          <cell r="GO1178">
            <v>114.2085</v>
          </cell>
          <cell r="HK1178">
            <v>55300000</v>
          </cell>
          <cell r="HL1178">
            <v>13900000</v>
          </cell>
          <cell r="HM1178">
            <v>239000000</v>
          </cell>
          <cell r="HN1178">
            <v>308000000</v>
          </cell>
          <cell r="IA1178">
            <v>3</v>
          </cell>
          <cell r="IB1178">
            <v>8</v>
          </cell>
          <cell r="IC1178">
            <v>2</v>
          </cell>
          <cell r="ID1178">
            <v>4</v>
          </cell>
          <cell r="IE1178">
            <v>7</v>
          </cell>
          <cell r="IF1178">
            <v>6</v>
          </cell>
          <cell r="IH1178">
            <v>55</v>
          </cell>
          <cell r="II1178">
            <v>37</v>
          </cell>
          <cell r="IJ1178">
            <v>9</v>
          </cell>
          <cell r="IK1178">
            <v>2</v>
          </cell>
          <cell r="IL1178">
            <v>5</v>
          </cell>
          <cell r="IM1178">
            <v>3</v>
          </cell>
          <cell r="IO1178">
            <v>56</v>
          </cell>
          <cell r="IP1178">
            <v>46</v>
          </cell>
          <cell r="IQ1178">
            <v>13</v>
          </cell>
          <cell r="IR1178">
            <v>6</v>
          </cell>
          <cell r="IS1178">
            <v>13</v>
          </cell>
          <cell r="IT1178">
            <v>7</v>
          </cell>
          <cell r="IV1178" t="str">
            <v>Middle East, North Africa, and Pakistan</v>
          </cell>
          <cell r="IW1178">
            <v>1</v>
          </cell>
          <cell r="IX1178">
            <v>0</v>
          </cell>
        </row>
        <row r="1179">
          <cell r="A1179">
            <v>4632007</v>
          </cell>
          <cell r="B1179">
            <v>463</v>
          </cell>
          <cell r="C1179">
            <v>2007</v>
          </cell>
          <cell r="D1179" t="str">
            <v>Syria</v>
          </cell>
          <cell r="E1179" t="str">
            <v>MCD </v>
          </cell>
          <cell r="F1179" t="str">
            <v>Lower middle income</v>
          </cell>
          <cell r="G1179" t="str">
            <v>Developing</v>
          </cell>
          <cell r="H1179" t="str">
            <v>MCD </v>
          </cell>
          <cell r="I1179" t="str">
            <v>Importer</v>
          </cell>
          <cell r="K1179">
            <v>49.912329999999997</v>
          </cell>
          <cell r="L1179">
            <v>2018.3706</v>
          </cell>
          <cell r="M1179">
            <v>90.164342000000005</v>
          </cell>
          <cell r="N1179">
            <v>0.36</v>
          </cell>
          <cell r="O1179">
            <v>0.72</v>
          </cell>
          <cell r="P1179">
            <v>1.07</v>
          </cell>
          <cell r="Q1179">
            <v>-0.4615958</v>
          </cell>
          <cell r="R1179">
            <v>0.15171219999999999</v>
          </cell>
          <cell r="S1179">
            <v>-0.17778260000000001</v>
          </cell>
          <cell r="T1179">
            <v>-0.2268819</v>
          </cell>
          <cell r="AC1179">
            <v>-0.25081219999999999</v>
          </cell>
          <cell r="AF1179">
            <v>-0.44828780000000001</v>
          </cell>
          <cell r="AI1179">
            <v>-0.15509680000000001</v>
          </cell>
          <cell r="AL1179">
            <v>-0.2286753</v>
          </cell>
          <cell r="AO1179">
            <v>0.39108589999999999</v>
          </cell>
          <cell r="AR1179">
            <v>-5.7517600000000002E-2</v>
          </cell>
          <cell r="AU1179">
            <v>0.18870819999999999</v>
          </cell>
          <cell r="AX1179">
            <v>0.21018770000000001</v>
          </cell>
          <cell r="BA1179">
            <v>0.2581928</v>
          </cell>
          <cell r="BD1179">
            <v>-0.14370230000000001</v>
          </cell>
          <cell r="BG1179">
            <v>0.13961229999999999</v>
          </cell>
          <cell r="BJ1179">
            <v>0.12703020000000001</v>
          </cell>
          <cell r="BM1179">
            <v>-2.3346369999999999</v>
          </cell>
          <cell r="BN1179">
            <v>6.8323599999999998E-2</v>
          </cell>
          <cell r="BO1179">
            <v>-3.6810710000000002</v>
          </cell>
          <cell r="BP1179">
            <v>-5.9473839999999996</v>
          </cell>
          <cell r="BY1179">
            <v>-1.1844429999999999</v>
          </cell>
          <cell r="CB1179">
            <v>-0.44342890000000001</v>
          </cell>
          <cell r="CE1179">
            <v>-0.60983480000000001</v>
          </cell>
          <cell r="CH1179">
            <v>-2.020527</v>
          </cell>
          <cell r="CK1179">
            <v>0.76264750000000003</v>
          </cell>
          <cell r="CN1179">
            <v>-9.1213699999999995E-2</v>
          </cell>
          <cell r="CQ1179">
            <v>0.84091850000000001</v>
          </cell>
          <cell r="CT1179">
            <v>1.5520350000000001</v>
          </cell>
          <cell r="CW1179">
            <v>0.65587569999999995</v>
          </cell>
          <cell r="CZ1179">
            <v>-0.1752792</v>
          </cell>
          <cell r="DC1179">
            <v>0.56627830000000001</v>
          </cell>
          <cell r="DF1179">
            <v>0.96607069999999995</v>
          </cell>
          <cell r="DI1179">
            <v>0.62159580000000003</v>
          </cell>
          <cell r="DJ1179">
            <v>0.69778260000000003</v>
          </cell>
          <cell r="DK1179">
            <v>0.71828780000000003</v>
          </cell>
          <cell r="DL1179">
            <v>0.82159579999999999</v>
          </cell>
          <cell r="DM1179">
            <v>0.91828779999999999</v>
          </cell>
          <cell r="DN1179">
            <v>0.89778259999999999</v>
          </cell>
          <cell r="DO1179">
            <v>10600000000</v>
          </cell>
          <cell r="DP1179">
            <v>2050000000</v>
          </cell>
          <cell r="DQ1179">
            <v>8370000000</v>
          </cell>
          <cell r="DR1179">
            <v>182000000</v>
          </cell>
          <cell r="DS1179">
            <v>-30.063669999999998</v>
          </cell>
          <cell r="DT1179">
            <v>158.80070000000001</v>
          </cell>
          <cell r="DU1179">
            <v>121.0526</v>
          </cell>
          <cell r="EE1179">
            <v>-144.96879999999999</v>
          </cell>
          <cell r="EF1179">
            <v>62.159970000000001</v>
          </cell>
          <cell r="EG1179">
            <v>289.32839999999999</v>
          </cell>
          <cell r="EH1179">
            <v>92.544089999999997</v>
          </cell>
          <cell r="EL1179">
            <v>201.63059999999999</v>
          </cell>
          <cell r="FH1179">
            <v>8.0184759999999997</v>
          </cell>
          <cell r="FK1179">
            <v>20.361440000000002</v>
          </cell>
          <cell r="FN1179">
            <v>52.288930000000001</v>
          </cell>
          <cell r="FQ1179">
            <v>30.813980000000001</v>
          </cell>
          <cell r="FT1179">
            <v>112.8355</v>
          </cell>
          <cell r="FW1179">
            <v>79.063019999999995</v>
          </cell>
          <cell r="FZ1179">
            <v>112.31959999999999</v>
          </cell>
          <cell r="GC1179">
            <v>107.69289999999999</v>
          </cell>
          <cell r="GF1179">
            <v>101.6268</v>
          </cell>
          <cell r="GI1179">
            <v>72.709050000000005</v>
          </cell>
          <cell r="GL1179">
            <v>94.270610000000005</v>
          </cell>
          <cell r="GO1179">
            <v>92.544089999999997</v>
          </cell>
          <cell r="HK1179">
            <v>50600000</v>
          </cell>
          <cell r="HL1179">
            <v>4503497</v>
          </cell>
          <cell r="HM1179">
            <v>207000000</v>
          </cell>
          <cell r="HN1179">
            <v>262000000</v>
          </cell>
          <cell r="IA1179">
            <v>3</v>
          </cell>
          <cell r="IB1179">
            <v>1</v>
          </cell>
          <cell r="IC1179">
            <v>4</v>
          </cell>
          <cell r="ID1179">
            <v>4</v>
          </cell>
          <cell r="IE1179">
            <v>5</v>
          </cell>
          <cell r="IF1179">
            <v>13</v>
          </cell>
          <cell r="IH1179">
            <v>48</v>
          </cell>
          <cell r="II1179">
            <v>35</v>
          </cell>
          <cell r="IJ1179">
            <v>15</v>
          </cell>
          <cell r="IK1179">
            <v>9</v>
          </cell>
          <cell r="IL1179">
            <v>12</v>
          </cell>
          <cell r="IM1179">
            <v>3</v>
          </cell>
          <cell r="IO1179">
            <v>50</v>
          </cell>
          <cell r="IP1179">
            <v>35</v>
          </cell>
          <cell r="IQ1179">
            <v>20</v>
          </cell>
          <cell r="IR1179">
            <v>14</v>
          </cell>
          <cell r="IS1179">
            <v>17</v>
          </cell>
          <cell r="IT1179">
            <v>18</v>
          </cell>
          <cell r="IV1179" t="str">
            <v>Middle East, North Africa, and Pakistan</v>
          </cell>
          <cell r="IW1179">
            <v>1</v>
          </cell>
          <cell r="IX1179">
            <v>0</v>
          </cell>
        </row>
        <row r="1180">
          <cell r="A1180">
            <v>4632008</v>
          </cell>
          <cell r="B1180">
            <v>463</v>
          </cell>
          <cell r="C1180">
            <v>2008</v>
          </cell>
          <cell r="D1180" t="str">
            <v>Syria</v>
          </cell>
          <cell r="E1180" t="str">
            <v>MCD </v>
          </cell>
          <cell r="F1180" t="str">
            <v>Lower middle income</v>
          </cell>
          <cell r="G1180" t="str">
            <v>Developing</v>
          </cell>
          <cell r="H1180" t="str">
            <v>MCD </v>
          </cell>
          <cell r="I1180" t="str">
            <v>Importer</v>
          </cell>
          <cell r="K1180">
            <v>46.513919999999999</v>
          </cell>
          <cell r="L1180">
            <v>2445.3553000000002</v>
          </cell>
          <cell r="M1180">
            <v>96.289893000000006</v>
          </cell>
          <cell r="N1180">
            <v>0.79347509999999999</v>
          </cell>
          <cell r="O1180">
            <v>0.41062979999999999</v>
          </cell>
          <cell r="P1180">
            <v>0.41062979999999999</v>
          </cell>
          <cell r="Q1180">
            <v>0.3407829</v>
          </cell>
          <cell r="R1180">
            <v>-0.1915673</v>
          </cell>
          <cell r="S1180">
            <v>-0.17410790000000001</v>
          </cell>
          <cell r="T1180">
            <v>-7.2142200000000004E-2</v>
          </cell>
          <cell r="AC1180">
            <v>0.30139490000000002</v>
          </cell>
          <cell r="AF1180">
            <v>-0.1915673</v>
          </cell>
          <cell r="AI1180">
            <v>0.1641917</v>
          </cell>
          <cell r="AL1180">
            <v>0.1018831</v>
          </cell>
          <cell r="AO1180">
            <v>0.68492160000000002</v>
          </cell>
          <cell r="AR1180">
            <v>0.34208870000000002</v>
          </cell>
          <cell r="AU1180">
            <v>0.52508699999999997</v>
          </cell>
          <cell r="AX1180">
            <v>0.5705308</v>
          </cell>
          <cell r="BA1180">
            <v>0.655528</v>
          </cell>
          <cell r="BD1180">
            <v>0.2277102</v>
          </cell>
          <cell r="BG1180">
            <v>0.5032181</v>
          </cell>
          <cell r="BJ1180">
            <v>0.52925789999999995</v>
          </cell>
          <cell r="BM1180">
            <v>1.358088</v>
          </cell>
          <cell r="BN1180">
            <v>-6.3526100000000002E-2</v>
          </cell>
          <cell r="BO1180">
            <v>-2.7422460000000002</v>
          </cell>
          <cell r="BP1180">
            <v>-1.447684</v>
          </cell>
          <cell r="BY1180">
            <v>0.55408060000000003</v>
          </cell>
          <cell r="CB1180">
            <v>-0.13505320000000001</v>
          </cell>
          <cell r="CE1180">
            <v>0.24758260000000001</v>
          </cell>
          <cell r="CH1180">
            <v>0.77532820000000002</v>
          </cell>
          <cell r="CK1180">
            <v>1.0235669999999999</v>
          </cell>
          <cell r="CN1180">
            <v>0.41387030000000002</v>
          </cell>
          <cell r="CQ1180">
            <v>1.613413</v>
          </cell>
          <cell r="CT1180">
            <v>2.5874190000000001</v>
          </cell>
          <cell r="CW1180">
            <v>1.0195860000000001</v>
          </cell>
          <cell r="CZ1180">
            <v>0.1679668</v>
          </cell>
          <cell r="DC1180">
            <v>1.5694030000000001</v>
          </cell>
          <cell r="DF1180">
            <v>2.5727869999999999</v>
          </cell>
          <cell r="DI1180">
            <v>0.25269219999999998</v>
          </cell>
          <cell r="DJ1180">
            <v>0.38473760000000001</v>
          </cell>
          <cell r="DK1180">
            <v>0.40219709999999997</v>
          </cell>
          <cell r="DL1180">
            <v>0.45269219999999999</v>
          </cell>
          <cell r="DM1180">
            <v>0.60219710000000004</v>
          </cell>
          <cell r="DN1180">
            <v>0.58473770000000003</v>
          </cell>
          <cell r="DO1180">
            <v>10500000000</v>
          </cell>
          <cell r="DP1180">
            <v>2100000000</v>
          </cell>
          <cell r="DQ1180">
            <v>8280000000</v>
          </cell>
          <cell r="DR1180">
            <v>174000000</v>
          </cell>
          <cell r="DS1180">
            <v>1603.2719999999999</v>
          </cell>
          <cell r="DT1180">
            <v>53.112380000000002</v>
          </cell>
          <cell r="DU1180">
            <v>175.31880000000001</v>
          </cell>
          <cell r="DV1180">
            <v>9.598808</v>
          </cell>
          <cell r="DW1180">
            <v>1.5252300000000001</v>
          </cell>
          <cell r="DX1180">
            <v>21.672689999999999</v>
          </cell>
          <cell r="EE1180">
            <v>-98.275220000000004</v>
          </cell>
          <cell r="EF1180">
            <v>200.11019999999999</v>
          </cell>
          <cell r="EG1180">
            <v>99.436449999999994</v>
          </cell>
          <cell r="EH1180">
            <v>456.88220000000001</v>
          </cell>
          <cell r="EI1180">
            <v>18.941949999999999</v>
          </cell>
          <cell r="EL1180">
            <v>61.835769999999997</v>
          </cell>
          <cell r="FH1180">
            <v>175.5428</v>
          </cell>
          <cell r="FI1180">
            <v>1.073188</v>
          </cell>
          <cell r="FK1180">
            <v>53.32244</v>
          </cell>
          <cell r="FL1180">
            <v>1.1995800000000001</v>
          </cell>
          <cell r="FN1180">
            <v>160.09059999999999</v>
          </cell>
          <cell r="FO1180">
            <v>2.0260639999999999</v>
          </cell>
          <cell r="FQ1180">
            <v>101.2991</v>
          </cell>
          <cell r="FR1180">
            <v>1.9637929999999999</v>
          </cell>
          <cell r="FT1180">
            <v>140.334</v>
          </cell>
          <cell r="FU1180">
            <v>58.68074</v>
          </cell>
          <cell r="FW1180">
            <v>321.57940000000002</v>
          </cell>
          <cell r="FX1180">
            <v>11.17756</v>
          </cell>
          <cell r="FZ1180">
            <v>238.4101</v>
          </cell>
          <cell r="GA1180">
            <v>70.873350000000002</v>
          </cell>
          <cell r="GC1180">
            <v>201.42850000000001</v>
          </cell>
          <cell r="GD1180">
            <v>56.227200000000003</v>
          </cell>
          <cell r="GF1180">
            <v>136.47630000000001</v>
          </cell>
          <cell r="GG1180">
            <v>29.716629999999999</v>
          </cell>
          <cell r="GI1180">
            <v>259.73140000000001</v>
          </cell>
          <cell r="GJ1180">
            <v>9.7242110000000004</v>
          </cell>
          <cell r="GL1180">
            <v>238.4101</v>
          </cell>
          <cell r="GM1180">
            <v>41.224820000000001</v>
          </cell>
          <cell r="GO1180">
            <v>163.69829999999999</v>
          </cell>
          <cell r="GP1180">
            <v>32.639919999999996</v>
          </cell>
          <cell r="GR1180">
            <v>0</v>
          </cell>
          <cell r="GS1180">
            <v>0</v>
          </cell>
          <cell r="GT1180">
            <v>0</v>
          </cell>
          <cell r="GU1180">
            <v>0</v>
          </cell>
          <cell r="GX1180">
            <v>0</v>
          </cell>
          <cell r="GY1180">
            <v>0</v>
          </cell>
          <cell r="GZ1180">
            <v>0</v>
          </cell>
          <cell r="HA1180">
            <v>0</v>
          </cell>
          <cell r="HD1180">
            <v>0</v>
          </cell>
          <cell r="HE1180">
            <v>0</v>
          </cell>
          <cell r="HF1180">
            <v>0</v>
          </cell>
          <cell r="HG1180">
            <v>0</v>
          </cell>
          <cell r="HK1180">
            <v>39900000</v>
          </cell>
          <cell r="HL1180">
            <v>3316125</v>
          </cell>
          <cell r="HM1180">
            <v>158000000</v>
          </cell>
          <cell r="HN1180">
            <v>20100000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IA1180">
            <v>12</v>
          </cell>
          <cell r="IB1180">
            <v>3</v>
          </cell>
          <cell r="IC1180">
            <v>1</v>
          </cell>
          <cell r="ID1180">
            <v>4</v>
          </cell>
          <cell r="IE1180">
            <v>9</v>
          </cell>
          <cell r="IF1180">
            <v>1</v>
          </cell>
          <cell r="IH1180">
            <v>88</v>
          </cell>
          <cell r="II1180">
            <v>23</v>
          </cell>
          <cell r="IJ1180">
            <v>2</v>
          </cell>
          <cell r="IK1180">
            <v>2</v>
          </cell>
          <cell r="IM1180">
            <v>1</v>
          </cell>
          <cell r="IO1180">
            <v>105</v>
          </cell>
          <cell r="IP1180">
            <v>24</v>
          </cell>
          <cell r="IQ1180">
            <v>3</v>
          </cell>
          <cell r="IR1180">
            <v>8</v>
          </cell>
          <cell r="IS1180">
            <v>9</v>
          </cell>
          <cell r="IT1180">
            <v>1</v>
          </cell>
          <cell r="IV1180" t="str">
            <v>Middle East, North Africa, and Pakistan</v>
          </cell>
          <cell r="IW1180">
            <v>1</v>
          </cell>
          <cell r="IX1180">
            <v>0</v>
          </cell>
        </row>
        <row r="1181">
          <cell r="A1181">
            <v>4632009</v>
          </cell>
          <cell r="B1181">
            <v>463</v>
          </cell>
          <cell r="C1181">
            <v>2009</v>
          </cell>
          <cell r="D1181" t="str">
            <v>Syria</v>
          </cell>
          <cell r="E1181" t="str">
            <v>MCD </v>
          </cell>
          <cell r="F1181" t="str">
            <v>Lower middle income</v>
          </cell>
          <cell r="G1181" t="str">
            <v>Developing</v>
          </cell>
          <cell r="H1181" t="str">
            <v>MCD </v>
          </cell>
          <cell r="I1181" t="str">
            <v>Importer</v>
          </cell>
          <cell r="K1181">
            <v>46.732909999999997</v>
          </cell>
          <cell r="L1181">
            <v>2520.7049999999999</v>
          </cell>
          <cell r="M1181">
            <v>103.05918</v>
          </cell>
          <cell r="N1181">
            <v>0.89872430000000003</v>
          </cell>
          <cell r="O1181">
            <v>0.46362759999999997</v>
          </cell>
          <cell r="P1181">
            <v>0.46362759999999997</v>
          </cell>
          <cell r="Q1181">
            <v>0.19233790000000001</v>
          </cell>
          <cell r="R1181">
            <v>-0.2629823</v>
          </cell>
          <cell r="S1181">
            <v>-0.263071</v>
          </cell>
          <cell r="T1181">
            <v>-0.1427302</v>
          </cell>
          <cell r="AC1181">
            <v>9.4964999999999994E-2</v>
          </cell>
          <cell r="AF1181">
            <v>-0.26979609999999998</v>
          </cell>
          <cell r="AI1181">
            <v>-5.8155999999999998E-3</v>
          </cell>
          <cell r="AL1181">
            <v>-5.8276099999999997E-2</v>
          </cell>
          <cell r="AO1181">
            <v>0.5323563</v>
          </cell>
          <cell r="AR1181">
            <v>0.1256427</v>
          </cell>
          <cell r="AU1181">
            <v>0.37582359999999998</v>
          </cell>
          <cell r="AX1181">
            <v>0.41481829999999997</v>
          </cell>
          <cell r="BA1181">
            <v>0.45337050000000001</v>
          </cell>
          <cell r="BD1181">
            <v>8.3641400000000005E-2</v>
          </cell>
          <cell r="BG1181">
            <v>0.29344540000000002</v>
          </cell>
          <cell r="BJ1181">
            <v>0.32409840000000001</v>
          </cell>
          <cell r="BM1181">
            <v>0.80524499999999999</v>
          </cell>
          <cell r="BN1181">
            <v>-7.8038999999999997E-2</v>
          </cell>
          <cell r="BO1181">
            <v>-2.9885869999999999</v>
          </cell>
          <cell r="BP1181">
            <v>-2.2613810000000001</v>
          </cell>
          <cell r="BY1181">
            <v>0.36790390000000001</v>
          </cell>
          <cell r="CB1181">
            <v>-0.1684505</v>
          </cell>
          <cell r="CE1181">
            <v>-0.15459030000000001</v>
          </cell>
          <cell r="CH1181">
            <v>-0.24399680000000001</v>
          </cell>
          <cell r="CK1181">
            <v>0.92466409999999999</v>
          </cell>
          <cell r="CN1181">
            <v>0.1618136</v>
          </cell>
          <cell r="CQ1181">
            <v>1.405079</v>
          </cell>
          <cell r="CT1181">
            <v>2.3411309999999999</v>
          </cell>
          <cell r="CW1181">
            <v>0.87180250000000004</v>
          </cell>
          <cell r="CZ1181">
            <v>8.6539599999999994E-2</v>
          </cell>
          <cell r="DC1181">
            <v>1.206882</v>
          </cell>
          <cell r="DF1181">
            <v>2.196291</v>
          </cell>
          <cell r="DI1181">
            <v>0.50638640000000001</v>
          </cell>
          <cell r="DJ1181">
            <v>0.52669860000000002</v>
          </cell>
          <cell r="DK1181">
            <v>0.52660989999999996</v>
          </cell>
          <cell r="DL1181">
            <v>0.70638639999999997</v>
          </cell>
          <cell r="DM1181">
            <v>0.72660990000000003</v>
          </cell>
          <cell r="DN1181">
            <v>0.72669859999999997</v>
          </cell>
          <cell r="DO1181">
            <v>8550000000</v>
          </cell>
          <cell r="DP1181">
            <v>2260000000</v>
          </cell>
          <cell r="DQ1181">
            <v>6130000000</v>
          </cell>
          <cell r="DR1181">
            <v>160000000</v>
          </cell>
          <cell r="DS1181">
            <v>141.52099999999999</v>
          </cell>
          <cell r="DT1181">
            <v>48.60427</v>
          </cell>
          <cell r="DU1181">
            <v>106.8943</v>
          </cell>
          <cell r="DV1181">
            <v>-10.49827</v>
          </cell>
          <cell r="DW1181">
            <v>-9.3978520000000003</v>
          </cell>
          <cell r="DX1181">
            <v>16.635459999999998</v>
          </cell>
          <cell r="DY1181">
            <v>42.752719999999997</v>
          </cell>
          <cell r="DZ1181">
            <v>43.486249999999998</v>
          </cell>
          <cell r="EA1181">
            <v>38.202959999999997</v>
          </cell>
          <cell r="EE1181">
            <v>42.752719999999997</v>
          </cell>
          <cell r="EF1181">
            <v>43.486249999999998</v>
          </cell>
          <cell r="EG1181">
            <v>38.202959999999997</v>
          </cell>
          <cell r="EH1181">
            <v>114.9525</v>
          </cell>
          <cell r="EI1181">
            <v>8.9779370000000007</v>
          </cell>
          <cell r="EJ1181">
            <v>39.504170000000002</v>
          </cell>
          <cell r="EL1181">
            <v>39.504170000000002</v>
          </cell>
          <cell r="EO1181">
            <v>1</v>
          </cell>
          <cell r="EP1181">
            <v>1</v>
          </cell>
          <cell r="EQ1181">
            <v>5</v>
          </cell>
          <cell r="ER1181">
            <v>23</v>
          </cell>
          <cell r="ET1181">
            <v>23</v>
          </cell>
          <cell r="EU1181">
            <v>6</v>
          </cell>
          <cell r="EV1181">
            <v>13</v>
          </cell>
          <cell r="EW1181">
            <v>15</v>
          </cell>
          <cell r="EX1181">
            <v>10</v>
          </cell>
          <cell r="EY1181">
            <v>46</v>
          </cell>
          <cell r="FA1181">
            <v>21</v>
          </cell>
          <cell r="FB1181">
            <v>6</v>
          </cell>
          <cell r="FC1181">
            <v>14</v>
          </cell>
          <cell r="FD1181">
            <v>19</v>
          </cell>
          <cell r="FE1181">
            <v>15</v>
          </cell>
          <cell r="FF1181">
            <v>71</v>
          </cell>
          <cell r="FH1181">
            <v>78.647319999999993</v>
          </cell>
          <cell r="FI1181">
            <v>1.6262970000000001</v>
          </cell>
          <cell r="FJ1181">
            <v>-0.1331398</v>
          </cell>
          <cell r="FK1181">
            <v>31.336189999999998</v>
          </cell>
          <cell r="FL1181">
            <v>0.73655309999999996</v>
          </cell>
          <cell r="FM1181">
            <v>2.0268809999999999</v>
          </cell>
          <cell r="FN1181">
            <v>83.498369999999994</v>
          </cell>
          <cell r="FO1181">
            <v>1.8850309999999999</v>
          </cell>
          <cell r="FP1181">
            <v>-0.87706569999999995</v>
          </cell>
          <cell r="FQ1181">
            <v>70.582070000000002</v>
          </cell>
          <cell r="FR1181">
            <v>2.556257</v>
          </cell>
          <cell r="FS1181">
            <v>-0.16876060000000001</v>
          </cell>
          <cell r="FT1181">
            <v>151.6045</v>
          </cell>
          <cell r="FU1181">
            <v>64.635840000000002</v>
          </cell>
          <cell r="FV1181">
            <v>64.404790000000006</v>
          </cell>
          <cell r="FW1181">
            <v>137.31960000000001</v>
          </cell>
          <cell r="FX1181">
            <v>8.8829879999999992</v>
          </cell>
          <cell r="FY1181">
            <v>5.2247070000000004</v>
          </cell>
          <cell r="FZ1181">
            <v>156.9213</v>
          </cell>
          <cell r="GA1181">
            <v>79.939589999999995</v>
          </cell>
          <cell r="GB1181">
            <v>38.202959999999997</v>
          </cell>
          <cell r="GC1181">
            <v>156.9332</v>
          </cell>
          <cell r="GD1181">
            <v>69.177340000000001</v>
          </cell>
          <cell r="GE1181">
            <v>52.64893</v>
          </cell>
          <cell r="GF1181">
            <v>141.5506</v>
          </cell>
          <cell r="GG1181">
            <v>30.56334</v>
          </cell>
          <cell r="GH1181">
            <v>44.023890000000002</v>
          </cell>
          <cell r="GI1181">
            <v>117.7024</v>
          </cell>
          <cell r="GJ1181">
            <v>1.4550350000000001</v>
          </cell>
          <cell r="GK1181">
            <v>1.3221210000000001</v>
          </cell>
          <cell r="GL1181">
            <v>145.63380000000001</v>
          </cell>
          <cell r="GM1181">
            <v>66.051640000000006</v>
          </cell>
          <cell r="GN1181">
            <v>22.74212</v>
          </cell>
          <cell r="GO1181">
            <v>144.0453</v>
          </cell>
          <cell r="GP1181">
            <v>45.487659999999998</v>
          </cell>
          <cell r="GQ1181">
            <v>27.726369999999999</v>
          </cell>
          <cell r="GR1181">
            <v>0.91629240000000001</v>
          </cell>
          <cell r="GS1181">
            <v>0.16038830000000001</v>
          </cell>
          <cell r="GT1181">
            <v>0.99478299999999997</v>
          </cell>
          <cell r="GU1181">
            <v>2.0733169999999999</v>
          </cell>
          <cell r="GX1181">
            <v>0.14152600000000001</v>
          </cell>
          <cell r="GY1181">
            <v>0.26510119999999998</v>
          </cell>
          <cell r="GZ1181">
            <v>0.2975447</v>
          </cell>
          <cell r="HA1181">
            <v>0.50334480000000004</v>
          </cell>
          <cell r="HD1181">
            <v>0.26965060000000002</v>
          </cell>
          <cell r="HE1181">
            <v>0.21817239999999999</v>
          </cell>
          <cell r="HF1181">
            <v>0.49092940000000002</v>
          </cell>
          <cell r="HG1181">
            <v>0.77554420000000002</v>
          </cell>
          <cell r="HK1181">
            <v>41900000</v>
          </cell>
          <cell r="HL1181">
            <v>2967461</v>
          </cell>
          <cell r="HM1181">
            <v>114000000</v>
          </cell>
          <cell r="HN1181">
            <v>158000000</v>
          </cell>
          <cell r="HO1181">
            <v>0.81369720000000001</v>
          </cell>
          <cell r="HP1181">
            <v>0.55284319999999998</v>
          </cell>
          <cell r="HQ1181">
            <v>1.4512799999999999E-2</v>
          </cell>
          <cell r="HR1181">
            <v>0.24634120000000001</v>
          </cell>
          <cell r="IA1181">
            <v>4</v>
          </cell>
          <cell r="IB1181">
            <v>8</v>
          </cell>
          <cell r="IC1181">
            <v>2</v>
          </cell>
          <cell r="ID1181">
            <v>1</v>
          </cell>
          <cell r="IE1181">
            <v>6</v>
          </cell>
          <cell r="IF1181">
            <v>9</v>
          </cell>
          <cell r="IH1181">
            <v>72</v>
          </cell>
          <cell r="II1181">
            <v>27</v>
          </cell>
          <cell r="IJ1181">
            <v>7</v>
          </cell>
          <cell r="IK1181">
            <v>4</v>
          </cell>
          <cell r="IL1181">
            <v>2</v>
          </cell>
          <cell r="IM1181">
            <v>1</v>
          </cell>
          <cell r="IO1181">
            <v>78</v>
          </cell>
          <cell r="IP1181">
            <v>34</v>
          </cell>
          <cell r="IQ1181">
            <v>10</v>
          </cell>
          <cell r="IR1181">
            <v>5</v>
          </cell>
          <cell r="IS1181">
            <v>9</v>
          </cell>
          <cell r="IT1181">
            <v>9</v>
          </cell>
          <cell r="IV1181" t="str">
            <v>Middle East, North Africa, and Pakistan</v>
          </cell>
          <cell r="IW1181">
            <v>1</v>
          </cell>
          <cell r="IX1181">
            <v>0</v>
          </cell>
        </row>
        <row r="1182">
          <cell r="A1182">
            <v>4632010</v>
          </cell>
          <cell r="B1182">
            <v>463</v>
          </cell>
          <cell r="C1182">
            <v>2010</v>
          </cell>
          <cell r="D1182" t="str">
            <v>Syria</v>
          </cell>
          <cell r="E1182" t="str">
            <v>MCD </v>
          </cell>
          <cell r="F1182" t="str">
            <v>Lower middle income</v>
          </cell>
          <cell r="G1182" t="str">
            <v>Developing</v>
          </cell>
          <cell r="H1182" t="str">
            <v>MCD </v>
          </cell>
          <cell r="I1182" t="str">
            <v>Importer</v>
          </cell>
          <cell r="K1182">
            <v>46.563279999999999</v>
          </cell>
          <cell r="L1182">
            <v>2791.7750000000001</v>
          </cell>
          <cell r="M1182">
            <v>107.83122</v>
          </cell>
          <cell r="N1182">
            <v>1.009379</v>
          </cell>
          <cell r="O1182">
            <v>0.42952299999999999</v>
          </cell>
          <cell r="P1182">
            <v>0.42952299999999999</v>
          </cell>
          <cell r="Q1182">
            <v>0.26937899999999998</v>
          </cell>
          <cell r="R1182">
            <v>-0.42321779999999998</v>
          </cell>
          <cell r="S1182">
            <v>-0.34047699999999997</v>
          </cell>
          <cell r="T1182">
            <v>-0.1541669</v>
          </cell>
          <cell r="AC1182">
            <v>9.3736600000000003E-2</v>
          </cell>
          <cell r="AF1182">
            <v>-0.3717067</v>
          </cell>
          <cell r="AI1182">
            <v>-8.3145800000000006E-2</v>
          </cell>
          <cell r="AL1182">
            <v>-4.7573799999999999E-2</v>
          </cell>
          <cell r="AO1182">
            <v>0.4598004</v>
          </cell>
          <cell r="AR1182">
            <v>9.0831599999999998E-2</v>
          </cell>
          <cell r="AU1182">
            <v>0.26074960000000003</v>
          </cell>
          <cell r="AX1182">
            <v>0.32485439999999999</v>
          </cell>
          <cell r="BA1182">
            <v>0.37480049999999998</v>
          </cell>
          <cell r="BD1182">
            <v>-4.4923000000000003E-3</v>
          </cell>
          <cell r="BG1182">
            <v>0.2092763</v>
          </cell>
          <cell r="BJ1182">
            <v>0.24128089999999999</v>
          </cell>
          <cell r="BM1182">
            <v>1.098052</v>
          </cell>
          <cell r="BN1182">
            <v>-8.1807900000000003E-2</v>
          </cell>
          <cell r="BO1182">
            <v>-3.0600429999999998</v>
          </cell>
          <cell r="BP1182">
            <v>-2.0437989999999999</v>
          </cell>
          <cell r="BY1182">
            <v>0.13031580000000001</v>
          </cell>
          <cell r="CB1182">
            <v>-0.29432910000000001</v>
          </cell>
          <cell r="CE1182">
            <v>-0.63321950000000005</v>
          </cell>
          <cell r="CH1182">
            <v>-0.2632681</v>
          </cell>
          <cell r="CK1182">
            <v>0.86420600000000003</v>
          </cell>
          <cell r="CN1182">
            <v>0.12864</v>
          </cell>
          <cell r="CQ1182">
            <v>0.97441100000000003</v>
          </cell>
          <cell r="CT1182">
            <v>2.0310739999999998</v>
          </cell>
          <cell r="CW1182">
            <v>0.78544769999999997</v>
          </cell>
          <cell r="CZ1182">
            <v>-3.6816599999999998E-2</v>
          </cell>
          <cell r="DC1182">
            <v>0.87341310000000005</v>
          </cell>
          <cell r="DF1182">
            <v>1.6850670000000001</v>
          </cell>
          <cell r="DI1182">
            <v>0.54</v>
          </cell>
          <cell r="DJ1182">
            <v>0.56999999999999995</v>
          </cell>
          <cell r="DK1182">
            <v>0.65274080000000001</v>
          </cell>
          <cell r="DL1182">
            <v>0.74</v>
          </cell>
          <cell r="DM1182">
            <v>0.85274079999999997</v>
          </cell>
          <cell r="DN1182">
            <v>0.77</v>
          </cell>
          <cell r="DO1182">
            <v>7950000000</v>
          </cell>
          <cell r="DP1182">
            <v>2440000000</v>
          </cell>
          <cell r="DQ1182">
            <v>5390000000</v>
          </cell>
          <cell r="DR1182">
            <v>116000000</v>
          </cell>
          <cell r="DS1182">
            <v>161.99639999999999</v>
          </cell>
          <cell r="DT1182">
            <v>24.25084</v>
          </cell>
          <cell r="DU1182">
            <v>82.681240000000003</v>
          </cell>
          <cell r="DV1182">
            <v>-38.870060000000002</v>
          </cell>
          <cell r="DW1182">
            <v>-2.7481420000000001</v>
          </cell>
          <cell r="DX1182">
            <v>26.511970000000002</v>
          </cell>
          <cell r="DY1182">
            <v>75.369770000000003</v>
          </cell>
          <cell r="DZ1182">
            <v>7.7015289999999998</v>
          </cell>
          <cell r="EA1182">
            <v>10.41014</v>
          </cell>
          <cell r="EE1182">
            <v>338.0061</v>
          </cell>
          <cell r="EF1182">
            <v>-28.816400000000002</v>
          </cell>
          <cell r="EG1182">
            <v>-86.494150000000005</v>
          </cell>
          <cell r="EH1182">
            <v>106.21680000000001</v>
          </cell>
          <cell r="EI1182">
            <v>5.981884</v>
          </cell>
          <cell r="EJ1182">
            <v>30.34422</v>
          </cell>
          <cell r="EL1182">
            <v>44.870750000000001</v>
          </cell>
          <cell r="EM1182">
            <v>1</v>
          </cell>
          <cell r="EN1182">
            <v>2</v>
          </cell>
          <cell r="EO1182">
            <v>1</v>
          </cell>
          <cell r="EP1182">
            <v>2</v>
          </cell>
          <cell r="EQ1182">
            <v>3</v>
          </cell>
          <cell r="ER1182">
            <v>21</v>
          </cell>
          <cell r="ET1182">
            <v>32</v>
          </cell>
          <cell r="EU1182">
            <v>8</v>
          </cell>
          <cell r="EV1182">
            <v>19</v>
          </cell>
          <cell r="EW1182">
            <v>13</v>
          </cell>
          <cell r="EX1182">
            <v>18</v>
          </cell>
          <cell r="EY1182">
            <v>35</v>
          </cell>
          <cell r="FA1182">
            <v>32</v>
          </cell>
          <cell r="FB1182">
            <v>8</v>
          </cell>
          <cell r="FC1182">
            <v>19</v>
          </cell>
          <cell r="FD1182">
            <v>18</v>
          </cell>
          <cell r="FE1182">
            <v>17</v>
          </cell>
          <cell r="FF1182">
            <v>52</v>
          </cell>
          <cell r="FH1182">
            <v>98.566320000000005</v>
          </cell>
          <cell r="FI1182">
            <v>-5.7012960000000001</v>
          </cell>
          <cell r="FJ1182">
            <v>17.67501</v>
          </cell>
          <cell r="FK1182">
            <v>33.677349999999997</v>
          </cell>
          <cell r="FL1182">
            <v>1.5103399999999999E-2</v>
          </cell>
          <cell r="FM1182">
            <v>5.7944230000000001</v>
          </cell>
          <cell r="FN1182">
            <v>82.681240000000003</v>
          </cell>
          <cell r="FO1182">
            <v>1.2942899999999999</v>
          </cell>
          <cell r="FP1182">
            <v>0</v>
          </cell>
          <cell r="FQ1182">
            <v>86.098799999999997</v>
          </cell>
          <cell r="FR1182">
            <v>-1.46329</v>
          </cell>
          <cell r="FS1182">
            <v>4.1379799999999998</v>
          </cell>
          <cell r="FT1182">
            <v>137.791</v>
          </cell>
          <cell r="FU1182">
            <v>37.816040000000001</v>
          </cell>
          <cell r="FV1182">
            <v>66.235060000000004</v>
          </cell>
          <cell r="FW1182">
            <v>116.0818</v>
          </cell>
          <cell r="FX1182">
            <v>7.6688179999999999</v>
          </cell>
          <cell r="FY1182">
            <v>20.016950000000001</v>
          </cell>
          <cell r="FZ1182">
            <v>133.79429999999999</v>
          </cell>
          <cell r="GA1182">
            <v>62.218580000000003</v>
          </cell>
          <cell r="GB1182">
            <v>57.926839999999999</v>
          </cell>
          <cell r="GC1182">
            <v>135.97989999999999</v>
          </cell>
          <cell r="GD1182">
            <v>39.524149999999999</v>
          </cell>
          <cell r="GE1182">
            <v>68.144710000000003</v>
          </cell>
          <cell r="GF1182">
            <v>130.37100000000001</v>
          </cell>
          <cell r="GG1182">
            <v>18.550920000000001</v>
          </cell>
          <cell r="GH1182">
            <v>50.692230000000002</v>
          </cell>
          <cell r="GI1182">
            <v>104.8368</v>
          </cell>
          <cell r="GJ1182">
            <v>1.5103399999999999E-2</v>
          </cell>
          <cell r="GK1182">
            <v>7.7015289999999998</v>
          </cell>
          <cell r="GL1182">
            <v>130.12459999999999</v>
          </cell>
          <cell r="GM1182">
            <v>43.922739999999997</v>
          </cell>
          <cell r="GN1182">
            <v>43.448999999999998</v>
          </cell>
          <cell r="GO1182">
            <v>129.12809999999999</v>
          </cell>
          <cell r="GP1182">
            <v>19.985620000000001</v>
          </cell>
          <cell r="GQ1182">
            <v>56.053249999999998</v>
          </cell>
          <cell r="GR1182">
            <v>0.95437300000000003</v>
          </cell>
          <cell r="GS1182">
            <v>0.25818600000000003</v>
          </cell>
          <cell r="GT1182">
            <v>1.049633</v>
          </cell>
          <cell r="GU1182">
            <v>2.5162149999999999</v>
          </cell>
          <cell r="GX1182">
            <v>0.2588763</v>
          </cell>
          <cell r="GY1182">
            <v>0.31805739999999999</v>
          </cell>
          <cell r="GZ1182">
            <v>0.66853580000000001</v>
          </cell>
          <cell r="HA1182">
            <v>0.96381819999999996</v>
          </cell>
          <cell r="HD1182">
            <v>0.32630870000000001</v>
          </cell>
          <cell r="HE1182">
            <v>0.31282409999999999</v>
          </cell>
          <cell r="HF1182">
            <v>0.72331659999999998</v>
          </cell>
          <cell r="HG1182">
            <v>1.3622449999999999</v>
          </cell>
          <cell r="HK1182">
            <v>40800000</v>
          </cell>
          <cell r="HL1182">
            <v>1932997</v>
          </cell>
          <cell r="HM1182">
            <v>89900000</v>
          </cell>
          <cell r="HN1182">
            <v>133000000</v>
          </cell>
          <cell r="HO1182">
            <v>0.59611479999999994</v>
          </cell>
          <cell r="HP1182">
            <v>0.2600362</v>
          </cell>
          <cell r="HQ1182">
            <v>1.8281800000000001E-2</v>
          </cell>
          <cell r="HR1182">
            <v>0.31779669999999999</v>
          </cell>
          <cell r="IA1182">
            <v>2</v>
          </cell>
          <cell r="IB1182">
            <v>9</v>
          </cell>
          <cell r="IC1182">
            <v>1</v>
          </cell>
          <cell r="ID1182">
            <v>4</v>
          </cell>
          <cell r="IE1182">
            <v>5</v>
          </cell>
          <cell r="IF1182">
            <v>9</v>
          </cell>
          <cell r="IH1182">
            <v>65</v>
          </cell>
          <cell r="II1182">
            <v>42</v>
          </cell>
          <cell r="IJ1182">
            <v>7</v>
          </cell>
          <cell r="IK1182">
            <v>6</v>
          </cell>
          <cell r="IL1182">
            <v>5</v>
          </cell>
          <cell r="IM1182">
            <v>1</v>
          </cell>
          <cell r="IO1182">
            <v>65</v>
          </cell>
          <cell r="IP1182">
            <v>44</v>
          </cell>
          <cell r="IQ1182">
            <v>7</v>
          </cell>
          <cell r="IR1182">
            <v>10</v>
          </cell>
          <cell r="IS1182">
            <v>9</v>
          </cell>
          <cell r="IT1182">
            <v>11</v>
          </cell>
          <cell r="IV1182" t="str">
            <v>Middle East, North Africa, and Pakistan</v>
          </cell>
          <cell r="IW1182">
            <v>1</v>
          </cell>
          <cell r="IX1182">
            <v>0</v>
          </cell>
        </row>
        <row r="1183">
          <cell r="A1183">
            <v>4632011</v>
          </cell>
          <cell r="B1183">
            <v>463</v>
          </cell>
          <cell r="C1183">
            <v>2011</v>
          </cell>
          <cell r="D1183" t="str">
            <v>Syria</v>
          </cell>
          <cell r="E1183" t="str">
            <v>MCD </v>
          </cell>
          <cell r="F1183" t="str">
            <v>Lower middle income</v>
          </cell>
          <cell r="G1183" t="str">
            <v>Developing</v>
          </cell>
          <cell r="H1183" t="str">
            <v>MCD </v>
          </cell>
          <cell r="I1183" t="str">
            <v>Importer</v>
          </cell>
          <cell r="N1183">
            <v>1.0654129999999999</v>
          </cell>
          <cell r="O1183">
            <v>0.37430449999999998</v>
          </cell>
          <cell r="P1183">
            <v>0.85904599999999998</v>
          </cell>
          <cell r="Q1183">
            <v>0.1354128</v>
          </cell>
          <cell r="R1183">
            <v>-0.10545640000000001</v>
          </cell>
          <cell r="S1183">
            <v>-0.60569550000000005</v>
          </cell>
          <cell r="AC1183">
            <v>-7.01962E-2</v>
          </cell>
          <cell r="AF1183">
            <v>-0.24816659999999999</v>
          </cell>
          <cell r="AI1183">
            <v>-0.249083</v>
          </cell>
          <cell r="AL1183">
            <v>-0.1430495</v>
          </cell>
          <cell r="AO1183">
            <v>0.53580349999999999</v>
          </cell>
          <cell r="AR1183">
            <v>0.1173032</v>
          </cell>
          <cell r="AU1183">
            <v>0.35582269999999999</v>
          </cell>
          <cell r="AX1183">
            <v>0.41106969999999998</v>
          </cell>
          <cell r="BA1183">
            <v>0.41862519999999998</v>
          </cell>
          <cell r="BD1183">
            <v>7.5402999999999998E-2</v>
          </cell>
          <cell r="BG1183">
            <v>0.28669410000000001</v>
          </cell>
          <cell r="BJ1183">
            <v>0.32799220000000001</v>
          </cell>
          <cell r="BY1183">
            <v>-0.1910936</v>
          </cell>
          <cell r="CB1183">
            <v>-0.26376719999999998</v>
          </cell>
          <cell r="CE1183">
            <v>-0.76166279999999997</v>
          </cell>
          <cell r="CH1183">
            <v>-0.87788719999999998</v>
          </cell>
          <cell r="CK1183">
            <v>1.0109649999999999</v>
          </cell>
          <cell r="CN1183">
            <v>9.7861400000000001E-2</v>
          </cell>
          <cell r="CQ1183">
            <v>1.354517</v>
          </cell>
          <cell r="CT1183">
            <v>2.487323</v>
          </cell>
          <cell r="CW1183">
            <v>0.82850959999999996</v>
          </cell>
          <cell r="CZ1183">
            <v>5.4132300000000001E-2</v>
          </cell>
          <cell r="DC1183">
            <v>1.1409229999999999</v>
          </cell>
          <cell r="DF1183">
            <v>2.2199960000000001</v>
          </cell>
          <cell r="DI1183">
            <v>0.73</v>
          </cell>
          <cell r="DJ1183">
            <v>0.78</v>
          </cell>
          <cell r="DK1183">
            <v>0.76450240000000003</v>
          </cell>
          <cell r="DL1183">
            <v>0.93</v>
          </cell>
          <cell r="DM1183">
            <v>0.96450239999999998</v>
          </cell>
          <cell r="DN1183">
            <v>0.98</v>
          </cell>
          <cell r="EM1183">
            <v>1</v>
          </cell>
          <cell r="EN1183">
            <v>2</v>
          </cell>
          <cell r="EP1183">
            <v>8</v>
          </cell>
          <cell r="EQ1183">
            <v>5</v>
          </cell>
          <cell r="ER1183">
            <v>13</v>
          </cell>
          <cell r="ET1183">
            <v>44</v>
          </cell>
          <cell r="EU1183">
            <v>14</v>
          </cell>
          <cell r="EV1183">
            <v>18</v>
          </cell>
          <cell r="EW1183">
            <v>19</v>
          </cell>
          <cell r="EX1183">
            <v>12</v>
          </cell>
          <cell r="EY1183">
            <v>16</v>
          </cell>
          <cell r="FA1183">
            <v>44</v>
          </cell>
          <cell r="FB1183">
            <v>14</v>
          </cell>
          <cell r="FC1183">
            <v>18</v>
          </cell>
          <cell r="FD1183">
            <v>25</v>
          </cell>
          <cell r="FE1183">
            <v>11</v>
          </cell>
          <cell r="FF1183">
            <v>33</v>
          </cell>
          <cell r="FH1183">
            <v>77.415890000000005</v>
          </cell>
          <cell r="FI1183">
            <v>-20.096620000000001</v>
          </cell>
          <cell r="FJ1183">
            <v>28.660039999999999</v>
          </cell>
          <cell r="FK1183">
            <v>71.407809999999998</v>
          </cell>
          <cell r="FL1183">
            <v>-2.72E-7</v>
          </cell>
          <cell r="FM1183">
            <v>10.58977</v>
          </cell>
          <cell r="FN1183">
            <v>65.880459999999999</v>
          </cell>
          <cell r="FO1183">
            <v>-7.0035360000000004</v>
          </cell>
          <cell r="FP1183">
            <v>17.451219999999999</v>
          </cell>
          <cell r="FQ1183">
            <v>67.459760000000003</v>
          </cell>
          <cell r="FR1183">
            <v>-10.94383</v>
          </cell>
          <cell r="FS1183">
            <v>37.529089999999997</v>
          </cell>
          <cell r="FT1183">
            <v>141.13929999999999</v>
          </cell>
          <cell r="FU1183">
            <v>10.66947</v>
          </cell>
          <cell r="FV1183">
            <v>95.430239999999998</v>
          </cell>
          <cell r="FW1183">
            <v>116.69750000000001</v>
          </cell>
          <cell r="FX1183">
            <v>13.0076</v>
          </cell>
          <cell r="FY1183">
            <v>60.190989999999999</v>
          </cell>
          <cell r="FZ1183">
            <v>138.3717</v>
          </cell>
          <cell r="GA1183">
            <v>38.04766</v>
          </cell>
          <cell r="GB1183">
            <v>94.239320000000006</v>
          </cell>
          <cell r="GC1183">
            <v>138.23259999999999</v>
          </cell>
          <cell r="GD1183">
            <v>1.432566</v>
          </cell>
          <cell r="GE1183">
            <v>95.84675</v>
          </cell>
          <cell r="GF1183">
            <v>132.8578</v>
          </cell>
          <cell r="GG1183">
            <v>9.8082199999999994E-2</v>
          </cell>
          <cell r="GH1183">
            <v>81.809749999999994</v>
          </cell>
          <cell r="GI1183">
            <v>116.3704</v>
          </cell>
          <cell r="GJ1183">
            <v>-4.8682740000000004</v>
          </cell>
          <cell r="GK1183">
            <v>33.647120000000001</v>
          </cell>
          <cell r="GL1183">
            <v>135.0189</v>
          </cell>
          <cell r="GM1183">
            <v>28.166650000000001</v>
          </cell>
          <cell r="GN1183">
            <v>79.237889999999993</v>
          </cell>
          <cell r="GO1183">
            <v>135.47890000000001</v>
          </cell>
          <cell r="GP1183">
            <v>-3.627208</v>
          </cell>
          <cell r="GQ1183">
            <v>77.810779999999994</v>
          </cell>
          <cell r="GR1183">
            <v>1.2170799999999999</v>
          </cell>
          <cell r="GS1183">
            <v>0.25978649999999998</v>
          </cell>
          <cell r="GT1183">
            <v>1.2549360000000001</v>
          </cell>
          <cell r="GU1183">
            <v>3.2903180000000001</v>
          </cell>
          <cell r="GX1183">
            <v>7.2225700000000004E-2</v>
          </cell>
          <cell r="GY1183">
            <v>0.29060469999999999</v>
          </cell>
          <cell r="GZ1183">
            <v>0.37647659999999999</v>
          </cell>
          <cell r="HA1183">
            <v>0.44050440000000002</v>
          </cell>
          <cell r="HD1183">
            <v>0.25125999999999998</v>
          </cell>
          <cell r="HE1183">
            <v>0.28970279999999998</v>
          </cell>
          <cell r="HF1183">
            <v>0.51540839999999999</v>
          </cell>
          <cell r="HG1183">
            <v>0.94627260000000002</v>
          </cell>
          <cell r="IA1183">
            <v>2</v>
          </cell>
          <cell r="IB1183">
            <v>3</v>
          </cell>
          <cell r="IC1183">
            <v>5</v>
          </cell>
          <cell r="ID1183">
            <v>3</v>
          </cell>
          <cell r="IE1183">
            <v>4</v>
          </cell>
          <cell r="IF1183">
            <v>12</v>
          </cell>
          <cell r="IH1183">
            <v>80</v>
          </cell>
          <cell r="II1183">
            <v>30</v>
          </cell>
          <cell r="IJ1183">
            <v>8</v>
          </cell>
          <cell r="IK1183">
            <v>4</v>
          </cell>
          <cell r="IL1183">
            <v>8</v>
          </cell>
          <cell r="IM1183">
            <v>1</v>
          </cell>
          <cell r="IO1183">
            <v>79</v>
          </cell>
          <cell r="IP1183">
            <v>31</v>
          </cell>
          <cell r="IQ1183">
            <v>10</v>
          </cell>
          <cell r="IR1183">
            <v>5</v>
          </cell>
          <cell r="IS1183">
            <v>12</v>
          </cell>
          <cell r="IT1183">
            <v>15</v>
          </cell>
          <cell r="IV1183" t="str">
            <v>Middle East, North Africa, and Pakistan</v>
          </cell>
          <cell r="IW1183">
            <v>1</v>
          </cell>
          <cell r="IX1183">
            <v>0</v>
          </cell>
        </row>
        <row r="1184">
          <cell r="A1184">
            <v>4632012</v>
          </cell>
          <cell r="B1184">
            <v>463</v>
          </cell>
          <cell r="C1184">
            <v>2012</v>
          </cell>
          <cell r="D1184" t="str">
            <v>Syria</v>
          </cell>
          <cell r="E1184" t="str">
            <v>MCD </v>
          </cell>
          <cell r="F1184" t="str">
            <v>Lower middle income</v>
          </cell>
          <cell r="G1184" t="str">
            <v>Developing</v>
          </cell>
          <cell r="H1184" t="str">
            <v>MCD </v>
          </cell>
          <cell r="I1184" t="str">
            <v>Importer</v>
          </cell>
          <cell r="N1184">
            <v>1.0654129999999999</v>
          </cell>
          <cell r="O1184">
            <v>0.3558983</v>
          </cell>
          <cell r="P1184">
            <v>0.85904599999999998</v>
          </cell>
          <cell r="AD1184">
            <v>-0.12717600000000001</v>
          </cell>
          <cell r="AE1184">
            <v>-0.31702429999999998</v>
          </cell>
          <cell r="AG1184">
            <v>-0.3454372</v>
          </cell>
          <cell r="AH1184">
            <v>-0.68461689999999997</v>
          </cell>
          <cell r="AJ1184">
            <v>-0.32434200000000002</v>
          </cell>
          <cell r="AK1184">
            <v>-0.56191500000000005</v>
          </cell>
          <cell r="AM1184">
            <v>-0.2291183</v>
          </cell>
          <cell r="AN1184">
            <v>-0.4777692</v>
          </cell>
          <cell r="AP1184">
            <v>0.58773129999999996</v>
          </cell>
          <cell r="AQ1184">
            <v>0.63685020000000003</v>
          </cell>
          <cell r="AS1184">
            <v>8.3273600000000003E-2</v>
          </cell>
          <cell r="AT1184">
            <v>2.9890900000000001E-2</v>
          </cell>
          <cell r="AV1184">
            <v>0.4186822</v>
          </cell>
          <cell r="AW1184">
            <v>0.39829439999999999</v>
          </cell>
          <cell r="AY1184">
            <v>0.46300590000000003</v>
          </cell>
          <cell r="AZ1184">
            <v>0.46812209999999999</v>
          </cell>
          <cell r="BB1184">
            <v>0.41839120000000002</v>
          </cell>
          <cell r="BC1184">
            <v>0.3840557</v>
          </cell>
          <cell r="BE1184">
            <v>-3.7226999999999998E-3</v>
          </cell>
          <cell r="BF1184">
            <v>-0.1916254</v>
          </cell>
          <cell r="BH1184">
            <v>0.25920880000000002</v>
          </cell>
          <cell r="BI1184">
            <v>0.19374269999999999</v>
          </cell>
          <cell r="BK1184">
            <v>0.30856349999999999</v>
          </cell>
          <cell r="BL1184">
            <v>0.2415252</v>
          </cell>
          <cell r="BZ1184">
            <v>-0.35753000000000001</v>
          </cell>
          <cell r="CA1184">
            <v>-0.80918199999999996</v>
          </cell>
          <cell r="CC1184">
            <v>-0.36888349999999998</v>
          </cell>
          <cell r="CD1184">
            <v>-0.56012260000000003</v>
          </cell>
          <cell r="CF1184">
            <v>-1.02965</v>
          </cell>
          <cell r="CG1184">
            <v>-2.4732660000000002</v>
          </cell>
          <cell r="CI1184">
            <v>-1.5792630000000001</v>
          </cell>
          <cell r="CJ1184">
            <v>-2.7834789999999998</v>
          </cell>
          <cell r="CL1184">
            <v>1.086206</v>
          </cell>
          <cell r="CM1184">
            <v>1.0630500000000001</v>
          </cell>
          <cell r="CO1184">
            <v>9.3476199999999995E-2</v>
          </cell>
          <cell r="CP1184">
            <v>9.7949999999999999E-3</v>
          </cell>
          <cell r="CR1184">
            <v>1.5525549999999999</v>
          </cell>
          <cell r="CS1184">
            <v>1.382957</v>
          </cell>
          <cell r="CU1184">
            <v>2.6563270000000001</v>
          </cell>
          <cell r="CV1184">
            <v>2.6754630000000001</v>
          </cell>
          <cell r="CX1184">
            <v>0.87420200000000003</v>
          </cell>
          <cell r="CY1184">
            <v>0.66926479999999999</v>
          </cell>
          <cell r="DA1184">
            <v>-2.9142999999999999E-3</v>
          </cell>
          <cell r="DB1184">
            <v>-0.2477994</v>
          </cell>
          <cell r="DD1184">
            <v>1.1135390000000001</v>
          </cell>
          <cell r="DE1184">
            <v>0.95593309999999998</v>
          </cell>
          <cell r="DG1184">
            <v>2.1803710000000001</v>
          </cell>
          <cell r="DH1184">
            <v>1.4476059999999999</v>
          </cell>
          <cell r="GV1184">
            <v>3.574751</v>
          </cell>
          <cell r="GW1184">
            <v>5.5944520000000004</v>
          </cell>
          <cell r="HB1184">
            <v>0.22924810000000001</v>
          </cell>
          <cell r="HC1184">
            <v>0.14944250000000001</v>
          </cell>
          <cell r="HH1184">
            <v>0.79545940000000004</v>
          </cell>
          <cell r="HI1184">
            <v>1.1268549999999999</v>
          </cell>
          <cell r="IV1184" t="str">
            <v>Middle East, North Africa, and Pakistan</v>
          </cell>
          <cell r="IW1184">
            <v>1</v>
          </cell>
          <cell r="IX1184">
            <v>0</v>
          </cell>
        </row>
        <row r="1185">
          <cell r="A1185">
            <v>463200806</v>
          </cell>
          <cell r="B1185">
            <v>463</v>
          </cell>
          <cell r="C1185">
            <v>200000</v>
          </cell>
          <cell r="D1185" t="str">
            <v>Syria</v>
          </cell>
          <cell r="E1185" t="str">
            <v>MCD </v>
          </cell>
          <cell r="F1185" t="str">
            <v>Lower middle income</v>
          </cell>
          <cell r="G1185" t="str">
            <v>Developing</v>
          </cell>
          <cell r="H1185" t="str">
            <v>MCD </v>
          </cell>
          <cell r="I1185" t="str">
            <v>Importer</v>
          </cell>
          <cell r="K1185">
            <v>46.513919999999999</v>
          </cell>
          <cell r="L1185">
            <v>2445.3552</v>
          </cell>
          <cell r="M1185">
            <v>96.289894000000004</v>
          </cell>
          <cell r="N1185">
            <v>0.85860559999999997</v>
          </cell>
          <cell r="O1185">
            <v>0.54466230000000004</v>
          </cell>
          <cell r="P1185">
            <v>0.42</v>
          </cell>
          <cell r="Q1185">
            <v>-0.27261410000000003</v>
          </cell>
          <cell r="R1185">
            <v>-0.79654530000000001</v>
          </cell>
          <cell r="S1185">
            <v>-0.65851519999999997</v>
          </cell>
          <cell r="T1185">
            <v>-0.58415850000000002</v>
          </cell>
          <cell r="AC1185">
            <v>-0.27726289999999998</v>
          </cell>
          <cell r="AF1185">
            <v>-0.73654520000000001</v>
          </cell>
          <cell r="AI1185">
            <v>-0.5031774</v>
          </cell>
          <cell r="AL1185">
            <v>-0.43840020000000002</v>
          </cell>
          <cell r="AO1185">
            <v>0.30794899999999997</v>
          </cell>
          <cell r="AR1185">
            <v>-0.14107349999999999</v>
          </cell>
          <cell r="AU1185">
            <v>0.25722889999999998</v>
          </cell>
          <cell r="AX1185">
            <v>0.1956311</v>
          </cell>
          <cell r="BA1185">
            <v>0.1826372</v>
          </cell>
          <cell r="BD1185">
            <v>-0.229188</v>
          </cell>
          <cell r="BG1185">
            <v>0.15282080000000001</v>
          </cell>
          <cell r="BJ1185">
            <v>8.8707599999999998E-2</v>
          </cell>
          <cell r="BM1185">
            <v>-1.086422</v>
          </cell>
          <cell r="BN1185">
            <v>-0.2641444</v>
          </cell>
          <cell r="BO1185">
            <v>-10.371790000000001</v>
          </cell>
          <cell r="BP1185">
            <v>-11.72236</v>
          </cell>
          <cell r="BY1185">
            <v>-0.96507560000000003</v>
          </cell>
          <cell r="CB1185">
            <v>-0.50538510000000003</v>
          </cell>
          <cell r="CE1185">
            <v>-1.391289</v>
          </cell>
          <cell r="CH1185">
            <v>-2.9986120000000001</v>
          </cell>
          <cell r="CK1185">
            <v>0.5522205</v>
          </cell>
          <cell r="CN1185">
            <v>-0.18597520000000001</v>
          </cell>
          <cell r="CQ1185">
            <v>1.004122</v>
          </cell>
          <cell r="CT1185">
            <v>1.3535060000000001</v>
          </cell>
          <cell r="CW1185">
            <v>0.34775869999999998</v>
          </cell>
          <cell r="CZ1185">
            <v>-0.20944840000000001</v>
          </cell>
          <cell r="DC1185">
            <v>0.50409300000000001</v>
          </cell>
          <cell r="DF1185">
            <v>0.53271959999999996</v>
          </cell>
          <cell r="DI1185">
            <v>0.93121980000000004</v>
          </cell>
          <cell r="DJ1185">
            <v>1.003177</v>
          </cell>
          <cell r="DK1185">
            <v>1.016545</v>
          </cell>
          <cell r="DL1185">
            <v>1.1312199999999999</v>
          </cell>
          <cell r="DM1185">
            <v>1.216545</v>
          </cell>
          <cell r="DN1185">
            <v>1.2031769999999999</v>
          </cell>
          <cell r="DO1185">
            <v>10500000000</v>
          </cell>
          <cell r="DP1185">
            <v>2100000000</v>
          </cell>
          <cell r="DQ1185">
            <v>8280000000</v>
          </cell>
          <cell r="DR1185">
            <v>174000000</v>
          </cell>
          <cell r="DS1185">
            <v>49.227789999999999</v>
          </cell>
          <cell r="DT1185">
            <v>11.32423</v>
          </cell>
          <cell r="DU1185">
            <v>50.855339999999998</v>
          </cell>
          <cell r="EH1185">
            <v>49.878860000000003</v>
          </cell>
          <cell r="FH1185">
            <v>47.470469999999999</v>
          </cell>
          <cell r="FK1185">
            <v>16.890080000000001</v>
          </cell>
          <cell r="FN1185">
            <v>48.683810000000001</v>
          </cell>
          <cell r="FQ1185">
            <v>46.063229999999997</v>
          </cell>
          <cell r="FT1185">
            <v>102.0013</v>
          </cell>
          <cell r="FW1185">
            <v>72.102909999999994</v>
          </cell>
          <cell r="FZ1185">
            <v>114.42659999999999</v>
          </cell>
          <cell r="GC1185">
            <v>103.7071</v>
          </cell>
          <cell r="GF1185">
            <v>91.611710000000002</v>
          </cell>
          <cell r="GI1185">
            <v>58.429740000000002</v>
          </cell>
          <cell r="GL1185">
            <v>103.73099999999999</v>
          </cell>
          <cell r="GO1185">
            <v>89.673789999999997</v>
          </cell>
          <cell r="IA1185">
            <v>3</v>
          </cell>
          <cell r="IB1185">
            <v>2</v>
          </cell>
          <cell r="IC1185">
            <v>3</v>
          </cell>
          <cell r="ID1185">
            <v>2</v>
          </cell>
          <cell r="IE1185">
            <v>2</v>
          </cell>
          <cell r="IF1185">
            <v>16</v>
          </cell>
          <cell r="IH1185">
            <v>43</v>
          </cell>
          <cell r="II1185">
            <v>18</v>
          </cell>
          <cell r="IJ1185">
            <v>13</v>
          </cell>
          <cell r="IK1185">
            <v>8</v>
          </cell>
          <cell r="IL1185">
            <v>14</v>
          </cell>
          <cell r="IM1185">
            <v>11</v>
          </cell>
          <cell r="IO1185">
            <v>45</v>
          </cell>
          <cell r="IP1185">
            <v>19</v>
          </cell>
          <cell r="IQ1185">
            <v>17</v>
          </cell>
          <cell r="IR1185">
            <v>13</v>
          </cell>
          <cell r="IS1185">
            <v>16</v>
          </cell>
          <cell r="IT1185">
            <v>26</v>
          </cell>
          <cell r="IV1185" t="str">
            <v>Middle East, North Africa, and Pakistan</v>
          </cell>
          <cell r="IW1185">
            <v>1</v>
          </cell>
          <cell r="IX1185">
            <v>0</v>
          </cell>
        </row>
        <row r="1186">
          <cell r="A1186">
            <v>463200812</v>
          </cell>
          <cell r="B1186">
            <v>463</v>
          </cell>
          <cell r="C1186">
            <v>200000</v>
          </cell>
          <cell r="D1186" t="str">
            <v>Syria</v>
          </cell>
          <cell r="E1186" t="str">
            <v>MCD </v>
          </cell>
          <cell r="F1186" t="str">
            <v>Lower middle income</v>
          </cell>
          <cell r="G1186" t="str">
            <v>Developing</v>
          </cell>
          <cell r="H1186" t="str">
            <v>MCD </v>
          </cell>
          <cell r="I1186" t="str">
            <v>Importer</v>
          </cell>
          <cell r="IV1186" t="str">
            <v>Middle East, North Africa, and Pakistan</v>
          </cell>
          <cell r="IW1186">
            <v>1</v>
          </cell>
          <cell r="IX1186">
            <v>0</v>
          </cell>
        </row>
        <row r="1187">
          <cell r="A1187">
            <v>4662000</v>
          </cell>
          <cell r="B1187">
            <v>466</v>
          </cell>
          <cell r="C1187">
            <v>2000</v>
          </cell>
          <cell r="D1187" t="str">
            <v>United Arab Emirates</v>
          </cell>
          <cell r="E1187" t="str">
            <v>MCD </v>
          </cell>
          <cell r="F1187" t="str">
            <v>High income: nonOECD</v>
          </cell>
          <cell r="G1187" t="str">
            <v>Developing</v>
          </cell>
          <cell r="H1187" t="str">
            <v>MCD </v>
          </cell>
          <cell r="I1187" t="str">
            <v>Exporter</v>
          </cell>
          <cell r="K1187">
            <v>3.6724999999999999</v>
          </cell>
          <cell r="L1187">
            <v>381.54885000000002</v>
          </cell>
          <cell r="M1187">
            <v>117.7475</v>
          </cell>
          <cell r="AO1187">
            <v>0.64425900000000003</v>
          </cell>
          <cell r="AU1187">
            <v>0.57348200000000005</v>
          </cell>
          <cell r="AX1187">
            <v>0.54015769999999996</v>
          </cell>
          <cell r="BA1187">
            <v>0.4417065</v>
          </cell>
          <cell r="BG1187">
            <v>0.37565199999999999</v>
          </cell>
          <cell r="BJ1187">
            <v>0.38784800000000003</v>
          </cell>
          <cell r="CK1187">
            <v>1.0590790000000001</v>
          </cell>
          <cell r="CQ1187">
            <v>1.4366650000000001</v>
          </cell>
          <cell r="CT1187">
            <v>2.3188650000000002</v>
          </cell>
          <cell r="CW1187">
            <v>1.0651790000000001</v>
          </cell>
          <cell r="DC1187">
            <v>1.599362</v>
          </cell>
          <cell r="DF1187">
            <v>2.5516290000000001</v>
          </cell>
          <cell r="DO1187">
            <v>10200000000</v>
          </cell>
          <cell r="DP1187">
            <v>2640000000</v>
          </cell>
          <cell r="DQ1187">
            <v>3620000000</v>
          </cell>
          <cell r="DR1187">
            <v>3930000000</v>
          </cell>
          <cell r="HK1187">
            <v>25400000</v>
          </cell>
          <cell r="HL1187">
            <v>37800000</v>
          </cell>
          <cell r="HM1187">
            <v>34900000</v>
          </cell>
          <cell r="HN1187">
            <v>98100000</v>
          </cell>
          <cell r="IH1187">
            <v>3</v>
          </cell>
          <cell r="II1187">
            <v>2</v>
          </cell>
          <cell r="IO1187">
            <v>17</v>
          </cell>
          <cell r="IP1187">
            <v>3</v>
          </cell>
          <cell r="IV1187" t="str">
            <v>Middle East, North Africa, and Pakistan</v>
          </cell>
          <cell r="IW1187">
            <v>0</v>
          </cell>
          <cell r="IX1187">
            <v>1</v>
          </cell>
        </row>
        <row r="1188">
          <cell r="A1188">
            <v>4662001</v>
          </cell>
          <cell r="B1188">
            <v>466</v>
          </cell>
          <cell r="C1188">
            <v>2001</v>
          </cell>
          <cell r="D1188" t="str">
            <v>United Arab Emirates</v>
          </cell>
          <cell r="E1188" t="str">
            <v>MCD </v>
          </cell>
          <cell r="F1188" t="str">
            <v>High income: nonOECD</v>
          </cell>
          <cell r="G1188" t="str">
            <v>Developing</v>
          </cell>
          <cell r="H1188" t="str">
            <v>MCD </v>
          </cell>
          <cell r="I1188" t="str">
            <v>Exporter</v>
          </cell>
          <cell r="K1188">
            <v>3.6724999999999999</v>
          </cell>
          <cell r="L1188">
            <v>379.41197</v>
          </cell>
          <cell r="M1188">
            <v>122.6348</v>
          </cell>
          <cell r="AC1188">
            <v>0.26265300000000003</v>
          </cell>
          <cell r="AI1188">
            <v>7.1176000000000003E-2</v>
          </cell>
          <cell r="AL1188">
            <v>9.9404599999999996E-2</v>
          </cell>
          <cell r="AO1188">
            <v>0.35541</v>
          </cell>
          <cell r="AU1188">
            <v>0.49327700000000002</v>
          </cell>
          <cell r="AX1188">
            <v>0.3250653</v>
          </cell>
          <cell r="BA1188">
            <v>0.42965950000000003</v>
          </cell>
          <cell r="BG1188">
            <v>0.34692099999999998</v>
          </cell>
          <cell r="BJ1188">
            <v>0.36840109999999998</v>
          </cell>
          <cell r="BY1188">
            <v>0.53686679999999998</v>
          </cell>
          <cell r="CE1188">
            <v>0.84135199999999999</v>
          </cell>
          <cell r="CH1188">
            <v>1.3782190000000001</v>
          </cell>
          <cell r="CK1188">
            <v>1.0067919999999999</v>
          </cell>
          <cell r="CQ1188">
            <v>1.3241849999999999</v>
          </cell>
          <cell r="CT1188">
            <v>2.172609</v>
          </cell>
          <cell r="CW1188">
            <v>1.0537479999999999</v>
          </cell>
          <cell r="DC1188">
            <v>1.5368710000000001</v>
          </cell>
          <cell r="DF1188">
            <v>2.4571160000000001</v>
          </cell>
          <cell r="DO1188">
            <v>10900000000</v>
          </cell>
          <cell r="DP1188">
            <v>3220000000</v>
          </cell>
          <cell r="DQ1188">
            <v>3680000000</v>
          </cell>
          <cell r="DR1188">
            <v>4030000000</v>
          </cell>
          <cell r="HK1188">
            <v>31200000</v>
          </cell>
          <cell r="HL1188">
            <v>39000000</v>
          </cell>
          <cell r="HM1188">
            <v>35600000</v>
          </cell>
          <cell r="HN1188">
            <v>106000000</v>
          </cell>
          <cell r="IC1188">
            <v>1</v>
          </cell>
          <cell r="IH1188">
            <v>4</v>
          </cell>
          <cell r="II1188">
            <v>1</v>
          </cell>
          <cell r="IJ1188">
            <v>2</v>
          </cell>
          <cell r="IO1188">
            <v>17</v>
          </cell>
          <cell r="IP1188">
            <v>3</v>
          </cell>
          <cell r="IQ1188">
            <v>2</v>
          </cell>
          <cell r="IV1188" t="str">
            <v>Middle East, North Africa, and Pakistan</v>
          </cell>
          <cell r="IW1188">
            <v>0</v>
          </cell>
          <cell r="IX1188">
            <v>1</v>
          </cell>
        </row>
        <row r="1189">
          <cell r="A1189">
            <v>4662002</v>
          </cell>
          <cell r="B1189">
            <v>466</v>
          </cell>
          <cell r="C1189">
            <v>2002</v>
          </cell>
          <cell r="D1189" t="str">
            <v>United Arab Emirates</v>
          </cell>
          <cell r="E1189" t="str">
            <v>MCD </v>
          </cell>
          <cell r="F1189" t="str">
            <v>High income: nonOECD</v>
          </cell>
          <cell r="G1189" t="str">
            <v>Developing</v>
          </cell>
          <cell r="H1189" t="str">
            <v>MCD </v>
          </cell>
          <cell r="I1189" t="str">
            <v>Exporter</v>
          </cell>
          <cell r="K1189">
            <v>3.6724999999999999</v>
          </cell>
          <cell r="L1189">
            <v>403.29959000000002</v>
          </cell>
          <cell r="M1189">
            <v>123.69986</v>
          </cell>
          <cell r="AC1189">
            <v>0.21385029999999999</v>
          </cell>
          <cell r="AF1189">
            <v>4.3064100000000001E-2</v>
          </cell>
          <cell r="AI1189">
            <v>5.9093399999999997E-2</v>
          </cell>
          <cell r="AL1189">
            <v>0.13295589999999999</v>
          </cell>
          <cell r="AO1189">
            <v>0.24603920000000001</v>
          </cell>
          <cell r="AR1189">
            <v>8.1370499999999998E-2</v>
          </cell>
          <cell r="AU1189">
            <v>0.1405312</v>
          </cell>
          <cell r="AX1189">
            <v>0.19251850000000001</v>
          </cell>
          <cell r="BA1189">
            <v>0.23729259999999999</v>
          </cell>
          <cell r="BD1189">
            <v>-2.1605999999999999E-3</v>
          </cell>
          <cell r="BG1189">
            <v>0.13079160000000001</v>
          </cell>
          <cell r="BJ1189">
            <v>0.1550436</v>
          </cell>
          <cell r="BY1189">
            <v>2.0928239999999998</v>
          </cell>
          <cell r="CB1189">
            <v>6.4639299999999997E-2</v>
          </cell>
          <cell r="CE1189">
            <v>0.45395400000000002</v>
          </cell>
          <cell r="CH1189">
            <v>2.9487399999999999</v>
          </cell>
          <cell r="CK1189">
            <v>1.142639</v>
          </cell>
          <cell r="CN1189">
            <v>0.18686269999999999</v>
          </cell>
          <cell r="CQ1189">
            <v>1.125427</v>
          </cell>
          <cell r="CT1189">
            <v>2.5108860000000002</v>
          </cell>
          <cell r="CW1189">
            <v>0.9111629</v>
          </cell>
          <cell r="CZ1189">
            <v>-8.6654999999999996E-3</v>
          </cell>
          <cell r="DC1189">
            <v>1.0041469999999999</v>
          </cell>
          <cell r="DF1189">
            <v>1.6103050000000001</v>
          </cell>
          <cell r="DI1189">
            <v>0.1944941</v>
          </cell>
          <cell r="DJ1189">
            <v>0.1951155</v>
          </cell>
          <cell r="DK1189">
            <v>0.19855639999999999</v>
          </cell>
          <cell r="DL1189">
            <v>0.1944941</v>
          </cell>
          <cell r="DM1189">
            <v>0.19855639999999999</v>
          </cell>
          <cell r="DN1189">
            <v>0.1951155</v>
          </cell>
          <cell r="DO1189">
            <v>12000000000</v>
          </cell>
          <cell r="DP1189">
            <v>3820000000</v>
          </cell>
          <cell r="DQ1189">
            <v>4140000000</v>
          </cell>
          <cell r="DR1189">
            <v>4080000000</v>
          </cell>
          <cell r="HK1189">
            <v>34800000</v>
          </cell>
          <cell r="HL1189">
            <v>37200000</v>
          </cell>
          <cell r="HM1189">
            <v>37700000</v>
          </cell>
          <cell r="HN1189">
            <v>110000000</v>
          </cell>
          <cell r="IA1189">
            <v>1</v>
          </cell>
          <cell r="IB1189">
            <v>5</v>
          </cell>
          <cell r="IC1189">
            <v>1</v>
          </cell>
          <cell r="ID1189">
            <v>1</v>
          </cell>
          <cell r="IE1189">
            <v>2</v>
          </cell>
          <cell r="IH1189">
            <v>7</v>
          </cell>
          <cell r="II1189">
            <v>11</v>
          </cell>
          <cell r="IJ1189">
            <v>7</v>
          </cell>
          <cell r="IK1189">
            <v>1</v>
          </cell>
          <cell r="IL1189">
            <v>2</v>
          </cell>
          <cell r="IO1189">
            <v>31</v>
          </cell>
          <cell r="IP1189">
            <v>37</v>
          </cell>
          <cell r="IQ1189">
            <v>17</v>
          </cell>
          <cell r="IR1189">
            <v>11</v>
          </cell>
          <cell r="IS1189">
            <v>4</v>
          </cell>
          <cell r="IV1189" t="str">
            <v>Middle East, North Africa, and Pakistan</v>
          </cell>
          <cell r="IW1189">
            <v>0</v>
          </cell>
          <cell r="IX1189">
            <v>1</v>
          </cell>
        </row>
        <row r="1190">
          <cell r="A1190">
            <v>4662003</v>
          </cell>
          <cell r="B1190">
            <v>466</v>
          </cell>
          <cell r="C1190">
            <v>2003</v>
          </cell>
          <cell r="D1190" t="str">
            <v>United Arab Emirates</v>
          </cell>
          <cell r="E1190" t="str">
            <v>MCD </v>
          </cell>
          <cell r="F1190" t="str">
            <v>High income: nonOECD</v>
          </cell>
          <cell r="G1190" t="str">
            <v>Developing</v>
          </cell>
          <cell r="H1190" t="str">
            <v>MCD </v>
          </cell>
          <cell r="I1190" t="str">
            <v>Exporter</v>
          </cell>
          <cell r="K1190">
            <v>3.6724999999999999</v>
          </cell>
          <cell r="L1190">
            <v>456.66242999999997</v>
          </cell>
          <cell r="M1190">
            <v>147.00514999999999</v>
          </cell>
          <cell r="N1190">
            <v>0.28882829999999998</v>
          </cell>
          <cell r="O1190">
            <v>0.2343324</v>
          </cell>
          <cell r="P1190">
            <v>0.2098093</v>
          </cell>
          <cell r="Q1190">
            <v>6.7623600000000006E-2</v>
          </cell>
          <cell r="R1190">
            <v>-3.2772500000000003E-2</v>
          </cell>
          <cell r="S1190">
            <v>9.0451999999999998E-3</v>
          </cell>
          <cell r="T1190">
            <v>1.45495E-2</v>
          </cell>
          <cell r="AC1190">
            <v>8.0621200000000004E-2</v>
          </cell>
          <cell r="AF1190">
            <v>-5.2926599999999997E-2</v>
          </cell>
          <cell r="AI1190">
            <v>-1.30855E-2</v>
          </cell>
          <cell r="AL1190">
            <v>-6.1503E-3</v>
          </cell>
          <cell r="AO1190">
            <v>0.19226950000000001</v>
          </cell>
          <cell r="AR1190">
            <v>1.7073499999999998E-2</v>
          </cell>
          <cell r="AU1190">
            <v>6.1001600000000003E-2</v>
          </cell>
          <cell r="AX1190">
            <v>0.10455390000000001</v>
          </cell>
          <cell r="BA1190">
            <v>0.27879520000000002</v>
          </cell>
          <cell r="BD1190">
            <v>-2.9370899999999998E-2</v>
          </cell>
          <cell r="BG1190">
            <v>0.1147128</v>
          </cell>
          <cell r="BJ1190">
            <v>0.15807160000000001</v>
          </cell>
          <cell r="BM1190">
            <v>0.2287971</v>
          </cell>
          <cell r="BN1190">
            <v>-0.1101283</v>
          </cell>
          <cell r="BO1190">
            <v>3.3771000000000002E-2</v>
          </cell>
          <cell r="BP1190">
            <v>0.15243989999999999</v>
          </cell>
          <cell r="BY1190">
            <v>0.45011050000000002</v>
          </cell>
          <cell r="CB1190">
            <v>-0.1101283</v>
          </cell>
          <cell r="CE1190">
            <v>-6.5281900000000004E-2</v>
          </cell>
          <cell r="CH1190">
            <v>0.15243989999999999</v>
          </cell>
          <cell r="CK1190">
            <v>0.847557</v>
          </cell>
          <cell r="CN1190">
            <v>1.0855099999999999E-2</v>
          </cell>
          <cell r="CQ1190">
            <v>0.46742319999999998</v>
          </cell>
          <cell r="CT1190">
            <v>1.621467</v>
          </cell>
          <cell r="CW1190">
            <v>0.92332380000000003</v>
          </cell>
          <cell r="CZ1190">
            <v>-5.9225199999999999E-2</v>
          </cell>
          <cell r="DC1190">
            <v>0.75503620000000005</v>
          </cell>
          <cell r="DF1190">
            <v>1.5427010000000001</v>
          </cell>
          <cell r="DI1190">
            <v>0.22120480000000001</v>
          </cell>
          <cell r="DJ1190">
            <v>0.22528719999999999</v>
          </cell>
          <cell r="DK1190">
            <v>0.24258179999999999</v>
          </cell>
          <cell r="DL1190">
            <v>0.22120480000000001</v>
          </cell>
          <cell r="DM1190">
            <v>0.24258179999999999</v>
          </cell>
          <cell r="DN1190">
            <v>0.22528719999999999</v>
          </cell>
          <cell r="DO1190">
            <v>13000000000</v>
          </cell>
          <cell r="DP1190">
            <v>4210000000</v>
          </cell>
          <cell r="DQ1190">
            <v>4640000000</v>
          </cell>
          <cell r="DR1190">
            <v>4180000000</v>
          </cell>
          <cell r="HK1190">
            <v>33800000</v>
          </cell>
          <cell r="HL1190">
            <v>33600000</v>
          </cell>
          <cell r="HM1190">
            <v>37300000</v>
          </cell>
          <cell r="HN1190">
            <v>105000000</v>
          </cell>
          <cell r="IA1190">
            <v>2</v>
          </cell>
          <cell r="IB1190">
            <v>7</v>
          </cell>
          <cell r="IC1190">
            <v>6</v>
          </cell>
          <cell r="ID1190">
            <v>9</v>
          </cell>
          <cell r="IE1190">
            <v>5</v>
          </cell>
          <cell r="IF1190">
            <v>1</v>
          </cell>
          <cell r="IH1190">
            <v>12</v>
          </cell>
          <cell r="II1190">
            <v>14</v>
          </cell>
          <cell r="IJ1190">
            <v>12</v>
          </cell>
          <cell r="IK1190">
            <v>8</v>
          </cell>
          <cell r="IL1190">
            <v>6</v>
          </cell>
          <cell r="IO1190">
            <v>39</v>
          </cell>
          <cell r="IP1190">
            <v>51</v>
          </cell>
          <cell r="IQ1190">
            <v>27</v>
          </cell>
          <cell r="IR1190">
            <v>23</v>
          </cell>
          <cell r="IS1190">
            <v>10</v>
          </cell>
          <cell r="IT1190">
            <v>1</v>
          </cell>
          <cell r="IV1190" t="str">
            <v>Middle East, North Africa, and Pakistan</v>
          </cell>
          <cell r="IW1190">
            <v>0</v>
          </cell>
          <cell r="IX1190">
            <v>1</v>
          </cell>
        </row>
        <row r="1191">
          <cell r="A1191">
            <v>4662004</v>
          </cell>
          <cell r="B1191">
            <v>466</v>
          </cell>
          <cell r="C1191">
            <v>2004</v>
          </cell>
          <cell r="D1191" t="str">
            <v>United Arab Emirates</v>
          </cell>
          <cell r="E1191" t="str">
            <v>MCD </v>
          </cell>
          <cell r="F1191" t="str">
            <v>High income: nonOECD</v>
          </cell>
          <cell r="G1191" t="str">
            <v>Developing</v>
          </cell>
          <cell r="H1191" t="str">
            <v>MCD </v>
          </cell>
          <cell r="I1191" t="str">
            <v>Exporter</v>
          </cell>
          <cell r="K1191">
            <v>3.6724999999999999</v>
          </cell>
          <cell r="L1191">
            <v>542.88455999999996</v>
          </cell>
          <cell r="M1191">
            <v>165.81701000000001</v>
          </cell>
          <cell r="N1191">
            <v>0.3405994</v>
          </cell>
          <cell r="O1191">
            <v>0.2343324</v>
          </cell>
          <cell r="P1191">
            <v>0.2098093</v>
          </cell>
          <cell r="Q1191">
            <v>3.0924400000000001E-2</v>
          </cell>
          <cell r="R1191">
            <v>-0.13852049999999999</v>
          </cell>
          <cell r="S1191">
            <v>-0.1075952</v>
          </cell>
          <cell r="T1191">
            <v>-7.3818099999999998E-2</v>
          </cell>
          <cell r="AC1191">
            <v>4.0325E-2</v>
          </cell>
          <cell r="AF1191">
            <v>-0.1247328</v>
          </cell>
          <cell r="AI1191">
            <v>-0.15185670000000001</v>
          </cell>
          <cell r="AL1191">
            <v>-9.0763499999999997E-2</v>
          </cell>
          <cell r="AO1191">
            <v>0.1425585</v>
          </cell>
          <cell r="AR1191">
            <v>-3.7197099999999997E-2</v>
          </cell>
          <cell r="AU1191">
            <v>5.4235999999999999E-2</v>
          </cell>
          <cell r="AX1191">
            <v>8.1035700000000002E-2</v>
          </cell>
          <cell r="BA1191">
            <v>0.29856169999999999</v>
          </cell>
          <cell r="BD1191">
            <v>-3.61632E-2</v>
          </cell>
          <cell r="BG1191">
            <v>0.1780641</v>
          </cell>
          <cell r="BJ1191">
            <v>0.1717735</v>
          </cell>
          <cell r="BM1191">
            <v>8.7403700000000001E-2</v>
          </cell>
          <cell r="BN1191">
            <v>-0.40238620000000003</v>
          </cell>
          <cell r="BO1191">
            <v>-0.34430880000000003</v>
          </cell>
          <cell r="BP1191">
            <v>-0.65929119999999997</v>
          </cell>
          <cell r="BY1191">
            <v>0.1822281</v>
          </cell>
          <cell r="CB1191">
            <v>-0.21688370000000001</v>
          </cell>
          <cell r="CE1191">
            <v>-0.3411402</v>
          </cell>
          <cell r="CH1191">
            <v>-0.89327380000000001</v>
          </cell>
          <cell r="CK1191">
            <v>0.60288580000000003</v>
          </cell>
          <cell r="CN1191">
            <v>-6.2619599999999997E-2</v>
          </cell>
          <cell r="CQ1191">
            <v>0.2360766</v>
          </cell>
          <cell r="CT1191">
            <v>0.79808619999999997</v>
          </cell>
          <cell r="CW1191">
            <v>0.92346550000000005</v>
          </cell>
          <cell r="CZ1191">
            <v>-5.7683400000000003E-2</v>
          </cell>
          <cell r="DC1191">
            <v>0.81047789999999997</v>
          </cell>
          <cell r="DF1191">
            <v>1.676512</v>
          </cell>
          <cell r="DI1191">
            <v>0.30967499999999998</v>
          </cell>
          <cell r="DJ1191">
            <v>0.3419276</v>
          </cell>
          <cell r="DK1191">
            <v>0.34832970000000002</v>
          </cell>
          <cell r="DL1191">
            <v>0.30967499999999998</v>
          </cell>
          <cell r="DM1191">
            <v>0.34832970000000002</v>
          </cell>
          <cell r="DN1191">
            <v>0.3419276</v>
          </cell>
          <cell r="DO1191">
            <v>13200000000</v>
          </cell>
          <cell r="DP1191">
            <v>4180000000</v>
          </cell>
          <cell r="DQ1191">
            <v>4730000000</v>
          </cell>
          <cell r="DR1191">
            <v>4290000000</v>
          </cell>
          <cell r="DS1191">
            <v>58.518099999999997</v>
          </cell>
          <cell r="DT1191">
            <v>0</v>
          </cell>
          <cell r="DU1191">
            <v>0</v>
          </cell>
          <cell r="EE1191">
            <v>58.51811</v>
          </cell>
          <cell r="EF1191">
            <v>0</v>
          </cell>
          <cell r="EG1191">
            <v>0</v>
          </cell>
          <cell r="EH1191">
            <v>18.518450000000001</v>
          </cell>
          <cell r="EL1191">
            <v>18.518450000000001</v>
          </cell>
          <cell r="FH1191">
            <v>24.71453</v>
          </cell>
          <cell r="FK1191">
            <v>16.592860000000002</v>
          </cell>
          <cell r="FN1191">
            <v>16.295249999999999</v>
          </cell>
          <cell r="FQ1191">
            <v>18.69576</v>
          </cell>
          <cell r="FT1191">
            <v>37.535609999999998</v>
          </cell>
          <cell r="FW1191">
            <v>20.030560000000001</v>
          </cell>
          <cell r="FZ1191">
            <v>25.53471</v>
          </cell>
          <cell r="GC1191">
            <v>31.372540000000001</v>
          </cell>
          <cell r="GF1191">
            <v>107.149</v>
          </cell>
          <cell r="GI1191">
            <v>65.102860000000007</v>
          </cell>
          <cell r="GL1191">
            <v>103.8395</v>
          </cell>
          <cell r="GO1191">
            <v>100.8335</v>
          </cell>
          <cell r="HK1191">
            <v>28300000</v>
          </cell>
          <cell r="HL1191">
            <v>29000000</v>
          </cell>
          <cell r="HM1191">
            <v>32000000</v>
          </cell>
          <cell r="HN1191">
            <v>89300000</v>
          </cell>
          <cell r="IA1191">
            <v>4</v>
          </cell>
          <cell r="IB1191">
            <v>4</v>
          </cell>
          <cell r="IC1191">
            <v>4</v>
          </cell>
          <cell r="ID1191">
            <v>3</v>
          </cell>
          <cell r="IE1191">
            <v>12</v>
          </cell>
          <cell r="IF1191">
            <v>3</v>
          </cell>
          <cell r="IH1191">
            <v>12</v>
          </cell>
          <cell r="II1191">
            <v>11</v>
          </cell>
          <cell r="IJ1191">
            <v>6</v>
          </cell>
          <cell r="IK1191">
            <v>7</v>
          </cell>
          <cell r="IL1191">
            <v>12</v>
          </cell>
          <cell r="IM1191">
            <v>1</v>
          </cell>
          <cell r="IO1191">
            <v>43</v>
          </cell>
          <cell r="IP1191">
            <v>44</v>
          </cell>
          <cell r="IQ1191">
            <v>20</v>
          </cell>
          <cell r="IR1191">
            <v>13</v>
          </cell>
          <cell r="IS1191">
            <v>15</v>
          </cell>
          <cell r="IT1191">
            <v>3</v>
          </cell>
          <cell r="IV1191" t="str">
            <v>Middle East, North Africa, and Pakistan</v>
          </cell>
          <cell r="IW1191">
            <v>0</v>
          </cell>
          <cell r="IX1191">
            <v>1</v>
          </cell>
        </row>
        <row r="1192">
          <cell r="A1192">
            <v>4662005</v>
          </cell>
          <cell r="B1192">
            <v>466</v>
          </cell>
          <cell r="C1192">
            <v>2005</v>
          </cell>
          <cell r="D1192" t="str">
            <v>United Arab Emirates</v>
          </cell>
          <cell r="E1192" t="str">
            <v>MCD </v>
          </cell>
          <cell r="F1192" t="str">
            <v>High income: nonOECD</v>
          </cell>
          <cell r="G1192" t="str">
            <v>Developing</v>
          </cell>
          <cell r="H1192" t="str">
            <v>MCD </v>
          </cell>
          <cell r="I1192" t="str">
            <v>Exporter</v>
          </cell>
          <cell r="K1192">
            <v>3.6724999999999999</v>
          </cell>
          <cell r="L1192">
            <v>663.31596999999999</v>
          </cell>
          <cell r="M1192">
            <v>182.62338</v>
          </cell>
          <cell r="N1192">
            <v>0.44632149999999998</v>
          </cell>
          <cell r="O1192">
            <v>0.44032700000000002</v>
          </cell>
          <cell r="P1192">
            <v>0.2749318</v>
          </cell>
          <cell r="Q1192">
            <v>6.1534199999999997E-2</v>
          </cell>
          <cell r="R1192">
            <v>-0.1478254</v>
          </cell>
          <cell r="S1192">
            <v>2.1939699999999999E-2</v>
          </cell>
          <cell r="T1192">
            <v>-5.8747000000000001E-3</v>
          </cell>
          <cell r="AC1192">
            <v>-8.9849999999999999E-3</v>
          </cell>
          <cell r="AF1192">
            <v>-0.1671879</v>
          </cell>
          <cell r="AI1192">
            <v>-0.10838730000000001</v>
          </cell>
          <cell r="AL1192">
            <v>-0.11182640000000001</v>
          </cell>
          <cell r="AO1192">
            <v>0.11892079999999999</v>
          </cell>
          <cell r="AR1192">
            <v>-6.9934099999999999E-2</v>
          </cell>
          <cell r="AU1192">
            <v>4.66127E-2</v>
          </cell>
          <cell r="AX1192">
            <v>7.4978600000000006E-2</v>
          </cell>
          <cell r="BA1192">
            <v>0.31773210000000002</v>
          </cell>
          <cell r="BD1192">
            <v>1.07341E-2</v>
          </cell>
          <cell r="BG1192">
            <v>0.19572300000000001</v>
          </cell>
          <cell r="BJ1192">
            <v>0.22435289999999999</v>
          </cell>
          <cell r="BM1192">
            <v>0.14883080000000001</v>
          </cell>
          <cell r="BN1192">
            <v>-0.25076389999999998</v>
          </cell>
          <cell r="BO1192">
            <v>6.1335300000000002E-2</v>
          </cell>
          <cell r="BP1192">
            <v>-4.0597800000000003E-2</v>
          </cell>
          <cell r="BY1192">
            <v>-7.0638699999999999E-2</v>
          </cell>
          <cell r="CB1192">
            <v>-0.25076389999999998</v>
          </cell>
          <cell r="CE1192">
            <v>-0.54394469999999995</v>
          </cell>
          <cell r="CH1192">
            <v>-1.234758</v>
          </cell>
          <cell r="CK1192">
            <v>0.47969780000000001</v>
          </cell>
          <cell r="CN1192">
            <v>-0.16298460000000001</v>
          </cell>
          <cell r="CQ1192">
            <v>0.14784159999999999</v>
          </cell>
          <cell r="CT1192">
            <v>0.72443489999999999</v>
          </cell>
          <cell r="CW1192">
            <v>0.91274759999999999</v>
          </cell>
          <cell r="CZ1192">
            <v>8.6563999999999999E-3</v>
          </cell>
          <cell r="DC1192">
            <v>0.90922639999999999</v>
          </cell>
          <cell r="DF1192">
            <v>1.811315</v>
          </cell>
          <cell r="DI1192">
            <v>0.3847873</v>
          </cell>
          <cell r="DJ1192">
            <v>0.41838730000000002</v>
          </cell>
          <cell r="DK1192">
            <v>0.4227572</v>
          </cell>
          <cell r="DL1192">
            <v>0.3847873</v>
          </cell>
          <cell r="DM1192">
            <v>0.4227572</v>
          </cell>
          <cell r="DN1192">
            <v>0.41838730000000002</v>
          </cell>
          <cell r="DO1192">
            <v>12500000000</v>
          </cell>
          <cell r="DP1192">
            <v>4370000000</v>
          </cell>
          <cell r="DQ1192">
            <v>5050000000</v>
          </cell>
          <cell r="DR1192">
            <v>3060000000</v>
          </cell>
          <cell r="DS1192">
            <v>96.277500000000003</v>
          </cell>
          <cell r="DT1192">
            <v>36.143990000000002</v>
          </cell>
          <cell r="DU1192">
            <v>106.6776</v>
          </cell>
          <cell r="EE1192">
            <v>140.75200000000001</v>
          </cell>
          <cell r="EF1192">
            <v>87.498040000000003</v>
          </cell>
          <cell r="EG1192">
            <v>269.41579999999999</v>
          </cell>
          <cell r="EH1192">
            <v>85.723830000000007</v>
          </cell>
          <cell r="EL1192">
            <v>179.7295</v>
          </cell>
          <cell r="FH1192">
            <v>28.50037</v>
          </cell>
          <cell r="FK1192">
            <v>34.744160000000001</v>
          </cell>
          <cell r="FN1192">
            <v>36.048259999999999</v>
          </cell>
          <cell r="FQ1192">
            <v>44.625219999999999</v>
          </cell>
          <cell r="FT1192">
            <v>55.370289999999997</v>
          </cell>
          <cell r="FW1192">
            <v>39.732880000000002</v>
          </cell>
          <cell r="FZ1192">
            <v>72.194550000000007</v>
          </cell>
          <cell r="GC1192">
            <v>58.316119999999998</v>
          </cell>
          <cell r="GF1192">
            <v>109.1786</v>
          </cell>
          <cell r="GI1192">
            <v>99.312740000000005</v>
          </cell>
          <cell r="GL1192">
            <v>107.77549999999999</v>
          </cell>
          <cell r="GO1192">
            <v>113.6442</v>
          </cell>
          <cell r="HK1192">
            <v>24200000</v>
          </cell>
          <cell r="HL1192">
            <v>17000000</v>
          </cell>
          <cell r="HM1192">
            <v>28000000</v>
          </cell>
          <cell r="HN1192">
            <v>69100000</v>
          </cell>
          <cell r="IA1192">
            <v>5</v>
          </cell>
          <cell r="IB1192">
            <v>3</v>
          </cell>
          <cell r="IC1192">
            <v>3</v>
          </cell>
          <cell r="ID1192">
            <v>3</v>
          </cell>
          <cell r="IE1192">
            <v>10</v>
          </cell>
          <cell r="IF1192">
            <v>6</v>
          </cell>
          <cell r="IH1192">
            <v>13</v>
          </cell>
          <cell r="II1192">
            <v>10</v>
          </cell>
          <cell r="IJ1192">
            <v>5</v>
          </cell>
          <cell r="IK1192">
            <v>5</v>
          </cell>
          <cell r="IL1192">
            <v>11</v>
          </cell>
          <cell r="IM1192">
            <v>5</v>
          </cell>
          <cell r="IO1192">
            <v>56</v>
          </cell>
          <cell r="IP1192">
            <v>42</v>
          </cell>
          <cell r="IQ1192">
            <v>13</v>
          </cell>
          <cell r="IR1192">
            <v>8</v>
          </cell>
          <cell r="IS1192">
            <v>14</v>
          </cell>
          <cell r="IT1192">
            <v>8</v>
          </cell>
          <cell r="IV1192" t="str">
            <v>Middle East, North Africa, and Pakistan</v>
          </cell>
          <cell r="IW1192">
            <v>0</v>
          </cell>
          <cell r="IX1192">
            <v>1</v>
          </cell>
        </row>
        <row r="1193">
          <cell r="A1193">
            <v>4662006</v>
          </cell>
          <cell r="B1193">
            <v>466</v>
          </cell>
          <cell r="C1193">
            <v>2006</v>
          </cell>
          <cell r="D1193" t="str">
            <v>United Arab Emirates</v>
          </cell>
          <cell r="E1193" t="str">
            <v>MCD </v>
          </cell>
          <cell r="F1193" t="str">
            <v>High income: nonOECD</v>
          </cell>
          <cell r="G1193" t="str">
            <v>Developing</v>
          </cell>
          <cell r="H1193" t="str">
            <v>MCD </v>
          </cell>
          <cell r="I1193" t="str">
            <v>Exporter</v>
          </cell>
          <cell r="K1193">
            <v>3.6724999999999999</v>
          </cell>
          <cell r="L1193">
            <v>815.68370000000004</v>
          </cell>
          <cell r="M1193">
            <v>205.19970000000001</v>
          </cell>
          <cell r="N1193">
            <v>0.45</v>
          </cell>
          <cell r="O1193">
            <v>0.62</v>
          </cell>
          <cell r="P1193">
            <v>0.27</v>
          </cell>
          <cell r="Q1193">
            <v>-5.9449999999999998E-4</v>
          </cell>
          <cell r="R1193">
            <v>-0.22916510000000001</v>
          </cell>
          <cell r="S1193">
            <v>0.13261290000000001</v>
          </cell>
          <cell r="T1193">
            <v>-6.3997999999999998E-3</v>
          </cell>
          <cell r="AC1193">
            <v>-5.9449999999999998E-4</v>
          </cell>
          <cell r="AF1193">
            <v>-0.151728</v>
          </cell>
          <cell r="AI1193">
            <v>-1.7387099999999999E-2</v>
          </cell>
          <cell r="AL1193">
            <v>-4.2487499999999997E-2</v>
          </cell>
          <cell r="AO1193">
            <v>0.15338299999999999</v>
          </cell>
          <cell r="AR1193">
            <v>-8.91652E-2</v>
          </cell>
          <cell r="AU1193">
            <v>4.8973500000000003E-2</v>
          </cell>
          <cell r="AX1193">
            <v>9.0487899999999996E-2</v>
          </cell>
          <cell r="BA1193">
            <v>0.35204750000000001</v>
          </cell>
          <cell r="BD1193">
            <v>3.3025499999999999E-2</v>
          </cell>
          <cell r="BG1193">
            <v>0.24076220000000001</v>
          </cell>
          <cell r="BJ1193">
            <v>0.2335006</v>
          </cell>
          <cell r="BM1193">
            <v>-1.2269E-3</v>
          </cell>
          <cell r="BN1193">
            <v>-0.35385820000000001</v>
          </cell>
          <cell r="BO1193">
            <v>0.3167102</v>
          </cell>
          <cell r="BP1193">
            <v>-3.8374999999999999E-2</v>
          </cell>
          <cell r="BY1193">
            <v>-0.1402658</v>
          </cell>
          <cell r="CB1193">
            <v>-0.22549369999999999</v>
          </cell>
          <cell r="CE1193">
            <v>-0.19491339999999999</v>
          </cell>
          <cell r="CH1193">
            <v>-0.36400749999999998</v>
          </cell>
          <cell r="CK1193">
            <v>0.46148119999999998</v>
          </cell>
          <cell r="CN1193">
            <v>-0.17943870000000001</v>
          </cell>
          <cell r="CQ1193">
            <v>0.22244939999999999</v>
          </cell>
          <cell r="CT1193">
            <v>0.75722270000000003</v>
          </cell>
          <cell r="CW1193">
            <v>0.8384587</v>
          </cell>
          <cell r="CZ1193">
            <v>4.5688600000000003E-2</v>
          </cell>
          <cell r="DC1193">
            <v>0.94375039999999999</v>
          </cell>
          <cell r="DF1193">
            <v>1.789299</v>
          </cell>
          <cell r="DI1193">
            <v>0.45059450000000001</v>
          </cell>
          <cell r="DJ1193">
            <v>0.48738710000000002</v>
          </cell>
          <cell r="DK1193">
            <v>0.49916509999999997</v>
          </cell>
          <cell r="DL1193">
            <v>0.45059450000000001</v>
          </cell>
          <cell r="DM1193">
            <v>0.49916509999999997</v>
          </cell>
          <cell r="DN1193">
            <v>0.48738710000000002</v>
          </cell>
          <cell r="DO1193">
            <v>13300000000</v>
          </cell>
          <cell r="DP1193">
            <v>4580000000</v>
          </cell>
          <cell r="DQ1193">
            <v>5300000000</v>
          </cell>
          <cell r="DR1193">
            <v>3430000000</v>
          </cell>
          <cell r="DS1193">
            <v>70.261089999999996</v>
          </cell>
          <cell r="DT1193">
            <v>23.458559999999999</v>
          </cell>
          <cell r="DU1193">
            <v>147.14529999999999</v>
          </cell>
          <cell r="EE1193">
            <v>5.5897930000000002</v>
          </cell>
          <cell r="EF1193">
            <v>-6.4546159999999997</v>
          </cell>
          <cell r="EG1193">
            <v>260.39670000000001</v>
          </cell>
          <cell r="EH1193">
            <v>88.830569999999994</v>
          </cell>
          <cell r="EL1193">
            <v>103.9735</v>
          </cell>
          <cell r="FH1193">
            <v>56.653759999999998</v>
          </cell>
          <cell r="FK1193">
            <v>69.512500000000003</v>
          </cell>
          <cell r="FN1193">
            <v>75.153819999999996</v>
          </cell>
          <cell r="FQ1193">
            <v>70.927539999999993</v>
          </cell>
          <cell r="FT1193">
            <v>68.095320000000001</v>
          </cell>
          <cell r="FW1193">
            <v>52.444960000000002</v>
          </cell>
          <cell r="FZ1193">
            <v>87.751080000000002</v>
          </cell>
          <cell r="GC1193">
            <v>78.441909999999993</v>
          </cell>
          <cell r="GF1193">
            <v>119.3068</v>
          </cell>
          <cell r="GI1193">
            <v>121.6917</v>
          </cell>
          <cell r="GL1193">
            <v>116.52500000000001</v>
          </cell>
          <cell r="GO1193">
            <v>114.2085</v>
          </cell>
          <cell r="HK1193">
            <v>20700000</v>
          </cell>
          <cell r="HL1193">
            <v>15500000</v>
          </cell>
          <cell r="HM1193">
            <v>23900000</v>
          </cell>
          <cell r="HN1193">
            <v>60000000</v>
          </cell>
          <cell r="IA1193">
            <v>3</v>
          </cell>
          <cell r="IB1193">
            <v>8</v>
          </cell>
          <cell r="IC1193">
            <v>2</v>
          </cell>
          <cell r="ID1193">
            <v>4</v>
          </cell>
          <cell r="IE1193">
            <v>7</v>
          </cell>
          <cell r="IF1193">
            <v>6</v>
          </cell>
          <cell r="IH1193">
            <v>10</v>
          </cell>
          <cell r="II1193">
            <v>14</v>
          </cell>
          <cell r="IJ1193">
            <v>6</v>
          </cell>
          <cell r="IK1193">
            <v>5</v>
          </cell>
          <cell r="IL1193">
            <v>9</v>
          </cell>
          <cell r="IM1193">
            <v>5</v>
          </cell>
          <cell r="IO1193">
            <v>56</v>
          </cell>
          <cell r="IP1193">
            <v>46</v>
          </cell>
          <cell r="IQ1193">
            <v>13</v>
          </cell>
          <cell r="IR1193">
            <v>6</v>
          </cell>
          <cell r="IS1193">
            <v>13</v>
          </cell>
          <cell r="IT1193">
            <v>7</v>
          </cell>
          <cell r="IV1193" t="str">
            <v>Middle East, North Africa, and Pakistan</v>
          </cell>
          <cell r="IW1193">
            <v>0</v>
          </cell>
          <cell r="IX1193">
            <v>1</v>
          </cell>
        </row>
        <row r="1194">
          <cell r="A1194">
            <v>4662007</v>
          </cell>
          <cell r="B1194">
            <v>466</v>
          </cell>
          <cell r="C1194">
            <v>2007</v>
          </cell>
          <cell r="D1194" t="str">
            <v>United Arab Emirates</v>
          </cell>
          <cell r="E1194" t="str">
            <v>MCD </v>
          </cell>
          <cell r="F1194" t="str">
            <v>High income: nonOECD</v>
          </cell>
          <cell r="G1194" t="str">
            <v>Developing</v>
          </cell>
          <cell r="H1194" t="str">
            <v>MCD </v>
          </cell>
          <cell r="I1194" t="str">
            <v>Exporter</v>
          </cell>
          <cell r="K1194">
            <v>3.6724999999999999</v>
          </cell>
          <cell r="L1194">
            <v>948.05646000000002</v>
          </cell>
          <cell r="M1194">
            <v>224.98409000000001</v>
          </cell>
          <cell r="N1194">
            <v>0.22500000000000001</v>
          </cell>
          <cell r="O1194">
            <v>0.45</v>
          </cell>
          <cell r="P1194">
            <v>0.27</v>
          </cell>
          <cell r="Q1194">
            <v>-0.3965958</v>
          </cell>
          <cell r="R1194">
            <v>-0.44828780000000001</v>
          </cell>
          <cell r="S1194">
            <v>-0.24778259999999999</v>
          </cell>
          <cell r="T1194">
            <v>-0.35321059999999999</v>
          </cell>
          <cell r="AC1194">
            <v>-0.25081219999999999</v>
          </cell>
          <cell r="AF1194">
            <v>-0.44828780000000001</v>
          </cell>
          <cell r="AI1194">
            <v>-0.15509680000000001</v>
          </cell>
          <cell r="AL1194">
            <v>-0.2286753</v>
          </cell>
          <cell r="AO1194">
            <v>-6.3067999999999999E-2</v>
          </cell>
          <cell r="AR1194">
            <v>-0.30775859999999999</v>
          </cell>
          <cell r="AU1194">
            <v>-3.4290599999999997E-2</v>
          </cell>
          <cell r="AX1194">
            <v>-3.8548899999999997E-2</v>
          </cell>
          <cell r="BA1194">
            <v>0.2581928</v>
          </cell>
          <cell r="BD1194">
            <v>-0.14370230000000001</v>
          </cell>
          <cell r="BG1194">
            <v>0.13961229999999999</v>
          </cell>
          <cell r="BJ1194">
            <v>0.12703020000000001</v>
          </cell>
          <cell r="BM1194">
            <v>-0.74448749999999997</v>
          </cell>
          <cell r="BN1194">
            <v>-0.68423590000000001</v>
          </cell>
          <cell r="BO1194">
            <v>-0.53247699999999998</v>
          </cell>
          <cell r="BP1194">
            <v>-1.9612000000000001</v>
          </cell>
          <cell r="BY1194">
            <v>-1.1844429999999999</v>
          </cell>
          <cell r="CB1194">
            <v>-0.44342890000000001</v>
          </cell>
          <cell r="CE1194">
            <v>-0.60983480000000001</v>
          </cell>
          <cell r="CH1194">
            <v>-2.020527</v>
          </cell>
          <cell r="CK1194">
            <v>-0.31328539999999999</v>
          </cell>
          <cell r="CN1194">
            <v>-0.37832690000000002</v>
          </cell>
          <cell r="CQ1194">
            <v>-0.32154949999999999</v>
          </cell>
          <cell r="CT1194">
            <v>-0.49702499999999999</v>
          </cell>
          <cell r="CW1194">
            <v>0.65587569999999995</v>
          </cell>
          <cell r="CZ1194">
            <v>-0.1752792</v>
          </cell>
          <cell r="DC1194">
            <v>0.56627830000000001</v>
          </cell>
          <cell r="DF1194">
            <v>0.96607069999999995</v>
          </cell>
          <cell r="DI1194">
            <v>0.62159580000000003</v>
          </cell>
          <cell r="DJ1194">
            <v>0.69778260000000003</v>
          </cell>
          <cell r="DK1194">
            <v>0.71828780000000003</v>
          </cell>
          <cell r="DL1194">
            <v>0.62159580000000003</v>
          </cell>
          <cell r="DM1194">
            <v>0.71828780000000003</v>
          </cell>
          <cell r="DN1194">
            <v>0.69778260000000003</v>
          </cell>
          <cell r="DO1194">
            <v>14300000000</v>
          </cell>
          <cell r="DP1194">
            <v>4850000000</v>
          </cell>
          <cell r="DQ1194">
            <v>5550000000</v>
          </cell>
          <cell r="DR1194">
            <v>3940000000</v>
          </cell>
          <cell r="DS1194">
            <v>-15.94149</v>
          </cell>
          <cell r="DT1194">
            <v>12.65293</v>
          </cell>
          <cell r="DU1194">
            <v>45.644370000000002</v>
          </cell>
          <cell r="EE1194">
            <v>-131.5779</v>
          </cell>
          <cell r="EF1194">
            <v>0</v>
          </cell>
          <cell r="EG1194">
            <v>-80.800200000000004</v>
          </cell>
          <cell r="EH1194">
            <v>15.754289999999999</v>
          </cell>
          <cell r="EL1194">
            <v>-75.755930000000006</v>
          </cell>
          <cell r="FH1194">
            <v>8.0184759999999997</v>
          </cell>
          <cell r="FK1194">
            <v>20.361440000000002</v>
          </cell>
          <cell r="FN1194">
            <v>52.288930000000001</v>
          </cell>
          <cell r="FQ1194">
            <v>30.813980000000001</v>
          </cell>
          <cell r="FT1194">
            <v>42.377409999999998</v>
          </cell>
          <cell r="FW1194">
            <v>20.531890000000001</v>
          </cell>
          <cell r="FZ1194">
            <v>55.634320000000002</v>
          </cell>
          <cell r="GC1194">
            <v>52.386409999999998</v>
          </cell>
          <cell r="GF1194">
            <v>101.6268</v>
          </cell>
          <cell r="GI1194">
            <v>72.709050000000005</v>
          </cell>
          <cell r="GL1194">
            <v>94.270610000000005</v>
          </cell>
          <cell r="GO1194">
            <v>92.544089999999997</v>
          </cell>
          <cell r="HK1194">
            <v>18800000</v>
          </cell>
          <cell r="HL1194">
            <v>15300000</v>
          </cell>
          <cell r="HM1194">
            <v>21500000</v>
          </cell>
          <cell r="HN1194">
            <v>55600000</v>
          </cell>
          <cell r="IA1194">
            <v>3</v>
          </cell>
          <cell r="IB1194">
            <v>1</v>
          </cell>
          <cell r="IC1194">
            <v>4</v>
          </cell>
          <cell r="ID1194">
            <v>4</v>
          </cell>
          <cell r="IE1194">
            <v>5</v>
          </cell>
          <cell r="IF1194">
            <v>13</v>
          </cell>
          <cell r="IH1194">
            <v>11</v>
          </cell>
          <cell r="II1194">
            <v>3</v>
          </cell>
          <cell r="IJ1194">
            <v>8</v>
          </cell>
          <cell r="IK1194">
            <v>6</v>
          </cell>
          <cell r="IL1194">
            <v>7</v>
          </cell>
          <cell r="IM1194">
            <v>16</v>
          </cell>
          <cell r="IO1194">
            <v>50</v>
          </cell>
          <cell r="IP1194">
            <v>35</v>
          </cell>
          <cell r="IQ1194">
            <v>20</v>
          </cell>
          <cell r="IR1194">
            <v>14</v>
          </cell>
          <cell r="IS1194">
            <v>17</v>
          </cell>
          <cell r="IT1194">
            <v>18</v>
          </cell>
          <cell r="IV1194" t="str">
            <v>Middle East, North Africa, and Pakistan</v>
          </cell>
          <cell r="IW1194">
            <v>0</v>
          </cell>
          <cell r="IX1194">
            <v>1</v>
          </cell>
        </row>
        <row r="1195">
          <cell r="A1195">
            <v>4662008</v>
          </cell>
          <cell r="B1195">
            <v>466</v>
          </cell>
          <cell r="C1195">
            <v>2008</v>
          </cell>
          <cell r="D1195" t="str">
            <v>United Arab Emirates</v>
          </cell>
          <cell r="E1195" t="str">
            <v>MCD </v>
          </cell>
          <cell r="F1195" t="str">
            <v>High income: nonOECD</v>
          </cell>
          <cell r="G1195" t="str">
            <v>Developing</v>
          </cell>
          <cell r="H1195" t="str">
            <v>MCD </v>
          </cell>
          <cell r="I1195" t="str">
            <v>Exporter</v>
          </cell>
          <cell r="K1195">
            <v>3.6724999999999999</v>
          </cell>
          <cell r="L1195">
            <v>1156.2671</v>
          </cell>
          <cell r="M1195">
            <v>242.21575999999999</v>
          </cell>
          <cell r="N1195">
            <v>0.22500000000000001</v>
          </cell>
          <cell r="O1195">
            <v>0.49249999999999999</v>
          </cell>
          <cell r="P1195">
            <v>0.27</v>
          </cell>
          <cell r="Q1195">
            <v>-2.76922E-2</v>
          </cell>
          <cell r="R1195">
            <v>-0.13219710000000001</v>
          </cell>
          <cell r="S1195">
            <v>0.10776239999999999</v>
          </cell>
          <cell r="T1195">
            <v>-4.3540999999999996E-3</v>
          </cell>
          <cell r="AC1195">
            <v>0.30139490000000002</v>
          </cell>
          <cell r="AF1195">
            <v>-0.1915673</v>
          </cell>
          <cell r="AI1195">
            <v>0.1641917</v>
          </cell>
          <cell r="AL1195">
            <v>0.1018831</v>
          </cell>
          <cell r="AO1195">
            <v>0.41195039999999999</v>
          </cell>
          <cell r="AR1195">
            <v>-3.5188499999999998E-2</v>
          </cell>
          <cell r="AU1195">
            <v>0.38148870000000001</v>
          </cell>
          <cell r="AX1195">
            <v>0.36968980000000001</v>
          </cell>
          <cell r="BA1195">
            <v>0.655528</v>
          </cell>
          <cell r="BD1195">
            <v>0.2277102</v>
          </cell>
          <cell r="BG1195">
            <v>0.5032181</v>
          </cell>
          <cell r="BJ1195">
            <v>0.52925789999999995</v>
          </cell>
          <cell r="BM1195">
            <v>-4.4231300000000001E-2</v>
          </cell>
          <cell r="BN1195">
            <v>-0.172012</v>
          </cell>
          <cell r="BO1195">
            <v>0.19571530000000001</v>
          </cell>
          <cell r="BP1195">
            <v>-2.0527900000000002E-2</v>
          </cell>
          <cell r="BY1195">
            <v>0.55408060000000003</v>
          </cell>
          <cell r="CB1195">
            <v>-0.13505320000000001</v>
          </cell>
          <cell r="CE1195">
            <v>0.24758260000000001</v>
          </cell>
          <cell r="CH1195">
            <v>0.77532820000000002</v>
          </cell>
          <cell r="CK1195">
            <v>0.74856020000000001</v>
          </cell>
          <cell r="CN1195">
            <v>-0.12167939999999999</v>
          </cell>
          <cell r="CQ1195">
            <v>1.0576810000000001</v>
          </cell>
          <cell r="CT1195">
            <v>2.0944400000000001</v>
          </cell>
          <cell r="CW1195">
            <v>1.0195860000000001</v>
          </cell>
          <cell r="CZ1195">
            <v>0.1679668</v>
          </cell>
          <cell r="DC1195">
            <v>1.5694030000000001</v>
          </cell>
          <cell r="DF1195">
            <v>2.5727869999999999</v>
          </cell>
          <cell r="DI1195">
            <v>0.25269219999999998</v>
          </cell>
          <cell r="DJ1195">
            <v>0.38473760000000001</v>
          </cell>
          <cell r="DK1195">
            <v>0.40219709999999997</v>
          </cell>
          <cell r="DL1195">
            <v>0.25269219999999998</v>
          </cell>
          <cell r="DM1195">
            <v>0.40219709999999997</v>
          </cell>
          <cell r="DN1195">
            <v>0.38473760000000001</v>
          </cell>
          <cell r="DO1195">
            <v>14800000000</v>
          </cell>
          <cell r="DP1195">
            <v>5030000000</v>
          </cell>
          <cell r="DQ1195">
            <v>5720000000</v>
          </cell>
          <cell r="DR1195">
            <v>4100000000</v>
          </cell>
          <cell r="DS1195">
            <v>-202.71039999999999</v>
          </cell>
          <cell r="DT1195">
            <v>37.709879999999998</v>
          </cell>
          <cell r="DU1195">
            <v>161.91079999999999</v>
          </cell>
          <cell r="EE1195">
            <v>0</v>
          </cell>
          <cell r="EF1195">
            <v>0</v>
          </cell>
          <cell r="EG1195">
            <v>-13.57633</v>
          </cell>
          <cell r="EH1195">
            <v>4.1036400000000004</v>
          </cell>
          <cell r="EL1195">
            <v>-5.2299199999999999</v>
          </cell>
          <cell r="FH1195">
            <v>175.5428</v>
          </cell>
          <cell r="FI1195">
            <v>1.073188</v>
          </cell>
          <cell r="FK1195">
            <v>53.32244</v>
          </cell>
          <cell r="FL1195">
            <v>1.1995800000000001</v>
          </cell>
          <cell r="FN1195">
            <v>160.09059999999999</v>
          </cell>
          <cell r="FO1195">
            <v>2.0260639999999999</v>
          </cell>
          <cell r="FQ1195">
            <v>101.2991</v>
          </cell>
          <cell r="FR1195">
            <v>1.9637929999999999</v>
          </cell>
          <cell r="FT1195">
            <v>98.500619999999998</v>
          </cell>
          <cell r="FU1195">
            <v>5.3826429999999998</v>
          </cell>
          <cell r="FW1195">
            <v>53.528559999999999</v>
          </cell>
          <cell r="FX1195">
            <v>0.70036529999999997</v>
          </cell>
          <cell r="FZ1195">
            <v>150.6711</v>
          </cell>
          <cell r="GA1195">
            <v>6.4692299999999996</v>
          </cell>
          <cell r="GC1195">
            <v>112.9669</v>
          </cell>
          <cell r="GD1195">
            <v>5.2655700000000003</v>
          </cell>
          <cell r="GF1195">
            <v>136.47630000000001</v>
          </cell>
          <cell r="GG1195">
            <v>29.716629999999999</v>
          </cell>
          <cell r="GI1195">
            <v>259.73140000000001</v>
          </cell>
          <cell r="GJ1195">
            <v>9.7242110000000004</v>
          </cell>
          <cell r="GL1195">
            <v>238.4101</v>
          </cell>
          <cell r="GM1195">
            <v>41.224820000000001</v>
          </cell>
          <cell r="GO1195">
            <v>163.69829999999999</v>
          </cell>
          <cell r="GP1195">
            <v>32.639919999999996</v>
          </cell>
          <cell r="GR1195">
            <v>0</v>
          </cell>
          <cell r="GS1195">
            <v>0</v>
          </cell>
          <cell r="GT1195">
            <v>0</v>
          </cell>
          <cell r="GU1195">
            <v>0</v>
          </cell>
          <cell r="GX1195">
            <v>0</v>
          </cell>
          <cell r="GY1195">
            <v>0</v>
          </cell>
          <cell r="GZ1195">
            <v>0</v>
          </cell>
          <cell r="HA1195">
            <v>0</v>
          </cell>
          <cell r="HD1195">
            <v>0</v>
          </cell>
          <cell r="HE1195">
            <v>0</v>
          </cell>
          <cell r="HF1195">
            <v>0</v>
          </cell>
          <cell r="HG1195">
            <v>0</v>
          </cell>
          <cell r="HK1195">
            <v>16000000</v>
          </cell>
          <cell r="HL1195">
            <v>13000000</v>
          </cell>
          <cell r="HM1195">
            <v>18200000</v>
          </cell>
          <cell r="HN1195">
            <v>4720000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IA1195">
            <v>12</v>
          </cell>
          <cell r="IB1195">
            <v>3</v>
          </cell>
          <cell r="IC1195">
            <v>1</v>
          </cell>
          <cell r="ID1195">
            <v>4</v>
          </cell>
          <cell r="IE1195">
            <v>9</v>
          </cell>
          <cell r="IF1195">
            <v>1</v>
          </cell>
          <cell r="IH1195">
            <v>29</v>
          </cell>
          <cell r="II1195">
            <v>6</v>
          </cell>
          <cell r="IJ1195">
            <v>2</v>
          </cell>
          <cell r="IK1195">
            <v>6</v>
          </cell>
          <cell r="IL1195">
            <v>10</v>
          </cell>
          <cell r="IO1195">
            <v>105</v>
          </cell>
          <cell r="IP1195">
            <v>24</v>
          </cell>
          <cell r="IQ1195">
            <v>3</v>
          </cell>
          <cell r="IR1195">
            <v>8</v>
          </cell>
          <cell r="IS1195">
            <v>9</v>
          </cell>
          <cell r="IT1195">
            <v>1</v>
          </cell>
          <cell r="IV1195" t="str">
            <v>Middle East, North Africa, and Pakistan</v>
          </cell>
          <cell r="IW1195">
            <v>0</v>
          </cell>
          <cell r="IX1195">
            <v>1</v>
          </cell>
        </row>
        <row r="1196">
          <cell r="A1196">
            <v>4662009</v>
          </cell>
          <cell r="B1196">
            <v>466</v>
          </cell>
          <cell r="C1196">
            <v>2009</v>
          </cell>
          <cell r="D1196" t="str">
            <v>United Arab Emirates</v>
          </cell>
          <cell r="E1196" t="str">
            <v>MCD </v>
          </cell>
          <cell r="F1196" t="str">
            <v>High income: nonOECD</v>
          </cell>
          <cell r="G1196" t="str">
            <v>Developing</v>
          </cell>
          <cell r="H1196" t="str">
            <v>MCD </v>
          </cell>
          <cell r="I1196" t="str">
            <v>Exporter</v>
          </cell>
          <cell r="K1196">
            <v>3.6724999999999999</v>
          </cell>
          <cell r="L1196">
            <v>992.80538000000001</v>
          </cell>
          <cell r="M1196">
            <v>236.75325000000001</v>
          </cell>
          <cell r="N1196">
            <v>0.22500000000000001</v>
          </cell>
          <cell r="O1196">
            <v>0.57750000000000001</v>
          </cell>
          <cell r="Q1196">
            <v>-0.28138639999999998</v>
          </cell>
          <cell r="S1196">
            <v>5.0801399999999997E-2</v>
          </cell>
          <cell r="T1196">
            <v>-0.1110428</v>
          </cell>
          <cell r="AC1196">
            <v>9.4964999999999994E-2</v>
          </cell>
          <cell r="AF1196">
            <v>-0.26979609999999998</v>
          </cell>
          <cell r="AI1196">
            <v>-5.8155999999999998E-3</v>
          </cell>
          <cell r="AL1196">
            <v>-5.8276099999999997E-2</v>
          </cell>
          <cell r="AO1196">
            <v>0.17818990000000001</v>
          </cell>
          <cell r="AR1196">
            <v>-0.1439455</v>
          </cell>
          <cell r="AU1196">
            <v>9.55014E-2</v>
          </cell>
          <cell r="AX1196">
            <v>0.15974469999999999</v>
          </cell>
          <cell r="BA1196">
            <v>0.45337050000000001</v>
          </cell>
          <cell r="BD1196">
            <v>8.3641400000000005E-2</v>
          </cell>
          <cell r="BG1196">
            <v>0.29344540000000002</v>
          </cell>
          <cell r="BJ1196">
            <v>0.32409840000000001</v>
          </cell>
          <cell r="BM1196">
            <v>-0.55155659999999995</v>
          </cell>
          <cell r="BO1196">
            <v>0.10480730000000001</v>
          </cell>
          <cell r="BP1196">
            <v>-0.44674930000000002</v>
          </cell>
          <cell r="BY1196">
            <v>0.36790390000000001</v>
          </cell>
          <cell r="CB1196">
            <v>-0.1684505</v>
          </cell>
          <cell r="CE1196">
            <v>-0.15459030000000001</v>
          </cell>
          <cell r="CH1196">
            <v>-0.24399680000000001</v>
          </cell>
          <cell r="CK1196">
            <v>0.51724590000000004</v>
          </cell>
          <cell r="CN1196">
            <v>-0.15652460000000001</v>
          </cell>
          <cell r="CQ1196">
            <v>0.28305550000000002</v>
          </cell>
          <cell r="CT1196">
            <v>1.192847</v>
          </cell>
          <cell r="CW1196">
            <v>0.87180250000000004</v>
          </cell>
          <cell r="CZ1196">
            <v>8.6539599999999994E-2</v>
          </cell>
          <cell r="DC1196">
            <v>1.206882</v>
          </cell>
          <cell r="DF1196">
            <v>2.196291</v>
          </cell>
          <cell r="DI1196">
            <v>0.50638640000000001</v>
          </cell>
          <cell r="DJ1196">
            <v>0.52669860000000002</v>
          </cell>
          <cell r="DK1196">
            <v>0.52660989999999996</v>
          </cell>
          <cell r="DL1196">
            <v>0.50638640000000001</v>
          </cell>
          <cell r="DM1196">
            <v>0.52660989999999996</v>
          </cell>
          <cell r="DN1196">
            <v>0.52669860000000002</v>
          </cell>
          <cell r="DO1196">
            <v>15500000000</v>
          </cell>
          <cell r="DP1196">
            <v>5300000000</v>
          </cell>
          <cell r="DQ1196">
            <v>5580000000</v>
          </cell>
          <cell r="DR1196">
            <v>4580000000</v>
          </cell>
          <cell r="DS1196">
            <v>-22.381640000000001</v>
          </cell>
          <cell r="DU1196">
            <v>113.8535</v>
          </cell>
          <cell r="DY1196">
            <v>0</v>
          </cell>
          <cell r="EA1196">
            <v>59.875619999999998</v>
          </cell>
          <cell r="EE1196">
            <v>0</v>
          </cell>
          <cell r="EG1196">
            <v>59.875619999999998</v>
          </cell>
          <cell r="EH1196">
            <v>47.478819999999999</v>
          </cell>
          <cell r="EJ1196">
            <v>30.703800000000001</v>
          </cell>
          <cell r="EL1196">
            <v>30.703800000000001</v>
          </cell>
          <cell r="EO1196">
            <v>1</v>
          </cell>
          <cell r="EP1196">
            <v>1</v>
          </cell>
          <cell r="EQ1196">
            <v>5</v>
          </cell>
          <cell r="ER1196">
            <v>23</v>
          </cell>
          <cell r="ET1196">
            <v>4</v>
          </cell>
          <cell r="EU1196">
            <v>3</v>
          </cell>
          <cell r="EV1196">
            <v>2</v>
          </cell>
          <cell r="EW1196">
            <v>4</v>
          </cell>
          <cell r="EX1196">
            <v>6</v>
          </cell>
          <cell r="EY1196">
            <v>32</v>
          </cell>
          <cell r="FA1196">
            <v>21</v>
          </cell>
          <cell r="FB1196">
            <v>6</v>
          </cell>
          <cell r="FC1196">
            <v>14</v>
          </cell>
          <cell r="FD1196">
            <v>19</v>
          </cell>
          <cell r="FE1196">
            <v>15</v>
          </cell>
          <cell r="FF1196">
            <v>71</v>
          </cell>
          <cell r="FH1196">
            <v>78.647319999999993</v>
          </cell>
          <cell r="FI1196">
            <v>1.6262970000000001</v>
          </cell>
          <cell r="FJ1196">
            <v>-0.1331398</v>
          </cell>
          <cell r="FK1196">
            <v>31.336189999999998</v>
          </cell>
          <cell r="FL1196">
            <v>0.73655309999999996</v>
          </cell>
          <cell r="FM1196">
            <v>2.0268809999999999</v>
          </cell>
          <cell r="FN1196">
            <v>83.498369999999994</v>
          </cell>
          <cell r="FO1196">
            <v>1.8850309999999999</v>
          </cell>
          <cell r="FP1196">
            <v>-0.87706569999999995</v>
          </cell>
          <cell r="FQ1196">
            <v>70.582070000000002</v>
          </cell>
          <cell r="FR1196">
            <v>2.556257</v>
          </cell>
          <cell r="FS1196">
            <v>-0.16876060000000001</v>
          </cell>
          <cell r="FT1196">
            <v>88.681880000000007</v>
          </cell>
          <cell r="FU1196">
            <v>1.1769320000000001</v>
          </cell>
          <cell r="FV1196">
            <v>2.2526570000000001</v>
          </cell>
          <cell r="FW1196">
            <v>27.058920000000001</v>
          </cell>
          <cell r="FX1196">
            <v>0.65667299999999995</v>
          </cell>
          <cell r="FY1196">
            <v>0.83319129999999997</v>
          </cell>
          <cell r="FZ1196">
            <v>104.70959999999999</v>
          </cell>
          <cell r="GA1196">
            <v>12.27225</v>
          </cell>
          <cell r="GB1196">
            <v>0</v>
          </cell>
          <cell r="GC1196">
            <v>89.731719999999996</v>
          </cell>
          <cell r="GD1196">
            <v>10.31593</v>
          </cell>
          <cell r="GE1196">
            <v>2.1403300000000001</v>
          </cell>
          <cell r="GF1196">
            <v>141.5506</v>
          </cell>
          <cell r="GG1196">
            <v>30.56334</v>
          </cell>
          <cell r="GH1196">
            <v>44.023890000000002</v>
          </cell>
          <cell r="GI1196">
            <v>117.7024</v>
          </cell>
          <cell r="GJ1196">
            <v>1.4550350000000001</v>
          </cell>
          <cell r="GK1196">
            <v>1.3221210000000001</v>
          </cell>
          <cell r="GL1196">
            <v>145.63380000000001</v>
          </cell>
          <cell r="GM1196">
            <v>66.051640000000006</v>
          </cell>
          <cell r="GN1196">
            <v>22.74212</v>
          </cell>
          <cell r="GO1196">
            <v>144.0453</v>
          </cell>
          <cell r="GP1196">
            <v>45.487659999999998</v>
          </cell>
          <cell r="GQ1196">
            <v>27.726369999999999</v>
          </cell>
          <cell r="GR1196">
            <v>0.91629240000000001</v>
          </cell>
          <cell r="GS1196">
            <v>0.16038830000000001</v>
          </cell>
          <cell r="GT1196">
            <v>0.99478299999999997</v>
          </cell>
          <cell r="GU1196">
            <v>2.0733169999999999</v>
          </cell>
          <cell r="GX1196">
            <v>0.60509029999999997</v>
          </cell>
          <cell r="GY1196">
            <v>0.1692293</v>
          </cell>
          <cell r="GZ1196">
            <v>0.62796379999999996</v>
          </cell>
          <cell r="HA1196">
            <v>1.2409779999999999</v>
          </cell>
          <cell r="HD1196">
            <v>0.26965060000000002</v>
          </cell>
          <cell r="HE1196">
            <v>0.21817239999999999</v>
          </cell>
          <cell r="HF1196">
            <v>0.49092940000000002</v>
          </cell>
          <cell r="HG1196">
            <v>0.77554420000000002</v>
          </cell>
          <cell r="HK1196">
            <v>20400000</v>
          </cell>
          <cell r="HL1196">
            <v>17700000</v>
          </cell>
          <cell r="HM1196">
            <v>21500000</v>
          </cell>
          <cell r="HN1196">
            <v>59500000</v>
          </cell>
          <cell r="HO1196">
            <v>0.42622139999999997</v>
          </cell>
          <cell r="HP1196">
            <v>0.50732529999999998</v>
          </cell>
          <cell r="HR1196">
            <v>9.0908100000000006E-2</v>
          </cell>
          <cell r="IA1196">
            <v>4</v>
          </cell>
          <cell r="IB1196">
            <v>8</v>
          </cell>
          <cell r="IC1196">
            <v>2</v>
          </cell>
          <cell r="ID1196">
            <v>1</v>
          </cell>
          <cell r="IE1196">
            <v>6</v>
          </cell>
          <cell r="IF1196">
            <v>9</v>
          </cell>
          <cell r="IH1196">
            <v>18</v>
          </cell>
          <cell r="II1196">
            <v>10</v>
          </cell>
          <cell r="IJ1196">
            <v>4</v>
          </cell>
          <cell r="IK1196">
            <v>3</v>
          </cell>
          <cell r="IL1196">
            <v>7</v>
          </cell>
          <cell r="IM1196">
            <v>9</v>
          </cell>
          <cell r="IO1196">
            <v>78</v>
          </cell>
          <cell r="IP1196">
            <v>34</v>
          </cell>
          <cell r="IQ1196">
            <v>10</v>
          </cell>
          <cell r="IR1196">
            <v>5</v>
          </cell>
          <cell r="IS1196">
            <v>9</v>
          </cell>
          <cell r="IT1196">
            <v>9</v>
          </cell>
          <cell r="IV1196" t="str">
            <v>Middle East, North Africa, and Pakistan</v>
          </cell>
          <cell r="IW1196">
            <v>0</v>
          </cell>
          <cell r="IX1196">
            <v>1</v>
          </cell>
        </row>
        <row r="1197">
          <cell r="A1197">
            <v>4662010</v>
          </cell>
          <cell r="B1197">
            <v>466</v>
          </cell>
          <cell r="C1197">
            <v>2010</v>
          </cell>
          <cell r="D1197" t="str">
            <v>United Arab Emirates</v>
          </cell>
          <cell r="E1197" t="str">
            <v>MCD </v>
          </cell>
          <cell r="F1197" t="str">
            <v>High income: nonOECD</v>
          </cell>
          <cell r="G1197" t="str">
            <v>Developing</v>
          </cell>
          <cell r="H1197" t="str">
            <v>MCD </v>
          </cell>
          <cell r="I1197" t="str">
            <v>Exporter</v>
          </cell>
          <cell r="K1197">
            <v>3.6724999999999999</v>
          </cell>
          <cell r="L1197">
            <v>1093.114</v>
          </cell>
          <cell r="M1197">
            <v>241.58695</v>
          </cell>
          <cell r="N1197">
            <v>0.34458650000000002</v>
          </cell>
          <cell r="O1197">
            <v>0.60250000000000004</v>
          </cell>
          <cell r="Q1197">
            <v>-0.19541359999999999</v>
          </cell>
          <cell r="S1197">
            <v>3.2500000000000001E-2</v>
          </cell>
          <cell r="T1197">
            <v>-7.9122600000000001E-2</v>
          </cell>
          <cell r="AC1197">
            <v>9.3736600000000003E-2</v>
          </cell>
          <cell r="AF1197">
            <v>-0.3717067</v>
          </cell>
          <cell r="AI1197">
            <v>-8.3145800000000006E-2</v>
          </cell>
          <cell r="AL1197">
            <v>-4.7573799999999999E-2</v>
          </cell>
          <cell r="AO1197">
            <v>8.4268499999999996E-2</v>
          </cell>
          <cell r="AR1197">
            <v>-0.41185509999999997</v>
          </cell>
          <cell r="AU1197">
            <v>2.49792E-2</v>
          </cell>
          <cell r="AX1197">
            <v>-1.22688E-2</v>
          </cell>
          <cell r="BA1197">
            <v>0.37480049999999998</v>
          </cell>
          <cell r="BD1197">
            <v>-4.4923000000000003E-3</v>
          </cell>
          <cell r="BG1197">
            <v>0.2092763</v>
          </cell>
          <cell r="BJ1197">
            <v>0.24128089999999999</v>
          </cell>
          <cell r="BM1197">
            <v>-0.35474699999999998</v>
          </cell>
          <cell r="BO1197">
            <v>6.1466899999999998E-2</v>
          </cell>
          <cell r="BP1197">
            <v>-0.29328009999999999</v>
          </cell>
          <cell r="BY1197">
            <v>0.13031580000000001</v>
          </cell>
          <cell r="CB1197">
            <v>-0.29432910000000001</v>
          </cell>
          <cell r="CE1197">
            <v>-0.63321950000000005</v>
          </cell>
          <cell r="CH1197">
            <v>-0.2632681</v>
          </cell>
          <cell r="CK1197">
            <v>0.1896157</v>
          </cell>
          <cell r="CN1197">
            <v>-0.38477600000000001</v>
          </cell>
          <cell r="CQ1197">
            <v>-2.58677E-2</v>
          </cell>
          <cell r="CT1197">
            <v>-7.7445799999999995E-2</v>
          </cell>
          <cell r="CW1197">
            <v>0.78544769999999997</v>
          </cell>
          <cell r="CZ1197">
            <v>-3.6816599999999998E-2</v>
          </cell>
          <cell r="DC1197">
            <v>0.87341310000000005</v>
          </cell>
          <cell r="DF1197">
            <v>1.6850670000000001</v>
          </cell>
          <cell r="DI1197">
            <v>0.54</v>
          </cell>
          <cell r="DJ1197">
            <v>0.56999999999999995</v>
          </cell>
          <cell r="DK1197">
            <v>0.65274080000000001</v>
          </cell>
          <cell r="DL1197">
            <v>0.54</v>
          </cell>
          <cell r="DM1197">
            <v>0.65274080000000001</v>
          </cell>
          <cell r="DN1197">
            <v>0.56999999999999995</v>
          </cell>
          <cell r="DO1197">
            <v>16000000000</v>
          </cell>
          <cell r="DP1197">
            <v>5400000000</v>
          </cell>
          <cell r="DQ1197">
            <v>5630000000</v>
          </cell>
          <cell r="DR1197">
            <v>4930000000</v>
          </cell>
          <cell r="DS1197">
            <v>17.490269999999999</v>
          </cell>
          <cell r="DU1197">
            <v>106.80410000000001</v>
          </cell>
          <cell r="DY1197">
            <v>41.623109999999997</v>
          </cell>
          <cell r="EA1197">
            <v>59.375259999999997</v>
          </cell>
          <cell r="EE1197">
            <v>355.76780000000002</v>
          </cell>
          <cell r="EG1197">
            <v>57.734850000000002</v>
          </cell>
          <cell r="EH1197">
            <v>63.061929999999997</v>
          </cell>
          <cell r="EJ1197">
            <v>50.680990000000001</v>
          </cell>
          <cell r="EL1197">
            <v>203.69900000000001</v>
          </cell>
          <cell r="EM1197">
            <v>1</v>
          </cell>
          <cell r="EN1197">
            <v>2</v>
          </cell>
          <cell r="EO1197">
            <v>1</v>
          </cell>
          <cell r="EP1197">
            <v>2</v>
          </cell>
          <cell r="EQ1197">
            <v>3</v>
          </cell>
          <cell r="ER1197">
            <v>21</v>
          </cell>
          <cell r="ET1197">
            <v>6</v>
          </cell>
          <cell r="EU1197">
            <v>3</v>
          </cell>
          <cell r="EV1197">
            <v>1</v>
          </cell>
          <cell r="EW1197">
            <v>5</v>
          </cell>
          <cell r="EX1197">
            <v>3</v>
          </cell>
          <cell r="EY1197">
            <v>21</v>
          </cell>
          <cell r="FA1197">
            <v>32</v>
          </cell>
          <cell r="FB1197">
            <v>8</v>
          </cell>
          <cell r="FC1197">
            <v>19</v>
          </cell>
          <cell r="FD1197">
            <v>18</v>
          </cell>
          <cell r="FE1197">
            <v>17</v>
          </cell>
          <cell r="FF1197">
            <v>52</v>
          </cell>
          <cell r="FH1197">
            <v>98.566320000000005</v>
          </cell>
          <cell r="FI1197">
            <v>-5.7012960000000001</v>
          </cell>
          <cell r="FJ1197">
            <v>17.67501</v>
          </cell>
          <cell r="FK1197">
            <v>33.677349999999997</v>
          </cell>
          <cell r="FL1197">
            <v>1.5103399999999999E-2</v>
          </cell>
          <cell r="FM1197">
            <v>5.7944230000000001</v>
          </cell>
          <cell r="FN1197">
            <v>82.681240000000003</v>
          </cell>
          <cell r="FO1197">
            <v>1.2942899999999999</v>
          </cell>
          <cell r="FP1197">
            <v>0</v>
          </cell>
          <cell r="FQ1197">
            <v>86.098799999999997</v>
          </cell>
          <cell r="FR1197">
            <v>-1.46329</v>
          </cell>
          <cell r="FS1197">
            <v>4.1379799999999998</v>
          </cell>
          <cell r="FT1197">
            <v>55.700209999999998</v>
          </cell>
          <cell r="FU1197">
            <v>-6.5277510000000003</v>
          </cell>
          <cell r="FV1197">
            <v>23.901050000000001</v>
          </cell>
          <cell r="FW1197">
            <v>17.849070000000001</v>
          </cell>
          <cell r="FX1197">
            <v>-8.6652050000000003</v>
          </cell>
          <cell r="FY1197">
            <v>0</v>
          </cell>
          <cell r="FZ1197">
            <v>85.245040000000003</v>
          </cell>
          <cell r="GA1197">
            <v>-1.17E-6</v>
          </cell>
          <cell r="GB1197">
            <v>16.958020000000001</v>
          </cell>
          <cell r="GC1197">
            <v>65.223849999999999</v>
          </cell>
          <cell r="GD1197">
            <v>-2.5323660000000001</v>
          </cell>
          <cell r="GE1197">
            <v>14.29674</v>
          </cell>
          <cell r="GF1197">
            <v>130.37100000000001</v>
          </cell>
          <cell r="GG1197">
            <v>18.550920000000001</v>
          </cell>
          <cell r="GH1197">
            <v>50.692230000000002</v>
          </cell>
          <cell r="GI1197">
            <v>104.8368</v>
          </cell>
          <cell r="GJ1197">
            <v>1.5103399999999999E-2</v>
          </cell>
          <cell r="GK1197">
            <v>7.7015289999999998</v>
          </cell>
          <cell r="GL1197">
            <v>130.12459999999999</v>
          </cell>
          <cell r="GM1197">
            <v>43.922739999999997</v>
          </cell>
          <cell r="GN1197">
            <v>43.448999999999998</v>
          </cell>
          <cell r="GO1197">
            <v>129.12809999999999</v>
          </cell>
          <cell r="GP1197">
            <v>19.985620000000001</v>
          </cell>
          <cell r="GQ1197">
            <v>56.053249999999998</v>
          </cell>
          <cell r="GR1197">
            <v>0.95437300000000003</v>
          </cell>
          <cell r="GS1197">
            <v>0.25818600000000003</v>
          </cell>
          <cell r="GT1197">
            <v>1.049633</v>
          </cell>
          <cell r="GU1197">
            <v>2.5162149999999999</v>
          </cell>
          <cell r="GX1197">
            <v>0.53500409999999998</v>
          </cell>
          <cell r="GY1197">
            <v>0.25272339999999999</v>
          </cell>
          <cell r="GZ1197">
            <v>0.66026689999999999</v>
          </cell>
          <cell r="HA1197">
            <v>1.831807</v>
          </cell>
          <cell r="HD1197">
            <v>0.32630870000000001</v>
          </cell>
          <cell r="HE1197">
            <v>0.31282409999999999</v>
          </cell>
          <cell r="HF1197">
            <v>0.72331659999999998</v>
          </cell>
          <cell r="HG1197">
            <v>1.3622449999999999</v>
          </cell>
          <cell r="HK1197">
            <v>19000000</v>
          </cell>
          <cell r="HL1197">
            <v>17400000</v>
          </cell>
          <cell r="HM1197">
            <v>19800000</v>
          </cell>
          <cell r="HN1197">
            <v>56200000</v>
          </cell>
          <cell r="HO1197">
            <v>0.2727521</v>
          </cell>
          <cell r="HP1197">
            <v>0.31051570000000001</v>
          </cell>
          <cell r="HR1197">
            <v>0.13424839999999999</v>
          </cell>
          <cell r="IA1197">
            <v>2</v>
          </cell>
          <cell r="IB1197">
            <v>9</v>
          </cell>
          <cell r="IC1197">
            <v>1</v>
          </cell>
          <cell r="ID1197">
            <v>4</v>
          </cell>
          <cell r="IE1197">
            <v>5</v>
          </cell>
          <cell r="IF1197">
            <v>9</v>
          </cell>
          <cell r="IH1197">
            <v>12</v>
          </cell>
          <cell r="II1197">
            <v>4</v>
          </cell>
          <cell r="IJ1197">
            <v>2</v>
          </cell>
          <cell r="IK1197">
            <v>5</v>
          </cell>
          <cell r="IL1197">
            <v>5</v>
          </cell>
          <cell r="IM1197">
            <v>11</v>
          </cell>
          <cell r="IO1197">
            <v>65</v>
          </cell>
          <cell r="IP1197">
            <v>44</v>
          </cell>
          <cell r="IQ1197">
            <v>7</v>
          </cell>
          <cell r="IR1197">
            <v>10</v>
          </cell>
          <cell r="IS1197">
            <v>9</v>
          </cell>
          <cell r="IT1197">
            <v>11</v>
          </cell>
          <cell r="IV1197" t="str">
            <v>Middle East, North Africa, and Pakistan</v>
          </cell>
          <cell r="IW1197">
            <v>0</v>
          </cell>
          <cell r="IX1197">
            <v>1</v>
          </cell>
        </row>
        <row r="1198">
          <cell r="A1198">
            <v>4662011</v>
          </cell>
          <cell r="B1198">
            <v>466</v>
          </cell>
          <cell r="C1198">
            <v>2011</v>
          </cell>
          <cell r="D1198" t="str">
            <v>United Arab Emirates</v>
          </cell>
          <cell r="E1198" t="str">
            <v>MCD </v>
          </cell>
          <cell r="F1198" t="str">
            <v>High income: nonOECD</v>
          </cell>
          <cell r="G1198" t="str">
            <v>Developing</v>
          </cell>
          <cell r="H1198" t="str">
            <v>MCD </v>
          </cell>
          <cell r="I1198" t="str">
            <v>Exporter</v>
          </cell>
          <cell r="K1198">
            <v>3.6724999999999999</v>
          </cell>
          <cell r="L1198">
            <v>1322.5984000000001</v>
          </cell>
          <cell r="M1198">
            <v>258.82522</v>
          </cell>
          <cell r="N1198">
            <v>0.4691729</v>
          </cell>
          <cell r="O1198">
            <v>0.75</v>
          </cell>
          <cell r="Q1198">
            <v>-0.26082709999999998</v>
          </cell>
          <cell r="S1198">
            <v>-0.03</v>
          </cell>
          <cell r="T1198">
            <v>-0.1430495</v>
          </cell>
          <cell r="AC1198">
            <v>-7.01962E-2</v>
          </cell>
          <cell r="AF1198">
            <v>-0.24816659999999999</v>
          </cell>
          <cell r="AI1198">
            <v>-0.249083</v>
          </cell>
          <cell r="AL1198">
            <v>-0.1430495</v>
          </cell>
          <cell r="AO1198">
            <v>-4.9135600000000001E-2</v>
          </cell>
          <cell r="AR1198">
            <v>-0.4041341</v>
          </cell>
          <cell r="AU1198">
            <v>-3.2168700000000001E-2</v>
          </cell>
          <cell r="AX1198">
            <v>-0.1338493</v>
          </cell>
          <cell r="BA1198">
            <v>0.41862519999999998</v>
          </cell>
          <cell r="BD1198">
            <v>7.5402999999999998E-2</v>
          </cell>
          <cell r="BG1198">
            <v>0.28669410000000001</v>
          </cell>
          <cell r="BJ1198">
            <v>0.32799220000000001</v>
          </cell>
          <cell r="BM1198">
            <v>-0.4105026</v>
          </cell>
          <cell r="BO1198">
            <v>-4.91901E-2</v>
          </cell>
          <cell r="BP1198">
            <v>-0.45969280000000001</v>
          </cell>
          <cell r="BY1198">
            <v>-0.1910936</v>
          </cell>
          <cell r="CB1198">
            <v>-0.26376719999999998</v>
          </cell>
          <cell r="CE1198">
            <v>-0.76166279999999997</v>
          </cell>
          <cell r="CH1198">
            <v>-0.87788719999999998</v>
          </cell>
          <cell r="CK1198">
            <v>-0.13986689999999999</v>
          </cell>
          <cell r="CN1198">
            <v>-0.27907589999999999</v>
          </cell>
          <cell r="CQ1198">
            <v>-0.24691569999999999</v>
          </cell>
          <cell r="CT1198">
            <v>-0.68652380000000002</v>
          </cell>
          <cell r="CW1198">
            <v>0.82850959999999996</v>
          </cell>
          <cell r="CZ1198">
            <v>5.4132300000000001E-2</v>
          </cell>
          <cell r="DC1198">
            <v>1.1409229999999999</v>
          </cell>
          <cell r="DF1198">
            <v>2.2199960000000001</v>
          </cell>
          <cell r="DI1198">
            <v>0.73</v>
          </cell>
          <cell r="DJ1198">
            <v>0.78</v>
          </cell>
          <cell r="DK1198">
            <v>0.76450240000000003</v>
          </cell>
          <cell r="DL1198">
            <v>0.73</v>
          </cell>
          <cell r="DM1198">
            <v>0.76450240000000003</v>
          </cell>
          <cell r="DN1198">
            <v>0.78</v>
          </cell>
          <cell r="DO1198">
            <v>16700000000</v>
          </cell>
          <cell r="DP1198">
            <v>5670000000</v>
          </cell>
          <cell r="DQ1198">
            <v>5910000000</v>
          </cell>
          <cell r="DR1198">
            <v>5170000000</v>
          </cell>
          <cell r="DS1198">
            <v>35.445419999999999</v>
          </cell>
          <cell r="DU1198">
            <v>92.961190000000002</v>
          </cell>
          <cell r="DY1198">
            <v>51.156280000000002</v>
          </cell>
          <cell r="EA1198">
            <v>65.146609999999995</v>
          </cell>
          <cell r="EB1198">
            <v>65.571820000000002</v>
          </cell>
          <cell r="ED1198">
            <v>70.238100000000003</v>
          </cell>
          <cell r="EE1198">
            <v>65.571820000000002</v>
          </cell>
          <cell r="EG1198">
            <v>70.238110000000006</v>
          </cell>
          <cell r="EH1198">
            <v>64.792360000000002</v>
          </cell>
          <cell r="EJ1198">
            <v>58.294730000000001</v>
          </cell>
          <cell r="EK1198">
            <v>67.952749999999995</v>
          </cell>
          <cell r="EL1198">
            <v>67.952749999999995</v>
          </cell>
          <cell r="EM1198">
            <v>1</v>
          </cell>
          <cell r="EN1198">
            <v>2</v>
          </cell>
          <cell r="EP1198">
            <v>8</v>
          </cell>
          <cell r="EQ1198">
            <v>5</v>
          </cell>
          <cell r="ER1198">
            <v>13</v>
          </cell>
          <cell r="ET1198">
            <v>7</v>
          </cell>
          <cell r="EU1198">
            <v>2</v>
          </cell>
          <cell r="EV1198">
            <v>2</v>
          </cell>
          <cell r="EW1198">
            <v>8</v>
          </cell>
          <cell r="EX1198">
            <v>3</v>
          </cell>
          <cell r="EY1198">
            <v>18</v>
          </cell>
          <cell r="FA1198">
            <v>44</v>
          </cell>
          <cell r="FB1198">
            <v>14</v>
          </cell>
          <cell r="FC1198">
            <v>18</v>
          </cell>
          <cell r="FD1198">
            <v>25</v>
          </cell>
          <cell r="FE1198">
            <v>11</v>
          </cell>
          <cell r="FF1198">
            <v>33</v>
          </cell>
          <cell r="FH1198">
            <v>77.415890000000005</v>
          </cell>
          <cell r="FI1198">
            <v>-20.096620000000001</v>
          </cell>
          <cell r="FJ1198">
            <v>28.660039999999999</v>
          </cell>
          <cell r="FK1198">
            <v>71.407809999999998</v>
          </cell>
          <cell r="FL1198">
            <v>-2.72E-7</v>
          </cell>
          <cell r="FM1198">
            <v>10.58977</v>
          </cell>
          <cell r="FN1198">
            <v>65.880459999999999</v>
          </cell>
          <cell r="FO1198">
            <v>-7.0035360000000004</v>
          </cell>
          <cell r="FP1198">
            <v>17.451219999999999</v>
          </cell>
          <cell r="FQ1198">
            <v>67.459760000000003</v>
          </cell>
          <cell r="FR1198">
            <v>-10.94383</v>
          </cell>
          <cell r="FS1198">
            <v>37.529089999999997</v>
          </cell>
          <cell r="FT1198">
            <v>56.563589999999998</v>
          </cell>
          <cell r="FU1198">
            <v>-2.5344709999999999</v>
          </cell>
          <cell r="FV1198">
            <v>29.038709999999998</v>
          </cell>
          <cell r="FW1198">
            <v>21.492850000000001</v>
          </cell>
          <cell r="FX1198">
            <v>-15.146050000000001</v>
          </cell>
          <cell r="FY1198">
            <v>6.672479</v>
          </cell>
          <cell r="FZ1198">
            <v>65.603989999999996</v>
          </cell>
          <cell r="GA1198">
            <v>-1.13E-6</v>
          </cell>
          <cell r="GB1198">
            <v>33.521619999999999</v>
          </cell>
          <cell r="GC1198">
            <v>64.525199999999998</v>
          </cell>
          <cell r="GD1198">
            <v>-4.9258189999999997</v>
          </cell>
          <cell r="GE1198">
            <v>44.302030000000002</v>
          </cell>
          <cell r="GF1198">
            <v>132.8578</v>
          </cell>
          <cell r="GG1198">
            <v>9.8082199999999994E-2</v>
          </cell>
          <cell r="GH1198">
            <v>81.809749999999994</v>
          </cell>
          <cell r="GI1198">
            <v>116.3704</v>
          </cell>
          <cell r="GJ1198">
            <v>-4.8682740000000004</v>
          </cell>
          <cell r="GK1198">
            <v>33.647120000000001</v>
          </cell>
          <cell r="GL1198">
            <v>135.0189</v>
          </cell>
          <cell r="GM1198">
            <v>28.166650000000001</v>
          </cell>
          <cell r="GN1198">
            <v>79.237889999999993</v>
          </cell>
          <cell r="GO1198">
            <v>135.47890000000001</v>
          </cell>
          <cell r="GP1198">
            <v>-3.627208</v>
          </cell>
          <cell r="GQ1198">
            <v>77.810779999999994</v>
          </cell>
          <cell r="GR1198">
            <v>1.2170799999999999</v>
          </cell>
          <cell r="GS1198">
            <v>0.25978649999999998</v>
          </cell>
          <cell r="GT1198">
            <v>1.2549360000000001</v>
          </cell>
          <cell r="GU1198">
            <v>3.2903180000000001</v>
          </cell>
          <cell r="GX1198">
            <v>0.79213160000000005</v>
          </cell>
          <cell r="GY1198">
            <v>0.24843989999999999</v>
          </cell>
          <cell r="GZ1198">
            <v>0.85007690000000002</v>
          </cell>
          <cell r="HA1198">
            <v>2.1159680000000001</v>
          </cell>
          <cell r="HD1198">
            <v>0.25125999999999998</v>
          </cell>
          <cell r="HE1198">
            <v>0.28970279999999998</v>
          </cell>
          <cell r="HF1198">
            <v>0.51540839999999999</v>
          </cell>
          <cell r="HG1198">
            <v>0.94627260000000002</v>
          </cell>
          <cell r="HO1198">
            <v>0.43916480000000002</v>
          </cell>
          <cell r="HP1198">
            <v>0.36627130000000002</v>
          </cell>
          <cell r="HR1198">
            <v>0.2449055</v>
          </cell>
          <cell r="IA1198">
            <v>2</v>
          </cell>
          <cell r="IB1198">
            <v>3</v>
          </cell>
          <cell r="IC1198">
            <v>5</v>
          </cell>
          <cell r="ID1198">
            <v>3</v>
          </cell>
          <cell r="IE1198">
            <v>4</v>
          </cell>
          <cell r="IF1198">
            <v>12</v>
          </cell>
          <cell r="IH1198">
            <v>12</v>
          </cell>
          <cell r="II1198">
            <v>4</v>
          </cell>
          <cell r="IJ1198">
            <v>2</v>
          </cell>
          <cell r="IK1198">
            <v>1</v>
          </cell>
          <cell r="IL1198">
            <v>6</v>
          </cell>
          <cell r="IM1198">
            <v>15</v>
          </cell>
          <cell r="IO1198">
            <v>79</v>
          </cell>
          <cell r="IP1198">
            <v>31</v>
          </cell>
          <cell r="IQ1198">
            <v>10</v>
          </cell>
          <cell r="IR1198">
            <v>5</v>
          </cell>
          <cell r="IS1198">
            <v>12</v>
          </cell>
          <cell r="IT1198">
            <v>15</v>
          </cell>
          <cell r="IV1198" t="str">
            <v>Middle East, North Africa, and Pakistan</v>
          </cell>
          <cell r="IW1198">
            <v>0</v>
          </cell>
          <cell r="IX1198">
            <v>1</v>
          </cell>
        </row>
        <row r="1199">
          <cell r="A1199">
            <v>4662012</v>
          </cell>
          <cell r="B1199">
            <v>466</v>
          </cell>
          <cell r="C1199">
            <v>2012</v>
          </cell>
          <cell r="D1199" t="str">
            <v>United Arab Emirates</v>
          </cell>
          <cell r="E1199" t="str">
            <v>MCD </v>
          </cell>
          <cell r="F1199" t="str">
            <v>High income: nonOECD</v>
          </cell>
          <cell r="G1199" t="str">
            <v>Developing</v>
          </cell>
          <cell r="H1199" t="str">
            <v>MCD </v>
          </cell>
          <cell r="I1199" t="str">
            <v>Exporter</v>
          </cell>
          <cell r="K1199">
            <v>3.6724999999999999</v>
          </cell>
          <cell r="L1199">
            <v>1419.0165</v>
          </cell>
          <cell r="M1199">
            <v>268.12205999999998</v>
          </cell>
          <cell r="N1199">
            <v>0.4691729</v>
          </cell>
          <cell r="O1199">
            <v>0.75</v>
          </cell>
          <cell r="U1199">
            <v>-0.29574499999999998</v>
          </cell>
          <cell r="W1199">
            <v>-5.6622899999999997E-2</v>
          </cell>
          <cell r="X1199">
            <v>-0.1737349</v>
          </cell>
          <cell r="Y1199">
            <v>-0.44574059999999999</v>
          </cell>
          <cell r="AA1199">
            <v>-0.1709862</v>
          </cell>
          <cell r="AB1199">
            <v>-0.30554949999999997</v>
          </cell>
          <cell r="AD1199">
            <v>-0.12717600000000001</v>
          </cell>
          <cell r="AE1199">
            <v>-0.31702429999999998</v>
          </cell>
          <cell r="AG1199">
            <v>-0.3454372</v>
          </cell>
          <cell r="AH1199">
            <v>-0.68461689999999997</v>
          </cell>
          <cell r="AJ1199">
            <v>-0.32434200000000002</v>
          </cell>
          <cell r="AK1199">
            <v>-0.56191500000000005</v>
          </cell>
          <cell r="AM1199">
            <v>-0.2291183</v>
          </cell>
          <cell r="AN1199">
            <v>-0.4777692</v>
          </cell>
          <cell r="AP1199">
            <v>0.1100207</v>
          </cell>
          <cell r="AQ1199">
            <v>-6.1060000000000003E-2</v>
          </cell>
          <cell r="AS1199">
            <v>-0.33058300000000002</v>
          </cell>
          <cell r="AT1199">
            <v>-0.67696129999999999</v>
          </cell>
          <cell r="AV1199">
            <v>-5.6622899999999997E-2</v>
          </cell>
          <cell r="AW1199">
            <v>-0.29276940000000001</v>
          </cell>
          <cell r="AY1199">
            <v>-2.4725299999999999E-2</v>
          </cell>
          <cell r="AZ1199">
            <v>-0.24973690000000001</v>
          </cell>
          <cell r="BB1199">
            <v>0.41839120000000002</v>
          </cell>
          <cell r="BC1199">
            <v>0.3840557</v>
          </cell>
          <cell r="BE1199">
            <v>-3.7226999999999998E-3</v>
          </cell>
          <cell r="BF1199">
            <v>-0.1916254</v>
          </cell>
          <cell r="BH1199">
            <v>0.25920880000000002</v>
          </cell>
          <cell r="BI1199">
            <v>0.19374269999999999</v>
          </cell>
          <cell r="BK1199">
            <v>0.30856349999999999</v>
          </cell>
          <cell r="BL1199">
            <v>0.2415252</v>
          </cell>
          <cell r="BQ1199">
            <v>-0.5368851</v>
          </cell>
          <cell r="BS1199">
            <v>-0.1070903</v>
          </cell>
          <cell r="BT1199">
            <v>-0.64397539999999998</v>
          </cell>
          <cell r="BU1199">
            <v>-0.80918199999999996</v>
          </cell>
          <cell r="BW1199">
            <v>-0.32338440000000002</v>
          </cell>
          <cell r="BX1199">
            <v>-1.132566</v>
          </cell>
          <cell r="BZ1199">
            <v>-0.35753000000000001</v>
          </cell>
          <cell r="CA1199">
            <v>-0.80918199999999996</v>
          </cell>
          <cell r="CC1199">
            <v>-0.36888349999999998</v>
          </cell>
          <cell r="CD1199">
            <v>-0.56012260000000003</v>
          </cell>
          <cell r="CF1199">
            <v>-1.02965</v>
          </cell>
          <cell r="CG1199">
            <v>-2.4732660000000002</v>
          </cell>
          <cell r="CI1199">
            <v>-1.5792630000000001</v>
          </cell>
          <cell r="CJ1199">
            <v>-2.7834789999999998</v>
          </cell>
          <cell r="CL1199">
            <v>0.2032021</v>
          </cell>
          <cell r="CM1199">
            <v>-9.6138500000000002E-2</v>
          </cell>
          <cell r="CO1199">
            <v>-0.30493779999999998</v>
          </cell>
          <cell r="CP1199">
            <v>-0.51443289999999997</v>
          </cell>
          <cell r="CR1199">
            <v>-0.1163415</v>
          </cell>
          <cell r="CS1199">
            <v>-1.3506549999999999</v>
          </cell>
          <cell r="CU1199">
            <v>-0.13690659999999999</v>
          </cell>
          <cell r="CV1199">
            <v>-1.615991</v>
          </cell>
          <cell r="CX1199">
            <v>0.87420200000000003</v>
          </cell>
          <cell r="CY1199">
            <v>0.66926479999999999</v>
          </cell>
          <cell r="DA1199">
            <v>-2.9142999999999999E-3</v>
          </cell>
          <cell r="DB1199">
            <v>-0.2477994</v>
          </cell>
          <cell r="DD1199">
            <v>1.1135390000000001</v>
          </cell>
          <cell r="DE1199">
            <v>0.95593309999999998</v>
          </cell>
          <cell r="DG1199">
            <v>2.1803710000000001</v>
          </cell>
          <cell r="DH1199">
            <v>1.4476059999999999</v>
          </cell>
          <cell r="DO1199">
            <v>17100000000</v>
          </cell>
          <cell r="DP1199">
            <v>5800000000</v>
          </cell>
          <cell r="DQ1199">
            <v>6040000000</v>
          </cell>
          <cell r="DR1199">
            <v>5290000000</v>
          </cell>
          <cell r="GV1199">
            <v>3.574751</v>
          </cell>
          <cell r="GW1199">
            <v>5.5944520000000004</v>
          </cell>
          <cell r="HB1199">
            <v>2.4450129999999999</v>
          </cell>
          <cell r="HC1199">
            <v>3.9142359999999998</v>
          </cell>
          <cell r="HH1199">
            <v>0.79545940000000004</v>
          </cell>
          <cell r="HI1199">
            <v>1.1268549999999999</v>
          </cell>
          <cell r="HS1199">
            <v>0.49265379999999998</v>
          </cell>
          <cell r="HU1199">
            <v>0.30280560000000001</v>
          </cell>
          <cell r="HV1199">
            <v>0.76495080000000004</v>
          </cell>
          <cell r="HX1199">
            <v>0.51909970000000005</v>
          </cell>
          <cell r="HY1199">
            <v>0.79545940000000004</v>
          </cell>
          <cell r="HZ1199">
            <v>1.2840499999999999</v>
          </cell>
          <cell r="IV1199" t="str">
            <v>Middle East, North Africa, and Pakistan</v>
          </cell>
          <cell r="IW1199">
            <v>0</v>
          </cell>
          <cell r="IX1199">
            <v>1</v>
          </cell>
        </row>
        <row r="1200">
          <cell r="A1200">
            <v>466200806</v>
          </cell>
          <cell r="B1200">
            <v>466</v>
          </cell>
          <cell r="C1200">
            <v>200000</v>
          </cell>
          <cell r="D1200" t="str">
            <v>United Arab Emirates</v>
          </cell>
          <cell r="E1200" t="str">
            <v>MCD </v>
          </cell>
          <cell r="F1200" t="str">
            <v>High income: nonOECD</v>
          </cell>
          <cell r="G1200" t="str">
            <v>Developing</v>
          </cell>
          <cell r="H1200" t="str">
            <v>MCD </v>
          </cell>
          <cell r="I1200" t="str">
            <v>Exporter</v>
          </cell>
          <cell r="K1200">
            <v>3.6724999999999999</v>
          </cell>
          <cell r="L1200">
            <v>1156.2671</v>
          </cell>
          <cell r="M1200">
            <v>242.21575999999999</v>
          </cell>
          <cell r="AC1200">
            <v>-0.27726289999999998</v>
          </cell>
          <cell r="AF1200">
            <v>-0.73654520000000001</v>
          </cell>
          <cell r="AI1200">
            <v>-0.5031774</v>
          </cell>
          <cell r="AL1200">
            <v>-0.43840020000000002</v>
          </cell>
          <cell r="AO1200">
            <v>-5.2198300000000003E-2</v>
          </cell>
          <cell r="AR1200">
            <v>-0.57654519999999998</v>
          </cell>
          <cell r="AU1200">
            <v>-5.8177399999999997E-2</v>
          </cell>
          <cell r="AX1200">
            <v>-9.2275499999999996E-2</v>
          </cell>
          <cell r="BA1200">
            <v>0.1826372</v>
          </cell>
          <cell r="BD1200">
            <v>-0.229188</v>
          </cell>
          <cell r="BG1200">
            <v>0.15282080000000001</v>
          </cell>
          <cell r="BJ1200">
            <v>8.8707599999999998E-2</v>
          </cell>
          <cell r="BY1200">
            <v>-0.96507560000000003</v>
          </cell>
          <cell r="CB1200">
            <v>-0.50538510000000003</v>
          </cell>
          <cell r="CE1200">
            <v>-1.391289</v>
          </cell>
          <cell r="CH1200">
            <v>-2.9986120000000001</v>
          </cell>
          <cell r="CK1200">
            <v>-0.25361620000000001</v>
          </cell>
          <cell r="CN1200">
            <v>-0.43647940000000002</v>
          </cell>
          <cell r="CQ1200">
            <v>-0.26144050000000002</v>
          </cell>
          <cell r="CT1200">
            <v>-0.6895367</v>
          </cell>
          <cell r="CW1200">
            <v>0.34775869999999998</v>
          </cell>
          <cell r="CZ1200">
            <v>-0.20944840000000001</v>
          </cell>
          <cell r="DC1200">
            <v>0.50409300000000001</v>
          </cell>
          <cell r="DF1200">
            <v>0.53271959999999996</v>
          </cell>
          <cell r="DI1200">
            <v>0.93121980000000004</v>
          </cell>
          <cell r="DJ1200">
            <v>1.003177</v>
          </cell>
          <cell r="DK1200">
            <v>1.016545</v>
          </cell>
          <cell r="DL1200">
            <v>0.93121969999999998</v>
          </cell>
          <cell r="DM1200">
            <v>1.016545</v>
          </cell>
          <cell r="DN1200">
            <v>1.003177</v>
          </cell>
          <cell r="DO1200">
            <v>14800000000</v>
          </cell>
          <cell r="DP1200">
            <v>5030000000</v>
          </cell>
          <cell r="DQ1200">
            <v>5720000000</v>
          </cell>
          <cell r="DR1200">
            <v>4100000000</v>
          </cell>
          <cell r="FH1200">
            <v>47.470469999999999</v>
          </cell>
          <cell r="FK1200">
            <v>16.890080000000001</v>
          </cell>
          <cell r="FN1200">
            <v>48.683810000000001</v>
          </cell>
          <cell r="FQ1200">
            <v>46.063229999999997</v>
          </cell>
          <cell r="FT1200">
            <v>52.478000000000002</v>
          </cell>
          <cell r="FW1200">
            <v>21.758700000000001</v>
          </cell>
          <cell r="FZ1200">
            <v>63.636539999999997</v>
          </cell>
          <cell r="GC1200">
            <v>55.605759999999997</v>
          </cell>
          <cell r="GF1200">
            <v>91.611710000000002</v>
          </cell>
          <cell r="GI1200">
            <v>58.429740000000002</v>
          </cell>
          <cell r="GL1200">
            <v>103.73099999999999</v>
          </cell>
          <cell r="GO1200">
            <v>89.673789999999997</v>
          </cell>
          <cell r="IA1200">
            <v>3</v>
          </cell>
          <cell r="IB1200">
            <v>2</v>
          </cell>
          <cell r="IC1200">
            <v>3</v>
          </cell>
          <cell r="ID1200">
            <v>2</v>
          </cell>
          <cell r="IE1200">
            <v>2</v>
          </cell>
          <cell r="IF1200">
            <v>16</v>
          </cell>
          <cell r="IH1200">
            <v>11</v>
          </cell>
          <cell r="II1200">
            <v>3</v>
          </cell>
          <cell r="IJ1200">
            <v>5</v>
          </cell>
          <cell r="IK1200">
            <v>6</v>
          </cell>
          <cell r="IL1200">
            <v>3</v>
          </cell>
          <cell r="IM1200">
            <v>20</v>
          </cell>
          <cell r="IO1200">
            <v>45</v>
          </cell>
          <cell r="IP1200">
            <v>19</v>
          </cell>
          <cell r="IQ1200">
            <v>17</v>
          </cell>
          <cell r="IR1200">
            <v>13</v>
          </cell>
          <cell r="IS1200">
            <v>16</v>
          </cell>
          <cell r="IT1200">
            <v>26</v>
          </cell>
          <cell r="IV1200" t="str">
            <v>Middle East, North Africa, and Pakistan</v>
          </cell>
          <cell r="IW1200">
            <v>0</v>
          </cell>
          <cell r="IX1200">
            <v>1</v>
          </cell>
        </row>
        <row r="1201">
          <cell r="A1201">
            <v>466200812</v>
          </cell>
          <cell r="B1201">
            <v>466</v>
          </cell>
          <cell r="C1201">
            <v>200000</v>
          </cell>
          <cell r="D1201" t="str">
            <v>United Arab Emirates</v>
          </cell>
          <cell r="E1201" t="str">
            <v>MCD </v>
          </cell>
          <cell r="F1201" t="str">
            <v>High income: nonOECD</v>
          </cell>
          <cell r="G1201" t="str">
            <v>Developing</v>
          </cell>
          <cell r="H1201" t="str">
            <v>MCD </v>
          </cell>
          <cell r="I1201" t="str">
            <v>Exporter</v>
          </cell>
          <cell r="IV1201" t="str">
            <v>Middle East, North Africa, and Pakistan</v>
          </cell>
          <cell r="IW1201">
            <v>0</v>
          </cell>
          <cell r="IX1201">
            <v>1</v>
          </cell>
        </row>
        <row r="1202">
          <cell r="A1202">
            <v>4692000</v>
          </cell>
          <cell r="B1202">
            <v>469</v>
          </cell>
          <cell r="C1202">
            <v>2000</v>
          </cell>
          <cell r="D1202" t="str">
            <v>Egypt</v>
          </cell>
          <cell r="E1202" t="str">
            <v>MCD </v>
          </cell>
          <cell r="F1202" t="str">
            <v>Lower middle income</v>
          </cell>
          <cell r="G1202" t="str">
            <v>Emerging</v>
          </cell>
          <cell r="H1202" t="str">
            <v>MCD </v>
          </cell>
          <cell r="I1202" t="str">
            <v>Importer</v>
          </cell>
          <cell r="K1202">
            <v>3.43</v>
          </cell>
          <cell r="L1202">
            <v>340.1</v>
          </cell>
          <cell r="M1202">
            <v>247.63866999999999</v>
          </cell>
          <cell r="AO1202">
            <v>0.4417065</v>
          </cell>
          <cell r="AU1202">
            <v>0.35686899999999999</v>
          </cell>
          <cell r="AX1202">
            <v>0.38294610000000001</v>
          </cell>
          <cell r="BA1202">
            <v>0.4417065</v>
          </cell>
          <cell r="BG1202">
            <v>0.37565199999999999</v>
          </cell>
          <cell r="BJ1202">
            <v>0.38784800000000003</v>
          </cell>
          <cell r="CK1202">
            <v>1.108589</v>
          </cell>
          <cell r="CQ1202">
            <v>1.4667330000000001</v>
          </cell>
          <cell r="CT1202">
            <v>2.493239</v>
          </cell>
          <cell r="CW1202">
            <v>1.0651790000000001</v>
          </cell>
          <cell r="DC1202">
            <v>1.599362</v>
          </cell>
          <cell r="DF1202">
            <v>2.5516290000000001</v>
          </cell>
          <cell r="DO1202">
            <v>14900000000</v>
          </cell>
          <cell r="DP1202">
            <v>3190000000</v>
          </cell>
          <cell r="DQ1202">
            <v>9290000000</v>
          </cell>
          <cell r="DR1202">
            <v>2450000000</v>
          </cell>
          <cell r="HK1202">
            <v>32200000</v>
          </cell>
          <cell r="HL1202">
            <v>24700000</v>
          </cell>
          <cell r="HM1202">
            <v>93700000</v>
          </cell>
          <cell r="HN1202">
            <v>151000000</v>
          </cell>
          <cell r="IH1202">
            <v>20</v>
          </cell>
          <cell r="II1202">
            <v>6</v>
          </cell>
          <cell r="IO1202">
            <v>17</v>
          </cell>
          <cell r="IP1202">
            <v>3</v>
          </cell>
          <cell r="IV1202" t="str">
            <v>Middle East, North Africa, and Pakistan</v>
          </cell>
          <cell r="IW1202">
            <v>1</v>
          </cell>
          <cell r="IX1202">
            <v>0</v>
          </cell>
        </row>
        <row r="1203">
          <cell r="A1203">
            <v>4692001</v>
          </cell>
          <cell r="B1203">
            <v>469</v>
          </cell>
          <cell r="C1203">
            <v>2001</v>
          </cell>
          <cell r="D1203" t="str">
            <v>Egypt</v>
          </cell>
          <cell r="E1203" t="str">
            <v>MCD </v>
          </cell>
          <cell r="F1203" t="str">
            <v>Lower middle income</v>
          </cell>
          <cell r="G1203" t="str">
            <v>Emerging</v>
          </cell>
          <cell r="H1203" t="str">
            <v>MCD </v>
          </cell>
          <cell r="I1203" t="str">
            <v>Importer</v>
          </cell>
          <cell r="K1203">
            <v>3.76</v>
          </cell>
          <cell r="L1203">
            <v>358.7</v>
          </cell>
          <cell r="M1203">
            <v>262.15879999999999</v>
          </cell>
          <cell r="AC1203">
            <v>0.26265300000000003</v>
          </cell>
          <cell r="AI1203">
            <v>7.1176000000000003E-2</v>
          </cell>
          <cell r="AL1203">
            <v>9.9404599999999996E-2</v>
          </cell>
          <cell r="AO1203">
            <v>0.43279600000000001</v>
          </cell>
          <cell r="AU1203">
            <v>0.34692099999999998</v>
          </cell>
          <cell r="AX1203">
            <v>0.36914170000000002</v>
          </cell>
          <cell r="BA1203">
            <v>0.42965950000000003</v>
          </cell>
          <cell r="BG1203">
            <v>0.34692099999999998</v>
          </cell>
          <cell r="BJ1203">
            <v>0.36840109999999998</v>
          </cell>
          <cell r="BY1203">
            <v>0.53686679999999998</v>
          </cell>
          <cell r="CE1203">
            <v>0.84135199999999999</v>
          </cell>
          <cell r="CH1203">
            <v>1.3782190000000001</v>
          </cell>
          <cell r="CK1203">
            <v>1.0738350000000001</v>
          </cell>
          <cell r="CQ1203">
            <v>1.5610949999999999</v>
          </cell>
          <cell r="CT1203">
            <v>2.5686599999999999</v>
          </cell>
          <cell r="CW1203">
            <v>1.0537479999999999</v>
          </cell>
          <cell r="DC1203">
            <v>1.5368710000000001</v>
          </cell>
          <cell r="DF1203">
            <v>2.4571160000000001</v>
          </cell>
          <cell r="DO1203">
            <v>15100000000</v>
          </cell>
          <cell r="DP1203">
            <v>3240000000</v>
          </cell>
          <cell r="DQ1203">
            <v>9620000000</v>
          </cell>
          <cell r="DR1203">
            <v>2210000000</v>
          </cell>
          <cell r="HK1203">
            <v>33900000</v>
          </cell>
          <cell r="HL1203">
            <v>23100000</v>
          </cell>
          <cell r="HM1203">
            <v>101000000</v>
          </cell>
          <cell r="HN1203">
            <v>158000000</v>
          </cell>
          <cell r="IC1203">
            <v>1</v>
          </cell>
          <cell r="IH1203">
            <v>20</v>
          </cell>
          <cell r="II1203">
            <v>6</v>
          </cell>
          <cell r="IJ1203">
            <v>1</v>
          </cell>
          <cell r="IO1203">
            <v>17</v>
          </cell>
          <cell r="IP1203">
            <v>3</v>
          </cell>
          <cell r="IQ1203">
            <v>2</v>
          </cell>
          <cell r="IV1203" t="str">
            <v>Middle East, North Africa, and Pakistan</v>
          </cell>
          <cell r="IW1203">
            <v>1</v>
          </cell>
          <cell r="IX1203">
            <v>0</v>
          </cell>
        </row>
        <row r="1204">
          <cell r="A1204">
            <v>4692002</v>
          </cell>
          <cell r="B1204">
            <v>469</v>
          </cell>
          <cell r="C1204">
            <v>2002</v>
          </cell>
          <cell r="D1204" t="str">
            <v>Egypt</v>
          </cell>
          <cell r="E1204" t="str">
            <v>MCD </v>
          </cell>
          <cell r="F1204" t="str">
            <v>Lower middle income</v>
          </cell>
          <cell r="G1204" t="str">
            <v>Emerging</v>
          </cell>
          <cell r="H1204" t="str">
            <v>MCD </v>
          </cell>
          <cell r="I1204" t="str">
            <v>Importer</v>
          </cell>
          <cell r="K1204">
            <v>4.33</v>
          </cell>
          <cell r="L1204">
            <v>378.9</v>
          </cell>
          <cell r="M1204">
            <v>274.88979999999998</v>
          </cell>
          <cell r="N1204">
            <v>0.22222220000000001</v>
          </cell>
          <cell r="O1204">
            <v>8.8888900000000007E-2</v>
          </cell>
          <cell r="P1204">
            <v>8.8888900000000007E-2</v>
          </cell>
          <cell r="Q1204">
            <v>-0.1722718</v>
          </cell>
          <cell r="R1204">
            <v>-0.30966749999999998</v>
          </cell>
          <cell r="S1204">
            <v>-0.30622660000000002</v>
          </cell>
          <cell r="T1204">
            <v>-0.27823999999999999</v>
          </cell>
          <cell r="AC1204">
            <v>0.21385029999999999</v>
          </cell>
          <cell r="AF1204">
            <v>4.3064100000000001E-2</v>
          </cell>
          <cell r="AI1204">
            <v>5.9093399999999997E-2</v>
          </cell>
          <cell r="AL1204">
            <v>0.13295589999999999</v>
          </cell>
          <cell r="AO1204">
            <v>0.2376393</v>
          </cell>
          <cell r="AR1204">
            <v>-5.3232700000000001E-2</v>
          </cell>
          <cell r="AU1204">
            <v>0.15167079999999999</v>
          </cell>
          <cell r="AX1204">
            <v>0.15617200000000001</v>
          </cell>
          <cell r="BA1204">
            <v>0.23729259999999999</v>
          </cell>
          <cell r="BD1204">
            <v>-2.1605999999999999E-3</v>
          </cell>
          <cell r="BG1204">
            <v>0.13079160000000001</v>
          </cell>
          <cell r="BJ1204">
            <v>0.1550436</v>
          </cell>
          <cell r="BM1204">
            <v>-0.64883120000000005</v>
          </cell>
          <cell r="BN1204">
            <v>-0.74485639999999997</v>
          </cell>
          <cell r="BO1204">
            <v>-3.5398800000000001</v>
          </cell>
          <cell r="BP1204">
            <v>-4.9335680000000002</v>
          </cell>
          <cell r="BY1204">
            <v>2.0928239999999998</v>
          </cell>
          <cell r="CB1204">
            <v>6.4639299999999997E-2</v>
          </cell>
          <cell r="CE1204">
            <v>0.45395400000000002</v>
          </cell>
          <cell r="CH1204">
            <v>2.9487399999999999</v>
          </cell>
          <cell r="CK1204">
            <v>0.89021720000000004</v>
          </cell>
          <cell r="CN1204">
            <v>-8.4856299999999996E-2</v>
          </cell>
          <cell r="CQ1204">
            <v>0.92043580000000003</v>
          </cell>
          <cell r="CT1204">
            <v>1.510273</v>
          </cell>
          <cell r="CW1204">
            <v>0.9111629</v>
          </cell>
          <cell r="CZ1204">
            <v>-8.6654999999999996E-3</v>
          </cell>
          <cell r="DC1204">
            <v>1.0041469999999999</v>
          </cell>
          <cell r="DF1204">
            <v>1.6103050000000001</v>
          </cell>
          <cell r="DI1204">
            <v>0.1944941</v>
          </cell>
          <cell r="DJ1204">
            <v>0.1951155</v>
          </cell>
          <cell r="DK1204">
            <v>0.19855639999999999</v>
          </cell>
          <cell r="DL1204">
            <v>0.39449410000000001</v>
          </cell>
          <cell r="DM1204">
            <v>0.39855639999999998</v>
          </cell>
          <cell r="DN1204">
            <v>0.39511550000000001</v>
          </cell>
          <cell r="DO1204">
            <v>15500000000</v>
          </cell>
          <cell r="DP1204">
            <v>3300000000</v>
          </cell>
          <cell r="DQ1204">
            <v>10100000000</v>
          </cell>
          <cell r="DR1204">
            <v>2100000000</v>
          </cell>
          <cell r="HK1204">
            <v>37700000</v>
          </cell>
          <cell r="HL1204">
            <v>24100000</v>
          </cell>
          <cell r="HM1204">
            <v>116000000</v>
          </cell>
          <cell r="HN1204">
            <v>177000000</v>
          </cell>
          <cell r="IA1204">
            <v>1</v>
          </cell>
          <cell r="IB1204">
            <v>5</v>
          </cell>
          <cell r="IC1204">
            <v>1</v>
          </cell>
          <cell r="ID1204">
            <v>1</v>
          </cell>
          <cell r="IE1204">
            <v>2</v>
          </cell>
          <cell r="IH1204">
            <v>31</v>
          </cell>
          <cell r="II1204">
            <v>32</v>
          </cell>
          <cell r="IJ1204">
            <v>13</v>
          </cell>
          <cell r="IK1204">
            <v>10</v>
          </cell>
          <cell r="IL1204">
            <v>3</v>
          </cell>
          <cell r="IO1204">
            <v>31</v>
          </cell>
          <cell r="IP1204">
            <v>37</v>
          </cell>
          <cell r="IQ1204">
            <v>17</v>
          </cell>
          <cell r="IR1204">
            <v>11</v>
          </cell>
          <cell r="IS1204">
            <v>4</v>
          </cell>
          <cell r="IV1204" t="str">
            <v>Middle East, North Africa, and Pakistan</v>
          </cell>
          <cell r="IW1204">
            <v>1</v>
          </cell>
          <cell r="IX1204">
            <v>0</v>
          </cell>
        </row>
        <row r="1205">
          <cell r="A1205">
            <v>4692003</v>
          </cell>
          <cell r="B1205">
            <v>469</v>
          </cell>
          <cell r="C1205">
            <v>2003</v>
          </cell>
          <cell r="D1205" t="str">
            <v>Egypt</v>
          </cell>
          <cell r="E1205" t="str">
            <v>MCD </v>
          </cell>
          <cell r="F1205" t="str">
            <v>Lower middle income</v>
          </cell>
          <cell r="G1205" t="str">
            <v>Emerging</v>
          </cell>
          <cell r="H1205" t="str">
            <v>MCD </v>
          </cell>
          <cell r="I1205" t="str">
            <v>Importer</v>
          </cell>
          <cell r="K1205">
            <v>5.13</v>
          </cell>
          <cell r="L1205">
            <v>417.5</v>
          </cell>
          <cell r="M1205">
            <v>289.63371000000001</v>
          </cell>
          <cell r="N1205">
            <v>0.1500813</v>
          </cell>
          <cell r="O1205">
            <v>7.0081299999999999E-2</v>
          </cell>
          <cell r="P1205">
            <v>6.5040600000000004E-2</v>
          </cell>
          <cell r="Q1205">
            <v>-0.27112350000000002</v>
          </cell>
          <cell r="R1205">
            <v>-0.37754110000000002</v>
          </cell>
          <cell r="S1205">
            <v>-0.35520590000000002</v>
          </cell>
          <cell r="T1205">
            <v>-0.33877489999999999</v>
          </cell>
          <cell r="AC1205">
            <v>8.0621200000000004E-2</v>
          </cell>
          <cell r="AF1205">
            <v>-5.2926599999999997E-2</v>
          </cell>
          <cell r="AI1205">
            <v>-1.30855E-2</v>
          </cell>
          <cell r="AL1205">
            <v>-6.1503E-3</v>
          </cell>
          <cell r="AO1205">
            <v>0.32812059999999998</v>
          </cell>
          <cell r="AR1205">
            <v>-4.9801100000000001E-2</v>
          </cell>
          <cell r="AU1205">
            <v>0.1461228</v>
          </cell>
          <cell r="AX1205">
            <v>0.17932129999999999</v>
          </cell>
          <cell r="BA1205">
            <v>0.27879520000000002</v>
          </cell>
          <cell r="BD1205">
            <v>-2.9370899999999998E-2</v>
          </cell>
          <cell r="BG1205">
            <v>0.1147128</v>
          </cell>
          <cell r="BJ1205">
            <v>0.15807160000000001</v>
          </cell>
          <cell r="BM1205">
            <v>-1.1390530000000001</v>
          </cell>
          <cell r="BN1205">
            <v>-0.9171414</v>
          </cell>
          <cell r="BO1205">
            <v>-4.1084610000000001</v>
          </cell>
          <cell r="BP1205">
            <v>-6.1646559999999999</v>
          </cell>
          <cell r="BY1205">
            <v>0.45011050000000002</v>
          </cell>
          <cell r="CB1205">
            <v>-0.1101283</v>
          </cell>
          <cell r="CE1205">
            <v>-6.5281900000000004E-2</v>
          </cell>
          <cell r="CH1205">
            <v>0.15243989999999999</v>
          </cell>
          <cell r="CK1205">
            <v>0.95374539999999997</v>
          </cell>
          <cell r="CN1205">
            <v>-0.11406040000000001</v>
          </cell>
          <cell r="CQ1205">
            <v>0.82691199999999998</v>
          </cell>
          <cell r="CT1205">
            <v>1.6244989999999999</v>
          </cell>
          <cell r="CW1205">
            <v>0.92332380000000003</v>
          </cell>
          <cell r="CZ1205">
            <v>-5.9225199999999999E-2</v>
          </cell>
          <cell r="DC1205">
            <v>0.75503620000000005</v>
          </cell>
          <cell r="DF1205">
            <v>1.5427010000000001</v>
          </cell>
          <cell r="DI1205">
            <v>0.22120480000000001</v>
          </cell>
          <cell r="DJ1205">
            <v>0.22528719999999999</v>
          </cell>
          <cell r="DK1205">
            <v>0.24258179999999999</v>
          </cell>
          <cell r="DL1205">
            <v>0.42120469999999999</v>
          </cell>
          <cell r="DM1205">
            <v>0.44258180000000003</v>
          </cell>
          <cell r="DN1205">
            <v>0.42528719999999998</v>
          </cell>
          <cell r="DO1205">
            <v>14800000000</v>
          </cell>
          <cell r="DP1205">
            <v>3420000000</v>
          </cell>
          <cell r="DQ1205">
            <v>9410000000</v>
          </cell>
          <cell r="DR1205">
            <v>1980000000</v>
          </cell>
          <cell r="EE1205">
            <v>-65.718149999999994</v>
          </cell>
          <cell r="EF1205">
            <v>-13.317130000000001</v>
          </cell>
          <cell r="EG1205">
            <v>-8.1614679999999993</v>
          </cell>
          <cell r="EL1205">
            <v>-22.138210000000001</v>
          </cell>
          <cell r="HK1205">
            <v>42000000</v>
          </cell>
          <cell r="HL1205">
            <v>24300000</v>
          </cell>
          <cell r="HM1205">
            <v>116000000</v>
          </cell>
          <cell r="HN1205">
            <v>182000000</v>
          </cell>
          <cell r="IA1205">
            <v>2</v>
          </cell>
          <cell r="IB1205">
            <v>7</v>
          </cell>
          <cell r="IC1205">
            <v>6</v>
          </cell>
          <cell r="ID1205">
            <v>9</v>
          </cell>
          <cell r="IE1205">
            <v>5</v>
          </cell>
          <cell r="IF1205">
            <v>1</v>
          </cell>
          <cell r="IH1205">
            <v>35</v>
          </cell>
          <cell r="II1205">
            <v>43</v>
          </cell>
          <cell r="IJ1205">
            <v>18</v>
          </cell>
          <cell r="IK1205">
            <v>16</v>
          </cell>
          <cell r="IL1205">
            <v>5</v>
          </cell>
          <cell r="IM1205">
            <v>1</v>
          </cell>
          <cell r="IO1205">
            <v>39</v>
          </cell>
          <cell r="IP1205">
            <v>51</v>
          </cell>
          <cell r="IQ1205">
            <v>27</v>
          </cell>
          <cell r="IR1205">
            <v>23</v>
          </cell>
          <cell r="IS1205">
            <v>10</v>
          </cell>
          <cell r="IT1205">
            <v>1</v>
          </cell>
          <cell r="IV1205" t="str">
            <v>Middle East, North Africa, and Pakistan</v>
          </cell>
          <cell r="IW1205">
            <v>1</v>
          </cell>
          <cell r="IX1205">
            <v>0</v>
          </cell>
        </row>
        <row r="1206">
          <cell r="A1206">
            <v>4692004</v>
          </cell>
          <cell r="B1206">
            <v>469</v>
          </cell>
          <cell r="C1206">
            <v>2004</v>
          </cell>
          <cell r="D1206" t="str">
            <v>Egypt</v>
          </cell>
          <cell r="E1206" t="str">
            <v>MCD </v>
          </cell>
          <cell r="F1206" t="str">
            <v>Lower middle income</v>
          </cell>
          <cell r="G1206" t="str">
            <v>Emerging</v>
          </cell>
          <cell r="H1206" t="str">
            <v>MCD </v>
          </cell>
          <cell r="I1206" t="str">
            <v>Importer</v>
          </cell>
          <cell r="K1206">
            <v>6.1585000000000001</v>
          </cell>
          <cell r="L1206">
            <v>485.3</v>
          </cell>
          <cell r="M1206">
            <v>309.65242999999998</v>
          </cell>
          <cell r="N1206">
            <v>0.1468189</v>
          </cell>
          <cell r="O1206">
            <v>9.7879300000000002E-2</v>
          </cell>
          <cell r="P1206">
            <v>6.5252900000000003E-2</v>
          </cell>
          <cell r="Q1206">
            <v>-0.36285610000000001</v>
          </cell>
          <cell r="R1206">
            <v>-0.48307689999999998</v>
          </cell>
          <cell r="S1206">
            <v>-0.44404830000000001</v>
          </cell>
          <cell r="T1206">
            <v>-0.43059710000000001</v>
          </cell>
          <cell r="AC1206">
            <v>4.0325E-2</v>
          </cell>
          <cell r="AF1206">
            <v>-0.1247328</v>
          </cell>
          <cell r="AI1206">
            <v>-0.15185670000000001</v>
          </cell>
          <cell r="AL1206">
            <v>-9.0763499999999997E-2</v>
          </cell>
          <cell r="AO1206">
            <v>0.33365489999999998</v>
          </cell>
          <cell r="AR1206">
            <v>-3.6570400000000003E-2</v>
          </cell>
          <cell r="AU1206">
            <v>0.23138130000000001</v>
          </cell>
          <cell r="AX1206">
            <v>0.21642649999999999</v>
          </cell>
          <cell r="BA1206">
            <v>0.29856169999999999</v>
          </cell>
          <cell r="BD1206">
            <v>-3.61632E-2</v>
          </cell>
          <cell r="BG1206">
            <v>0.1780641</v>
          </cell>
          <cell r="BJ1206">
            <v>0.1717735</v>
          </cell>
          <cell r="BM1206">
            <v>-1.6847129999999999</v>
          </cell>
          <cell r="BN1206">
            <v>-1.260996</v>
          </cell>
          <cell r="BO1206">
            <v>-5.8604390000000004</v>
          </cell>
          <cell r="BP1206">
            <v>-8.8061489999999996</v>
          </cell>
          <cell r="BY1206">
            <v>0.1822281</v>
          </cell>
          <cell r="CB1206">
            <v>-0.21688370000000001</v>
          </cell>
          <cell r="CE1206">
            <v>-0.3411402</v>
          </cell>
          <cell r="CH1206">
            <v>-0.89327380000000001</v>
          </cell>
          <cell r="CK1206">
            <v>0.94015769999999999</v>
          </cell>
          <cell r="CN1206">
            <v>-8.2210500000000006E-2</v>
          </cell>
          <cell r="CQ1206">
            <v>1.110309</v>
          </cell>
          <cell r="CT1206">
            <v>1.8655170000000001</v>
          </cell>
          <cell r="CW1206">
            <v>0.92346550000000005</v>
          </cell>
          <cell r="CZ1206">
            <v>-5.7683400000000003E-2</v>
          </cell>
          <cell r="DC1206">
            <v>0.81047789999999997</v>
          </cell>
          <cell r="DF1206">
            <v>1.676512</v>
          </cell>
          <cell r="DI1206">
            <v>0.30967499999999998</v>
          </cell>
          <cell r="DJ1206">
            <v>0.3419276</v>
          </cell>
          <cell r="DK1206">
            <v>0.34832970000000002</v>
          </cell>
          <cell r="DL1206">
            <v>0.50967499999999999</v>
          </cell>
          <cell r="DM1206">
            <v>0.54832970000000003</v>
          </cell>
          <cell r="DN1206">
            <v>0.54192759999999995</v>
          </cell>
          <cell r="DO1206">
            <v>16100000000</v>
          </cell>
          <cell r="DP1206">
            <v>3660000000</v>
          </cell>
          <cell r="DQ1206">
            <v>10400000000</v>
          </cell>
          <cell r="DR1206">
            <v>2060000000</v>
          </cell>
          <cell r="DS1206">
            <v>17.384180000000001</v>
          </cell>
          <cell r="DT1206">
            <v>7.57165</v>
          </cell>
          <cell r="DU1206">
            <v>25.60661</v>
          </cell>
          <cell r="EE1206">
            <v>17.384180000000001</v>
          </cell>
          <cell r="EF1206">
            <v>7.57165</v>
          </cell>
          <cell r="EG1206">
            <v>25.60661</v>
          </cell>
          <cell r="EH1206">
            <v>21.437940000000001</v>
          </cell>
          <cell r="EL1206">
            <v>21.437940000000001</v>
          </cell>
          <cell r="FH1206">
            <v>24.71453</v>
          </cell>
          <cell r="FK1206">
            <v>16.592860000000002</v>
          </cell>
          <cell r="FN1206">
            <v>16.295249999999999</v>
          </cell>
          <cell r="FQ1206">
            <v>18.69576</v>
          </cell>
          <cell r="FT1206">
            <v>119.6815</v>
          </cell>
          <cell r="FW1206">
            <v>85.783349999999999</v>
          </cell>
          <cell r="FZ1206">
            <v>112.669</v>
          </cell>
          <cell r="GC1206">
            <v>110.11450000000001</v>
          </cell>
          <cell r="GF1206">
            <v>107.149</v>
          </cell>
          <cell r="GI1206">
            <v>65.102860000000007</v>
          </cell>
          <cell r="GL1206">
            <v>103.8395</v>
          </cell>
          <cell r="GO1206">
            <v>100.8335</v>
          </cell>
          <cell r="HK1206">
            <v>46400000</v>
          </cell>
          <cell r="HL1206">
            <v>26100000</v>
          </cell>
          <cell r="HM1206">
            <v>132000000</v>
          </cell>
          <cell r="HN1206">
            <v>205000000</v>
          </cell>
          <cell r="IA1206">
            <v>4</v>
          </cell>
          <cell r="IB1206">
            <v>4</v>
          </cell>
          <cell r="IC1206">
            <v>4</v>
          </cell>
          <cell r="ID1206">
            <v>3</v>
          </cell>
          <cell r="IE1206">
            <v>12</v>
          </cell>
          <cell r="IF1206">
            <v>3</v>
          </cell>
          <cell r="IH1206">
            <v>39</v>
          </cell>
          <cell r="II1206">
            <v>40</v>
          </cell>
          <cell r="IJ1206">
            <v>16</v>
          </cell>
          <cell r="IK1206">
            <v>6</v>
          </cell>
          <cell r="IL1206">
            <v>4</v>
          </cell>
          <cell r="IM1206">
            <v>3</v>
          </cell>
          <cell r="IO1206">
            <v>43</v>
          </cell>
          <cell r="IP1206">
            <v>44</v>
          </cell>
          <cell r="IQ1206">
            <v>20</v>
          </cell>
          <cell r="IR1206">
            <v>13</v>
          </cell>
          <cell r="IS1206">
            <v>15</v>
          </cell>
          <cell r="IT1206">
            <v>3</v>
          </cell>
          <cell r="IV1206" t="str">
            <v>Middle East, North Africa, and Pakistan</v>
          </cell>
          <cell r="IW1206">
            <v>1</v>
          </cell>
          <cell r="IX1206">
            <v>0</v>
          </cell>
        </row>
        <row r="1207">
          <cell r="A1207">
            <v>4692005</v>
          </cell>
          <cell r="B1207">
            <v>469</v>
          </cell>
          <cell r="C1207">
            <v>2005</v>
          </cell>
          <cell r="D1207" t="str">
            <v>Egypt</v>
          </cell>
          <cell r="E1207" t="str">
            <v>MCD </v>
          </cell>
          <cell r="F1207" t="str">
            <v>Lower middle income</v>
          </cell>
          <cell r="G1207" t="str">
            <v>Emerging</v>
          </cell>
          <cell r="H1207" t="str">
            <v>MCD </v>
          </cell>
          <cell r="I1207" t="str">
            <v>Importer</v>
          </cell>
          <cell r="K1207">
            <v>5.9970829999999999</v>
          </cell>
          <cell r="L1207">
            <v>538.5</v>
          </cell>
          <cell r="M1207">
            <v>333.34829999999999</v>
          </cell>
          <cell r="N1207">
            <v>0.15706809999999999</v>
          </cell>
          <cell r="O1207">
            <v>0.104712</v>
          </cell>
          <cell r="P1207">
            <v>6.9807999999999995E-2</v>
          </cell>
          <cell r="Q1207">
            <v>-0.42771920000000002</v>
          </cell>
          <cell r="R1207">
            <v>-0.55294920000000003</v>
          </cell>
          <cell r="S1207">
            <v>-0.51367529999999995</v>
          </cell>
          <cell r="T1207">
            <v>-0.49744890000000003</v>
          </cell>
          <cell r="AC1207">
            <v>-8.9849999999999999E-3</v>
          </cell>
          <cell r="AF1207">
            <v>-0.1671879</v>
          </cell>
          <cell r="AI1207">
            <v>-0.10838730000000001</v>
          </cell>
          <cell r="AL1207">
            <v>-0.11182640000000001</v>
          </cell>
          <cell r="AO1207">
            <v>0.39081480000000002</v>
          </cell>
          <cell r="AR1207">
            <v>1.55224E-2</v>
          </cell>
          <cell r="AU1207">
            <v>0.28517940000000003</v>
          </cell>
          <cell r="AX1207">
            <v>0.28848689999999999</v>
          </cell>
          <cell r="BA1207">
            <v>0.31773210000000002</v>
          </cell>
          <cell r="BD1207">
            <v>1.07341E-2</v>
          </cell>
          <cell r="BG1207">
            <v>0.19572300000000001</v>
          </cell>
          <cell r="BJ1207">
            <v>0.22435289999999999</v>
          </cell>
          <cell r="BM1207">
            <v>-1.907114</v>
          </cell>
          <cell r="BN1207">
            <v>-1.1434</v>
          </cell>
          <cell r="BO1207">
            <v>-6.2093569999999998</v>
          </cell>
          <cell r="BP1207">
            <v>-9.2598710000000004</v>
          </cell>
          <cell r="BY1207">
            <v>-7.0638699999999999E-2</v>
          </cell>
          <cell r="CB1207">
            <v>-0.25076389999999998</v>
          </cell>
          <cell r="CE1207">
            <v>-0.54394469999999995</v>
          </cell>
          <cell r="CH1207">
            <v>-1.234758</v>
          </cell>
          <cell r="CK1207">
            <v>0.99101689999999998</v>
          </cell>
          <cell r="CN1207">
            <v>4.9125200000000001E-2</v>
          </cell>
          <cell r="CQ1207">
            <v>1.1691720000000001</v>
          </cell>
          <cell r="CT1207">
            <v>2.1262569999999998</v>
          </cell>
          <cell r="CW1207">
            <v>0.91274759999999999</v>
          </cell>
          <cell r="CZ1207">
            <v>8.6563999999999999E-3</v>
          </cell>
          <cell r="DC1207">
            <v>0.90922639999999999</v>
          </cell>
          <cell r="DF1207">
            <v>1.811315</v>
          </cell>
          <cell r="DI1207">
            <v>0.3847873</v>
          </cell>
          <cell r="DJ1207">
            <v>0.41838730000000002</v>
          </cell>
          <cell r="DK1207">
            <v>0.4227572</v>
          </cell>
          <cell r="DL1207">
            <v>0.58478730000000001</v>
          </cell>
          <cell r="DM1207">
            <v>0.62275720000000001</v>
          </cell>
          <cell r="DN1207">
            <v>0.61838729999999997</v>
          </cell>
          <cell r="DO1207">
            <v>16700000000</v>
          </cell>
          <cell r="DP1207">
            <v>4000000000</v>
          </cell>
          <cell r="DQ1207">
            <v>10900000000</v>
          </cell>
          <cell r="DR1207">
            <v>1860000000</v>
          </cell>
          <cell r="DS1207">
            <v>14.66832</v>
          </cell>
          <cell r="DT1207">
            <v>6.583647</v>
          </cell>
          <cell r="DU1207">
            <v>19.8355</v>
          </cell>
          <cell r="EE1207">
            <v>9.4304469999999991</v>
          </cell>
          <cell r="EF1207">
            <v>4.302467</v>
          </cell>
          <cell r="EG1207">
            <v>6.2421670000000002</v>
          </cell>
          <cell r="EH1207">
            <v>17.125720000000001</v>
          </cell>
          <cell r="EL1207">
            <v>6.7903859999999998</v>
          </cell>
          <cell r="FH1207">
            <v>28.50037</v>
          </cell>
          <cell r="FK1207">
            <v>34.744160000000001</v>
          </cell>
          <cell r="FN1207">
            <v>36.048259999999999</v>
          </cell>
          <cell r="FQ1207">
            <v>44.625219999999999</v>
          </cell>
          <cell r="FT1207">
            <v>128.4503</v>
          </cell>
          <cell r="FW1207">
            <v>126.7496</v>
          </cell>
          <cell r="FZ1207">
            <v>118.8129</v>
          </cell>
          <cell r="GC1207">
            <v>122.5802</v>
          </cell>
          <cell r="GF1207">
            <v>109.1786</v>
          </cell>
          <cell r="GI1207">
            <v>99.312740000000005</v>
          </cell>
          <cell r="GL1207">
            <v>107.77549999999999</v>
          </cell>
          <cell r="GO1207">
            <v>113.6442</v>
          </cell>
          <cell r="HK1207">
            <v>44600000</v>
          </cell>
          <cell r="HL1207">
            <v>20700000</v>
          </cell>
          <cell r="HM1207">
            <v>121000000</v>
          </cell>
          <cell r="HN1207">
            <v>186000000</v>
          </cell>
          <cell r="IA1207">
            <v>5</v>
          </cell>
          <cell r="IB1207">
            <v>3</v>
          </cell>
          <cell r="IC1207">
            <v>3</v>
          </cell>
          <cell r="ID1207">
            <v>3</v>
          </cell>
          <cell r="IE1207">
            <v>10</v>
          </cell>
          <cell r="IF1207">
            <v>6</v>
          </cell>
          <cell r="IH1207">
            <v>52</v>
          </cell>
          <cell r="II1207">
            <v>38</v>
          </cell>
          <cell r="IJ1207">
            <v>10</v>
          </cell>
          <cell r="IK1207">
            <v>3</v>
          </cell>
          <cell r="IL1207">
            <v>5</v>
          </cell>
          <cell r="IM1207">
            <v>3</v>
          </cell>
          <cell r="IO1207">
            <v>56</v>
          </cell>
          <cell r="IP1207">
            <v>42</v>
          </cell>
          <cell r="IQ1207">
            <v>13</v>
          </cell>
          <cell r="IR1207">
            <v>8</v>
          </cell>
          <cell r="IS1207">
            <v>14</v>
          </cell>
          <cell r="IT1207">
            <v>8</v>
          </cell>
          <cell r="IV1207" t="str">
            <v>Middle East, North Africa, and Pakistan</v>
          </cell>
          <cell r="IW1207">
            <v>1</v>
          </cell>
          <cell r="IX1207">
            <v>0</v>
          </cell>
        </row>
        <row r="1208">
          <cell r="A1208">
            <v>4692006</v>
          </cell>
          <cell r="B1208">
            <v>469</v>
          </cell>
          <cell r="C1208">
            <v>2006</v>
          </cell>
          <cell r="D1208" t="str">
            <v>Egypt</v>
          </cell>
          <cell r="E1208" t="str">
            <v>MCD </v>
          </cell>
          <cell r="F1208" t="str">
            <v>Lower middle income</v>
          </cell>
          <cell r="G1208" t="str">
            <v>Emerging</v>
          </cell>
          <cell r="H1208" t="str">
            <v>MCD </v>
          </cell>
          <cell r="I1208" t="str">
            <v>Importer</v>
          </cell>
          <cell r="K1208">
            <v>5.7527489999999997</v>
          </cell>
          <cell r="L1208">
            <v>617.70000000000005</v>
          </cell>
          <cell r="M1208">
            <v>367.67072999999999</v>
          </cell>
          <cell r="N1208">
            <v>0.16</v>
          </cell>
          <cell r="O1208">
            <v>0.13</v>
          </cell>
          <cell r="P1208">
            <v>0.31</v>
          </cell>
          <cell r="Q1208">
            <v>-0.49059449999999999</v>
          </cell>
          <cell r="R1208">
            <v>-0.38916509999999999</v>
          </cell>
          <cell r="S1208">
            <v>-0.55738710000000002</v>
          </cell>
          <cell r="T1208">
            <v>-0.52344210000000002</v>
          </cell>
          <cell r="AC1208">
            <v>-5.9449999999999998E-4</v>
          </cell>
          <cell r="AF1208">
            <v>-0.151728</v>
          </cell>
          <cell r="AI1208">
            <v>-1.7387099999999999E-2</v>
          </cell>
          <cell r="AL1208">
            <v>-4.2487499999999997E-2</v>
          </cell>
          <cell r="AO1208">
            <v>0.41588259999999999</v>
          </cell>
          <cell r="AR1208">
            <v>5.36494E-2</v>
          </cell>
          <cell r="AU1208">
            <v>0.30799159999999998</v>
          </cell>
          <cell r="AX1208">
            <v>0.2991569</v>
          </cell>
          <cell r="BA1208">
            <v>0.35204750000000001</v>
          </cell>
          <cell r="BD1208">
            <v>3.3025499999999999E-2</v>
          </cell>
          <cell r="BG1208">
            <v>0.24076220000000001</v>
          </cell>
          <cell r="BJ1208">
            <v>0.2335006</v>
          </cell>
          <cell r="BM1208">
            <v>-2.0362550000000001</v>
          </cell>
          <cell r="BN1208">
            <v>-0.66034110000000001</v>
          </cell>
          <cell r="BO1208">
            <v>-5.979965</v>
          </cell>
          <cell r="BP1208">
            <v>-8.6765609999999995</v>
          </cell>
          <cell r="BY1208">
            <v>-0.1402658</v>
          </cell>
          <cell r="CB1208">
            <v>-0.22549369999999999</v>
          </cell>
          <cell r="CE1208">
            <v>-0.19491339999999999</v>
          </cell>
          <cell r="CH1208">
            <v>-0.36400749999999998</v>
          </cell>
          <cell r="CK1208">
            <v>0.91617020000000005</v>
          </cell>
          <cell r="CN1208">
            <v>0.10170949999999999</v>
          </cell>
          <cell r="CQ1208">
            <v>1.336087</v>
          </cell>
          <cell r="CT1208">
            <v>1.9860869999999999</v>
          </cell>
          <cell r="CW1208">
            <v>0.8384587</v>
          </cell>
          <cell r="CZ1208">
            <v>4.5688600000000003E-2</v>
          </cell>
          <cell r="DC1208">
            <v>0.94375039999999999</v>
          </cell>
          <cell r="DF1208">
            <v>1.789299</v>
          </cell>
          <cell r="DI1208">
            <v>0.45059450000000001</v>
          </cell>
          <cell r="DJ1208">
            <v>0.48738710000000002</v>
          </cell>
          <cell r="DK1208">
            <v>0.49916509999999997</v>
          </cell>
          <cell r="DL1208">
            <v>0.65059449999999996</v>
          </cell>
          <cell r="DM1208">
            <v>0.69916509999999998</v>
          </cell>
          <cell r="DN1208">
            <v>0.68738699999999997</v>
          </cell>
          <cell r="DO1208">
            <v>17800000000</v>
          </cell>
          <cell r="DP1208">
            <v>4460000000</v>
          </cell>
          <cell r="DQ1208">
            <v>11500000000</v>
          </cell>
          <cell r="DR1208">
            <v>1820000000</v>
          </cell>
          <cell r="DS1208">
            <v>10.328340000000001</v>
          </cell>
          <cell r="DT1208">
            <v>89.095290000000006</v>
          </cell>
          <cell r="DU1208">
            <v>23.563020000000002</v>
          </cell>
          <cell r="EE1208">
            <v>-7.5593110000000001</v>
          </cell>
          <cell r="EF1208">
            <v>405.84730000000002</v>
          </cell>
          <cell r="EG1208">
            <v>40.680599999999998</v>
          </cell>
          <cell r="EH1208">
            <v>26.957360000000001</v>
          </cell>
          <cell r="EL1208">
            <v>65.982060000000004</v>
          </cell>
          <cell r="FH1208">
            <v>56.653759999999998</v>
          </cell>
          <cell r="FK1208">
            <v>69.512500000000003</v>
          </cell>
          <cell r="FN1208">
            <v>75.153819999999996</v>
          </cell>
          <cell r="FQ1208">
            <v>70.927539999999993</v>
          </cell>
          <cell r="FT1208">
            <v>130.83840000000001</v>
          </cell>
          <cell r="FW1208">
            <v>129.25360000000001</v>
          </cell>
          <cell r="FZ1208">
            <v>128.3544</v>
          </cell>
          <cell r="GC1208">
            <v>124.4233</v>
          </cell>
          <cell r="GF1208">
            <v>119.3068</v>
          </cell>
          <cell r="GI1208">
            <v>121.6917</v>
          </cell>
          <cell r="GL1208">
            <v>116.52500000000001</v>
          </cell>
          <cell r="GO1208">
            <v>114.2085</v>
          </cell>
          <cell r="HK1208">
            <v>41500000</v>
          </cell>
          <cell r="HL1208">
            <v>17000000</v>
          </cell>
          <cell r="HM1208">
            <v>107000000</v>
          </cell>
          <cell r="HN1208">
            <v>166000000</v>
          </cell>
          <cell r="IA1208">
            <v>3</v>
          </cell>
          <cell r="IB1208">
            <v>8</v>
          </cell>
          <cell r="IC1208">
            <v>2</v>
          </cell>
          <cell r="ID1208">
            <v>4</v>
          </cell>
          <cell r="IE1208">
            <v>7</v>
          </cell>
          <cell r="IF1208">
            <v>6</v>
          </cell>
          <cell r="IH1208">
            <v>55</v>
          </cell>
          <cell r="II1208">
            <v>37</v>
          </cell>
          <cell r="IJ1208">
            <v>9</v>
          </cell>
          <cell r="IK1208">
            <v>2</v>
          </cell>
          <cell r="IL1208">
            <v>5</v>
          </cell>
          <cell r="IM1208">
            <v>3</v>
          </cell>
          <cell r="IO1208">
            <v>56</v>
          </cell>
          <cell r="IP1208">
            <v>46</v>
          </cell>
          <cell r="IQ1208">
            <v>13</v>
          </cell>
          <cell r="IR1208">
            <v>6</v>
          </cell>
          <cell r="IS1208">
            <v>13</v>
          </cell>
          <cell r="IT1208">
            <v>7</v>
          </cell>
          <cell r="IV1208" t="str">
            <v>Middle East, North Africa, and Pakistan</v>
          </cell>
          <cell r="IW1208">
            <v>1</v>
          </cell>
          <cell r="IX1208">
            <v>0</v>
          </cell>
        </row>
        <row r="1209">
          <cell r="A1209">
            <v>4692007</v>
          </cell>
          <cell r="B1209">
            <v>469</v>
          </cell>
          <cell r="C1209">
            <v>2007</v>
          </cell>
          <cell r="D1209" t="str">
            <v>Egypt</v>
          </cell>
          <cell r="E1209" t="str">
            <v>MCD </v>
          </cell>
          <cell r="F1209" t="str">
            <v>Lower middle income</v>
          </cell>
          <cell r="G1209" t="str">
            <v>Emerging</v>
          </cell>
          <cell r="H1209" t="str">
            <v>MCD </v>
          </cell>
          <cell r="I1209" t="str">
            <v>Importer</v>
          </cell>
          <cell r="K1209">
            <v>5.7140380000000004</v>
          </cell>
          <cell r="L1209">
            <v>744.8</v>
          </cell>
          <cell r="M1209">
            <v>405.15469000000002</v>
          </cell>
          <cell r="N1209">
            <v>0.20499999999999999</v>
          </cell>
          <cell r="O1209">
            <v>0.13</v>
          </cell>
          <cell r="P1209">
            <v>0.13</v>
          </cell>
          <cell r="Q1209">
            <v>-0.61659580000000003</v>
          </cell>
          <cell r="R1209">
            <v>-0.78828779999999998</v>
          </cell>
          <cell r="S1209">
            <v>-0.76778259999999998</v>
          </cell>
          <cell r="T1209">
            <v>-0.73003470000000004</v>
          </cell>
          <cell r="AC1209">
            <v>-0.25081219999999999</v>
          </cell>
          <cell r="AF1209">
            <v>-0.44828780000000001</v>
          </cell>
          <cell r="AI1209">
            <v>-0.15509680000000001</v>
          </cell>
          <cell r="AL1209">
            <v>-0.2286753</v>
          </cell>
          <cell r="AO1209">
            <v>0.39108589999999999</v>
          </cell>
          <cell r="AR1209">
            <v>-5.7517600000000002E-2</v>
          </cell>
          <cell r="AU1209">
            <v>0.18870819999999999</v>
          </cell>
          <cell r="AX1209">
            <v>0.21018770000000001</v>
          </cell>
          <cell r="BA1209">
            <v>0.2581928</v>
          </cell>
          <cell r="BD1209">
            <v>-0.14370230000000001</v>
          </cell>
          <cell r="BG1209">
            <v>0.13961229999999999</v>
          </cell>
          <cell r="BJ1209">
            <v>0.12703020000000001</v>
          </cell>
          <cell r="BM1209">
            <v>-2.4668679999999998</v>
          </cell>
          <cell r="BN1209">
            <v>-1.2616560000000001</v>
          </cell>
          <cell r="BO1209">
            <v>-7.3347360000000004</v>
          </cell>
          <cell r="BP1209">
            <v>-11.06326</v>
          </cell>
          <cell r="BY1209">
            <v>-1.1844429999999999</v>
          </cell>
          <cell r="CB1209">
            <v>-0.44342890000000001</v>
          </cell>
          <cell r="CE1209">
            <v>-0.60983480000000001</v>
          </cell>
          <cell r="CH1209">
            <v>-2.020527</v>
          </cell>
          <cell r="CK1209">
            <v>0.76264750000000003</v>
          </cell>
          <cell r="CN1209">
            <v>-9.1213699999999995E-2</v>
          </cell>
          <cell r="CQ1209">
            <v>0.84091850000000001</v>
          </cell>
          <cell r="CT1209">
            <v>1.5520350000000001</v>
          </cell>
          <cell r="CW1209">
            <v>0.65587569999999995</v>
          </cell>
          <cell r="CZ1209">
            <v>-0.1752792</v>
          </cell>
          <cell r="DC1209">
            <v>0.56627830000000001</v>
          </cell>
          <cell r="DF1209">
            <v>0.96607069999999995</v>
          </cell>
          <cell r="DI1209">
            <v>0.62159580000000003</v>
          </cell>
          <cell r="DJ1209">
            <v>0.69778260000000003</v>
          </cell>
          <cell r="DK1209">
            <v>0.71828780000000003</v>
          </cell>
          <cell r="DL1209">
            <v>0.82159579999999999</v>
          </cell>
          <cell r="DM1209">
            <v>0.91828779999999999</v>
          </cell>
          <cell r="DN1209">
            <v>0.89778259999999999</v>
          </cell>
          <cell r="DO1209">
            <v>19800000000</v>
          </cell>
          <cell r="DP1209">
            <v>5210000000</v>
          </cell>
          <cell r="DQ1209">
            <v>12500000000</v>
          </cell>
          <cell r="DR1209">
            <v>2090000000</v>
          </cell>
          <cell r="DS1209">
            <v>16.609590000000001</v>
          </cell>
          <cell r="DT1209">
            <v>14.307119999999999</v>
          </cell>
          <cell r="DU1209">
            <v>13.53759</v>
          </cell>
          <cell r="EE1209">
            <v>26.148489999999999</v>
          </cell>
          <cell r="EF1209">
            <v>-84.406840000000003</v>
          </cell>
          <cell r="EG1209">
            <v>-0.42526809999999998</v>
          </cell>
          <cell r="EH1209">
            <v>14.429880000000001</v>
          </cell>
          <cell r="EL1209">
            <v>-2.2792940000000002</v>
          </cell>
          <cell r="FH1209">
            <v>8.0184759999999997</v>
          </cell>
          <cell r="FK1209">
            <v>20.361440000000002</v>
          </cell>
          <cell r="FN1209">
            <v>52.288930000000001</v>
          </cell>
          <cell r="FQ1209">
            <v>30.813980000000001</v>
          </cell>
          <cell r="FT1209">
            <v>112.8355</v>
          </cell>
          <cell r="FW1209">
            <v>79.063019999999995</v>
          </cell>
          <cell r="FZ1209">
            <v>112.31959999999999</v>
          </cell>
          <cell r="GC1209">
            <v>107.69289999999999</v>
          </cell>
          <cell r="GF1209">
            <v>101.6268</v>
          </cell>
          <cell r="GI1209">
            <v>72.709050000000005</v>
          </cell>
          <cell r="GL1209">
            <v>94.270610000000005</v>
          </cell>
          <cell r="GO1209">
            <v>92.544089999999997</v>
          </cell>
          <cell r="HK1209">
            <v>40000000</v>
          </cell>
          <cell r="HL1209">
            <v>16000000</v>
          </cell>
          <cell r="HM1209">
            <v>95500000</v>
          </cell>
          <cell r="HN1209">
            <v>152000000</v>
          </cell>
          <cell r="IA1209">
            <v>3</v>
          </cell>
          <cell r="IB1209">
            <v>1</v>
          </cell>
          <cell r="IC1209">
            <v>4</v>
          </cell>
          <cell r="ID1209">
            <v>4</v>
          </cell>
          <cell r="IE1209">
            <v>5</v>
          </cell>
          <cell r="IF1209">
            <v>13</v>
          </cell>
          <cell r="IH1209">
            <v>48</v>
          </cell>
          <cell r="II1209">
            <v>35</v>
          </cell>
          <cell r="IJ1209">
            <v>15</v>
          </cell>
          <cell r="IK1209">
            <v>9</v>
          </cell>
          <cell r="IL1209">
            <v>12</v>
          </cell>
          <cell r="IM1209">
            <v>3</v>
          </cell>
          <cell r="IO1209">
            <v>50</v>
          </cell>
          <cell r="IP1209">
            <v>35</v>
          </cell>
          <cell r="IQ1209">
            <v>20</v>
          </cell>
          <cell r="IR1209">
            <v>14</v>
          </cell>
          <cell r="IS1209">
            <v>17</v>
          </cell>
          <cell r="IT1209">
            <v>18</v>
          </cell>
          <cell r="IV1209" t="str">
            <v>Middle East, North Africa, and Pakistan</v>
          </cell>
          <cell r="IW1209">
            <v>1</v>
          </cell>
          <cell r="IX1209">
            <v>0</v>
          </cell>
        </row>
        <row r="1210">
          <cell r="A1210">
            <v>4692008</v>
          </cell>
          <cell r="B1210">
            <v>469</v>
          </cell>
          <cell r="C1210">
            <v>2008</v>
          </cell>
          <cell r="D1210" t="str">
            <v>Egypt</v>
          </cell>
          <cell r="E1210" t="str">
            <v>MCD </v>
          </cell>
          <cell r="F1210" t="str">
            <v>Lower middle income</v>
          </cell>
          <cell r="G1210" t="str">
            <v>Emerging</v>
          </cell>
          <cell r="H1210" t="str">
            <v>MCD </v>
          </cell>
          <cell r="I1210" t="str">
            <v>Importer</v>
          </cell>
          <cell r="K1210">
            <v>5.512969</v>
          </cell>
          <cell r="L1210">
            <v>895.5</v>
          </cell>
          <cell r="M1210">
            <v>443.77762000000001</v>
          </cell>
          <cell r="N1210">
            <v>0.2361509</v>
          </cell>
          <cell r="O1210">
            <v>0.18609220000000001</v>
          </cell>
          <cell r="P1210">
            <v>0.18609220000000001</v>
          </cell>
          <cell r="Q1210">
            <v>-0.21654119999999999</v>
          </cell>
          <cell r="R1210">
            <v>-0.4161049</v>
          </cell>
          <cell r="S1210">
            <v>-0.39864539999999998</v>
          </cell>
          <cell r="T1210">
            <v>-0.34814349999999999</v>
          </cell>
          <cell r="AC1210">
            <v>0.30139490000000002</v>
          </cell>
          <cell r="AF1210">
            <v>-0.1915673</v>
          </cell>
          <cell r="AI1210">
            <v>0.1641917</v>
          </cell>
          <cell r="AL1210">
            <v>0.1018831</v>
          </cell>
          <cell r="AO1210">
            <v>0.68492160000000002</v>
          </cell>
          <cell r="AR1210">
            <v>0.34208870000000002</v>
          </cell>
          <cell r="AU1210">
            <v>0.52508699999999997</v>
          </cell>
          <cell r="AX1210">
            <v>0.5705308</v>
          </cell>
          <cell r="BA1210">
            <v>0.655528</v>
          </cell>
          <cell r="BD1210">
            <v>0.2277102</v>
          </cell>
          <cell r="BG1210">
            <v>0.5032181</v>
          </cell>
          <cell r="BJ1210">
            <v>0.52925789999999995</v>
          </cell>
          <cell r="BM1210">
            <v>-0.78795020000000005</v>
          </cell>
          <cell r="BN1210">
            <v>-0.50146659999999998</v>
          </cell>
          <cell r="BO1210">
            <v>-3.1335540000000002</v>
          </cell>
          <cell r="BP1210">
            <v>-4.4229710000000004</v>
          </cell>
          <cell r="BY1210">
            <v>0.55408060000000003</v>
          </cell>
          <cell r="CB1210">
            <v>-0.13505320000000001</v>
          </cell>
          <cell r="CE1210">
            <v>0.24758260000000001</v>
          </cell>
          <cell r="CH1210">
            <v>0.77532820000000002</v>
          </cell>
          <cell r="CK1210">
            <v>1.0235669999999999</v>
          </cell>
          <cell r="CN1210">
            <v>0.41387030000000002</v>
          </cell>
          <cell r="CQ1210">
            <v>1.613413</v>
          </cell>
          <cell r="CT1210">
            <v>2.5874190000000001</v>
          </cell>
          <cell r="CW1210">
            <v>1.0195860000000001</v>
          </cell>
          <cell r="CZ1210">
            <v>0.1679668</v>
          </cell>
          <cell r="DC1210">
            <v>1.5694030000000001</v>
          </cell>
          <cell r="DF1210">
            <v>2.5727869999999999</v>
          </cell>
          <cell r="DI1210">
            <v>0.25269219999999998</v>
          </cell>
          <cell r="DJ1210">
            <v>0.38473760000000001</v>
          </cell>
          <cell r="DK1210">
            <v>0.40219709999999997</v>
          </cell>
          <cell r="DL1210">
            <v>0.45269219999999999</v>
          </cell>
          <cell r="DM1210">
            <v>0.60219710000000004</v>
          </cell>
          <cell r="DN1210">
            <v>0.58473770000000003</v>
          </cell>
          <cell r="DO1210">
            <v>20600000000</v>
          </cell>
          <cell r="DP1210">
            <v>5910000000</v>
          </cell>
          <cell r="DQ1210">
            <v>12800000000</v>
          </cell>
          <cell r="DR1210">
            <v>1960000000</v>
          </cell>
          <cell r="DS1210">
            <v>205.94970000000001</v>
          </cell>
          <cell r="DT1210">
            <v>71.157749999999993</v>
          </cell>
          <cell r="DU1210">
            <v>69.034229999999994</v>
          </cell>
          <cell r="DV1210">
            <v>14.874510000000001</v>
          </cell>
          <cell r="DW1210">
            <v>3.2392509999999999</v>
          </cell>
          <cell r="DX1210">
            <v>3.217819</v>
          </cell>
          <cell r="EE1210">
            <v>-6.04589</v>
          </cell>
          <cell r="EF1210">
            <v>-15.002230000000001</v>
          </cell>
          <cell r="EG1210">
            <v>-15.170360000000001</v>
          </cell>
          <cell r="EH1210">
            <v>108.4509</v>
          </cell>
          <cell r="EI1210">
            <v>6.5585550000000001</v>
          </cell>
          <cell r="EL1210">
            <v>-12.540990000000001</v>
          </cell>
          <cell r="FH1210">
            <v>175.5428</v>
          </cell>
          <cell r="FI1210">
            <v>1.073188</v>
          </cell>
          <cell r="FK1210">
            <v>53.32244</v>
          </cell>
          <cell r="FL1210">
            <v>1.1995800000000001</v>
          </cell>
          <cell r="FN1210">
            <v>160.09059999999999</v>
          </cell>
          <cell r="FO1210">
            <v>2.0260639999999999</v>
          </cell>
          <cell r="FQ1210">
            <v>101.2991</v>
          </cell>
          <cell r="FR1210">
            <v>1.9637929999999999</v>
          </cell>
          <cell r="FT1210">
            <v>140.334</v>
          </cell>
          <cell r="FU1210">
            <v>58.68074</v>
          </cell>
          <cell r="FW1210">
            <v>321.57940000000002</v>
          </cell>
          <cell r="FX1210">
            <v>11.17756</v>
          </cell>
          <cell r="FZ1210">
            <v>238.4101</v>
          </cell>
          <cell r="GA1210">
            <v>70.873350000000002</v>
          </cell>
          <cell r="GC1210">
            <v>201.42850000000001</v>
          </cell>
          <cell r="GD1210">
            <v>56.227200000000003</v>
          </cell>
          <cell r="GF1210">
            <v>136.47630000000001</v>
          </cell>
          <cell r="GG1210">
            <v>29.716629999999999</v>
          </cell>
          <cell r="GI1210">
            <v>259.73140000000001</v>
          </cell>
          <cell r="GJ1210">
            <v>9.7242110000000004</v>
          </cell>
          <cell r="GL1210">
            <v>238.4101</v>
          </cell>
          <cell r="GM1210">
            <v>41.224820000000001</v>
          </cell>
          <cell r="GO1210">
            <v>163.69829999999999</v>
          </cell>
          <cell r="GP1210">
            <v>32.639919999999996</v>
          </cell>
          <cell r="GR1210">
            <v>0</v>
          </cell>
          <cell r="GS1210">
            <v>0</v>
          </cell>
          <cell r="GT1210">
            <v>0</v>
          </cell>
          <cell r="GU1210">
            <v>0</v>
          </cell>
          <cell r="GX1210">
            <v>0</v>
          </cell>
          <cell r="GY1210">
            <v>0</v>
          </cell>
          <cell r="GZ1210">
            <v>0</v>
          </cell>
          <cell r="HA1210">
            <v>0</v>
          </cell>
          <cell r="HD1210">
            <v>0</v>
          </cell>
          <cell r="HE1210">
            <v>0</v>
          </cell>
          <cell r="HF1210">
            <v>0</v>
          </cell>
          <cell r="HG1210">
            <v>0</v>
          </cell>
          <cell r="HK1210">
            <v>36400000</v>
          </cell>
          <cell r="HL1210">
            <v>12100000</v>
          </cell>
          <cell r="HM1210">
            <v>78600000</v>
          </cell>
          <cell r="HN1210">
            <v>12700000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IA1210">
            <v>12</v>
          </cell>
          <cell r="IB1210">
            <v>3</v>
          </cell>
          <cell r="IC1210">
            <v>1</v>
          </cell>
          <cell r="ID1210">
            <v>4</v>
          </cell>
          <cell r="IE1210">
            <v>9</v>
          </cell>
          <cell r="IF1210">
            <v>1</v>
          </cell>
          <cell r="IH1210">
            <v>88</v>
          </cell>
          <cell r="II1210">
            <v>23</v>
          </cell>
          <cell r="IJ1210">
            <v>2</v>
          </cell>
          <cell r="IK1210">
            <v>2</v>
          </cell>
          <cell r="IM1210">
            <v>1</v>
          </cell>
          <cell r="IO1210">
            <v>105</v>
          </cell>
          <cell r="IP1210">
            <v>24</v>
          </cell>
          <cell r="IQ1210">
            <v>3</v>
          </cell>
          <cell r="IR1210">
            <v>8</v>
          </cell>
          <cell r="IS1210">
            <v>9</v>
          </cell>
          <cell r="IT1210">
            <v>1</v>
          </cell>
          <cell r="IV1210" t="str">
            <v>Middle East, North Africa, and Pakistan</v>
          </cell>
          <cell r="IW1210">
            <v>1</v>
          </cell>
          <cell r="IX1210">
            <v>0</v>
          </cell>
        </row>
        <row r="1211">
          <cell r="A1211">
            <v>4692009</v>
          </cell>
          <cell r="B1211">
            <v>469</v>
          </cell>
          <cell r="C1211">
            <v>2009</v>
          </cell>
          <cell r="D1211" t="str">
            <v>Egypt</v>
          </cell>
          <cell r="E1211" t="str">
            <v>MCD </v>
          </cell>
          <cell r="F1211" t="str">
            <v>Lower middle income</v>
          </cell>
          <cell r="G1211" t="str">
            <v>Emerging</v>
          </cell>
          <cell r="H1211" t="str">
            <v>MCD </v>
          </cell>
          <cell r="I1211" t="str">
            <v>Importer</v>
          </cell>
          <cell r="K1211">
            <v>5.5257610000000001</v>
          </cell>
          <cell r="L1211">
            <v>1042.2</v>
          </cell>
          <cell r="M1211">
            <v>469.41973999999999</v>
          </cell>
          <cell r="N1211">
            <v>0.30338480000000001</v>
          </cell>
          <cell r="O1211">
            <v>0.19732140000000001</v>
          </cell>
          <cell r="P1211">
            <v>0.19732140000000001</v>
          </cell>
          <cell r="Q1211">
            <v>-0.40300160000000002</v>
          </cell>
          <cell r="R1211">
            <v>-0.52928850000000005</v>
          </cell>
          <cell r="S1211">
            <v>-0.52937719999999999</v>
          </cell>
          <cell r="T1211">
            <v>-0.4919656</v>
          </cell>
          <cell r="AC1211">
            <v>9.4964999999999994E-2</v>
          </cell>
          <cell r="AF1211">
            <v>-0.26979609999999998</v>
          </cell>
          <cell r="AI1211">
            <v>-5.8155999999999998E-3</v>
          </cell>
          <cell r="AL1211">
            <v>-5.8276099999999997E-2</v>
          </cell>
          <cell r="AO1211">
            <v>0.5323563</v>
          </cell>
          <cell r="AR1211">
            <v>0.1256427</v>
          </cell>
          <cell r="AU1211">
            <v>0.37582359999999998</v>
          </cell>
          <cell r="AX1211">
            <v>0.41481829999999997</v>
          </cell>
          <cell r="BA1211">
            <v>0.45337050000000001</v>
          </cell>
          <cell r="BD1211">
            <v>8.3641400000000005E-2</v>
          </cell>
          <cell r="BG1211">
            <v>0.29344540000000002</v>
          </cell>
          <cell r="BJ1211">
            <v>0.32409840000000001</v>
          </cell>
          <cell r="BM1211">
            <v>-1.4130450000000001</v>
          </cell>
          <cell r="BN1211">
            <v>-0.59493989999999997</v>
          </cell>
          <cell r="BO1211">
            <v>-3.8202750000000001</v>
          </cell>
          <cell r="BP1211">
            <v>-5.8282590000000001</v>
          </cell>
          <cell r="BY1211">
            <v>0.36790390000000001</v>
          </cell>
          <cell r="CB1211">
            <v>-0.1684505</v>
          </cell>
          <cell r="CE1211">
            <v>-0.15459030000000001</v>
          </cell>
          <cell r="CH1211">
            <v>-0.24399680000000001</v>
          </cell>
          <cell r="CK1211">
            <v>0.92466409999999999</v>
          </cell>
          <cell r="CN1211">
            <v>0.1618136</v>
          </cell>
          <cell r="CQ1211">
            <v>1.405079</v>
          </cell>
          <cell r="CT1211">
            <v>2.3411309999999999</v>
          </cell>
          <cell r="CW1211">
            <v>0.87180250000000004</v>
          </cell>
          <cell r="CZ1211">
            <v>8.6539599999999994E-2</v>
          </cell>
          <cell r="DC1211">
            <v>1.206882</v>
          </cell>
          <cell r="DF1211">
            <v>2.196291</v>
          </cell>
          <cell r="DI1211">
            <v>0.50638640000000001</v>
          </cell>
          <cell r="DJ1211">
            <v>0.52669860000000002</v>
          </cell>
          <cell r="DK1211">
            <v>0.52660989999999996</v>
          </cell>
          <cell r="DL1211">
            <v>0.70638639999999997</v>
          </cell>
          <cell r="DM1211">
            <v>0.72660990000000003</v>
          </cell>
          <cell r="DN1211">
            <v>0.72669859999999997</v>
          </cell>
          <cell r="DO1211">
            <v>22300000000</v>
          </cell>
          <cell r="DP1211">
            <v>6610000000</v>
          </cell>
          <cell r="DQ1211">
            <v>13600000000</v>
          </cell>
          <cell r="DR1211">
            <v>2120000000</v>
          </cell>
          <cell r="DS1211">
            <v>54.498040000000003</v>
          </cell>
          <cell r="DT1211">
            <v>45.434010000000001</v>
          </cell>
          <cell r="DU1211">
            <v>41.650379999999998</v>
          </cell>
          <cell r="DV1211">
            <v>7.7868969999999997</v>
          </cell>
          <cell r="DW1211">
            <v>1.6805760000000001</v>
          </cell>
          <cell r="DX1211">
            <v>1.7281610000000001</v>
          </cell>
          <cell r="DY1211">
            <v>26.65596</v>
          </cell>
          <cell r="DZ1211">
            <v>9.3024210000000007</v>
          </cell>
          <cell r="EA1211">
            <v>8.1623269999999994</v>
          </cell>
          <cell r="EE1211">
            <v>26.65596</v>
          </cell>
          <cell r="EF1211">
            <v>9.3024210000000007</v>
          </cell>
          <cell r="EG1211">
            <v>8.1623269999999994</v>
          </cell>
          <cell r="EH1211">
            <v>45.811869999999999</v>
          </cell>
          <cell r="EI1211">
            <v>3.516839</v>
          </cell>
          <cell r="EJ1211">
            <v>13.74403</v>
          </cell>
          <cell r="EL1211">
            <v>13.74403</v>
          </cell>
          <cell r="EO1211">
            <v>1</v>
          </cell>
          <cell r="EP1211">
            <v>1</v>
          </cell>
          <cell r="EQ1211">
            <v>5</v>
          </cell>
          <cell r="ER1211">
            <v>23</v>
          </cell>
          <cell r="ET1211">
            <v>23</v>
          </cell>
          <cell r="EU1211">
            <v>6</v>
          </cell>
          <cell r="EV1211">
            <v>13</v>
          </cell>
          <cell r="EW1211">
            <v>15</v>
          </cell>
          <cell r="EX1211">
            <v>10</v>
          </cell>
          <cell r="EY1211">
            <v>46</v>
          </cell>
          <cell r="FA1211">
            <v>21</v>
          </cell>
          <cell r="FB1211">
            <v>6</v>
          </cell>
          <cell r="FC1211">
            <v>14</v>
          </cell>
          <cell r="FD1211">
            <v>19</v>
          </cell>
          <cell r="FE1211">
            <v>15</v>
          </cell>
          <cell r="FF1211">
            <v>71</v>
          </cell>
          <cell r="FH1211">
            <v>78.647319999999993</v>
          </cell>
          <cell r="FI1211">
            <v>1.6262970000000001</v>
          </cell>
          <cell r="FJ1211">
            <v>-0.1331398</v>
          </cell>
          <cell r="FK1211">
            <v>31.336189999999998</v>
          </cell>
          <cell r="FL1211">
            <v>0.73655309999999996</v>
          </cell>
          <cell r="FM1211">
            <v>2.0268809999999999</v>
          </cell>
          <cell r="FN1211">
            <v>83.498369999999994</v>
          </cell>
          <cell r="FO1211">
            <v>1.8850309999999999</v>
          </cell>
          <cell r="FP1211">
            <v>-0.87706569999999995</v>
          </cell>
          <cell r="FQ1211">
            <v>70.582070000000002</v>
          </cell>
          <cell r="FR1211">
            <v>2.556257</v>
          </cell>
          <cell r="FS1211">
            <v>-0.16876060000000001</v>
          </cell>
          <cell r="FT1211">
            <v>151.6045</v>
          </cell>
          <cell r="FU1211">
            <v>64.635840000000002</v>
          </cell>
          <cell r="FV1211">
            <v>64.404790000000006</v>
          </cell>
          <cell r="FW1211">
            <v>137.31960000000001</v>
          </cell>
          <cell r="FX1211">
            <v>8.8829879999999992</v>
          </cell>
          <cell r="FY1211">
            <v>5.2247070000000004</v>
          </cell>
          <cell r="FZ1211">
            <v>156.9213</v>
          </cell>
          <cell r="GA1211">
            <v>79.939589999999995</v>
          </cell>
          <cell r="GB1211">
            <v>38.202959999999997</v>
          </cell>
          <cell r="GC1211">
            <v>156.9332</v>
          </cell>
          <cell r="GD1211">
            <v>69.177340000000001</v>
          </cell>
          <cell r="GE1211">
            <v>52.64893</v>
          </cell>
          <cell r="GF1211">
            <v>141.5506</v>
          </cell>
          <cell r="GG1211">
            <v>30.56334</v>
          </cell>
          <cell r="GH1211">
            <v>44.023890000000002</v>
          </cell>
          <cell r="GI1211">
            <v>117.7024</v>
          </cell>
          <cell r="GJ1211">
            <v>1.4550350000000001</v>
          </cell>
          <cell r="GK1211">
            <v>1.3221210000000001</v>
          </cell>
          <cell r="GL1211">
            <v>145.63380000000001</v>
          </cell>
          <cell r="GM1211">
            <v>66.051640000000006</v>
          </cell>
          <cell r="GN1211">
            <v>22.74212</v>
          </cell>
          <cell r="GO1211">
            <v>144.0453</v>
          </cell>
          <cell r="GP1211">
            <v>45.487659999999998</v>
          </cell>
          <cell r="GQ1211">
            <v>27.726369999999999</v>
          </cell>
          <cell r="GR1211">
            <v>0.91629240000000001</v>
          </cell>
          <cell r="GS1211">
            <v>0.16038830000000001</v>
          </cell>
          <cell r="GT1211">
            <v>0.99478299999999997</v>
          </cell>
          <cell r="GU1211">
            <v>2.0733169999999999</v>
          </cell>
          <cell r="GX1211">
            <v>0.14152600000000001</v>
          </cell>
          <cell r="GY1211">
            <v>0.26510119999999998</v>
          </cell>
          <cell r="GZ1211">
            <v>0.2975447</v>
          </cell>
          <cell r="HA1211">
            <v>0.50334480000000004</v>
          </cell>
          <cell r="HD1211">
            <v>0.26965060000000002</v>
          </cell>
          <cell r="HE1211">
            <v>0.21817239999999999</v>
          </cell>
          <cell r="HF1211">
            <v>0.49092940000000002</v>
          </cell>
          <cell r="HG1211">
            <v>0.77554420000000002</v>
          </cell>
          <cell r="HK1211">
            <v>35100000</v>
          </cell>
          <cell r="HL1211">
            <v>11200000</v>
          </cell>
          <cell r="HM1211">
            <v>72200000</v>
          </cell>
          <cell r="HN1211">
            <v>118000000</v>
          </cell>
          <cell r="HO1211">
            <v>1.405289</v>
          </cell>
          <cell r="HP1211">
            <v>0.6250945</v>
          </cell>
          <cell r="HQ1211">
            <v>9.3473399999999998E-2</v>
          </cell>
          <cell r="HR1211">
            <v>0.68672129999999998</v>
          </cell>
          <cell r="IA1211">
            <v>4</v>
          </cell>
          <cell r="IB1211">
            <v>8</v>
          </cell>
          <cell r="IC1211">
            <v>2</v>
          </cell>
          <cell r="ID1211">
            <v>1</v>
          </cell>
          <cell r="IE1211">
            <v>6</v>
          </cell>
          <cell r="IF1211">
            <v>9</v>
          </cell>
          <cell r="IH1211">
            <v>72</v>
          </cell>
          <cell r="II1211">
            <v>27</v>
          </cell>
          <cell r="IJ1211">
            <v>7</v>
          </cell>
          <cell r="IK1211">
            <v>4</v>
          </cell>
          <cell r="IL1211">
            <v>2</v>
          </cell>
          <cell r="IM1211">
            <v>1</v>
          </cell>
          <cell r="IO1211">
            <v>78</v>
          </cell>
          <cell r="IP1211">
            <v>34</v>
          </cell>
          <cell r="IQ1211">
            <v>10</v>
          </cell>
          <cell r="IR1211">
            <v>5</v>
          </cell>
          <cell r="IS1211">
            <v>9</v>
          </cell>
          <cell r="IT1211">
            <v>9</v>
          </cell>
          <cell r="IV1211" t="str">
            <v>Middle East, North Africa, and Pakistan</v>
          </cell>
          <cell r="IW1211">
            <v>1</v>
          </cell>
          <cell r="IX1211">
            <v>0</v>
          </cell>
        </row>
        <row r="1212">
          <cell r="A1212">
            <v>4692010</v>
          </cell>
          <cell r="B1212">
            <v>469</v>
          </cell>
          <cell r="C1212">
            <v>2010</v>
          </cell>
          <cell r="D1212" t="str">
            <v>Egypt</v>
          </cell>
          <cell r="E1212" t="str">
            <v>MCD </v>
          </cell>
          <cell r="F1212" t="str">
            <v>Lower middle income</v>
          </cell>
          <cell r="G1212" t="str">
            <v>Emerging</v>
          </cell>
          <cell r="H1212" t="str">
            <v>MCD </v>
          </cell>
          <cell r="I1212" t="str">
            <v>Importer</v>
          </cell>
          <cell r="K1212">
            <v>5.5230750000000004</v>
          </cell>
          <cell r="L1212">
            <v>1206.5999999999999</v>
          </cell>
          <cell r="M1212">
            <v>499.26431000000002</v>
          </cell>
          <cell r="N1212">
            <v>0.32360349999999999</v>
          </cell>
          <cell r="O1212">
            <v>0.19642860000000001</v>
          </cell>
          <cell r="P1212">
            <v>0.19642860000000001</v>
          </cell>
          <cell r="Q1212">
            <v>-0.41639660000000001</v>
          </cell>
          <cell r="R1212">
            <v>-0.65631220000000001</v>
          </cell>
          <cell r="S1212">
            <v>-0.57357139999999995</v>
          </cell>
          <cell r="T1212">
            <v>-0.53186679999999997</v>
          </cell>
          <cell r="AC1212">
            <v>9.3736600000000003E-2</v>
          </cell>
          <cell r="AF1212">
            <v>-0.3717067</v>
          </cell>
          <cell r="AI1212">
            <v>-8.3145800000000006E-2</v>
          </cell>
          <cell r="AL1212">
            <v>-4.7573799999999999E-2</v>
          </cell>
          <cell r="AO1212">
            <v>0.4598004</v>
          </cell>
          <cell r="AR1212">
            <v>9.0831599999999998E-2</v>
          </cell>
          <cell r="AU1212">
            <v>0.26074960000000003</v>
          </cell>
          <cell r="AX1212">
            <v>0.32485439999999999</v>
          </cell>
          <cell r="BA1212">
            <v>0.37480049999999998</v>
          </cell>
          <cell r="BD1212">
            <v>-4.4923000000000003E-3</v>
          </cell>
          <cell r="BG1212">
            <v>0.2092763</v>
          </cell>
          <cell r="BJ1212">
            <v>0.24128089999999999</v>
          </cell>
          <cell r="BM1212">
            <v>-1.332338</v>
          </cell>
          <cell r="BN1212">
            <v>-0.57249059999999996</v>
          </cell>
          <cell r="BO1212">
            <v>-3.5884450000000001</v>
          </cell>
          <cell r="BP1212">
            <v>-5.4932730000000003</v>
          </cell>
          <cell r="BY1212">
            <v>0.13031580000000001</v>
          </cell>
          <cell r="CB1212">
            <v>-0.29432910000000001</v>
          </cell>
          <cell r="CE1212">
            <v>-0.63321950000000005</v>
          </cell>
          <cell r="CH1212">
            <v>-0.2632681</v>
          </cell>
          <cell r="CK1212">
            <v>0.86420600000000003</v>
          </cell>
          <cell r="CN1212">
            <v>0.12864</v>
          </cell>
          <cell r="CQ1212">
            <v>0.97441100000000003</v>
          </cell>
          <cell r="CT1212">
            <v>2.0310739999999998</v>
          </cell>
          <cell r="CW1212">
            <v>0.78544769999999997</v>
          </cell>
          <cell r="CZ1212">
            <v>-3.6816599999999998E-2</v>
          </cell>
          <cell r="DC1212">
            <v>0.87341310000000005</v>
          </cell>
          <cell r="DF1212">
            <v>1.6850670000000001</v>
          </cell>
          <cell r="DI1212">
            <v>0.54</v>
          </cell>
          <cell r="DJ1212">
            <v>0.56999999999999995</v>
          </cell>
          <cell r="DK1212">
            <v>0.65274080000000001</v>
          </cell>
          <cell r="DL1212">
            <v>0.74</v>
          </cell>
          <cell r="DM1212">
            <v>0.85274079999999997</v>
          </cell>
          <cell r="DN1212">
            <v>0.77</v>
          </cell>
          <cell r="DO1212">
            <v>22600000000</v>
          </cell>
          <cell r="DP1212">
            <v>6990000000</v>
          </cell>
          <cell r="DQ1212">
            <v>13700000000</v>
          </cell>
          <cell r="DR1212">
            <v>1910000000</v>
          </cell>
          <cell r="DS1212">
            <v>55.061970000000002</v>
          </cell>
          <cell r="DT1212">
            <v>31.822500000000002</v>
          </cell>
          <cell r="DU1212">
            <v>36.406440000000003</v>
          </cell>
          <cell r="DV1212">
            <v>3.3011140000000001</v>
          </cell>
          <cell r="DW1212">
            <v>2.5382340000000001</v>
          </cell>
          <cell r="DX1212">
            <v>2.129864</v>
          </cell>
          <cell r="DY1212">
            <v>30.539860000000001</v>
          </cell>
          <cell r="DZ1212">
            <v>4.2489970000000001</v>
          </cell>
          <cell r="EA1212">
            <v>5.7412900000000002</v>
          </cell>
          <cell r="EE1212">
            <v>60.151940000000003</v>
          </cell>
          <cell r="EF1212">
            <v>-0.78555830000000004</v>
          </cell>
          <cell r="EG1212">
            <v>-2.297164</v>
          </cell>
          <cell r="EH1212">
            <v>41.798749999999998</v>
          </cell>
          <cell r="EI1212">
            <v>2.5272039999999998</v>
          </cell>
          <cell r="EJ1212">
            <v>13.29781</v>
          </cell>
          <cell r="EL1212">
            <v>17.177119999999999</v>
          </cell>
          <cell r="EM1212">
            <v>1</v>
          </cell>
          <cell r="EN1212">
            <v>2</v>
          </cell>
          <cell r="EO1212">
            <v>1</v>
          </cell>
          <cell r="EP1212">
            <v>2</v>
          </cell>
          <cell r="EQ1212">
            <v>3</v>
          </cell>
          <cell r="ER1212">
            <v>21</v>
          </cell>
          <cell r="ET1212">
            <v>32</v>
          </cell>
          <cell r="EU1212">
            <v>8</v>
          </cell>
          <cell r="EV1212">
            <v>19</v>
          </cell>
          <cell r="EW1212">
            <v>13</v>
          </cell>
          <cell r="EX1212">
            <v>18</v>
          </cell>
          <cell r="EY1212">
            <v>35</v>
          </cell>
          <cell r="FA1212">
            <v>32</v>
          </cell>
          <cell r="FB1212">
            <v>8</v>
          </cell>
          <cell r="FC1212">
            <v>19</v>
          </cell>
          <cell r="FD1212">
            <v>18</v>
          </cell>
          <cell r="FE1212">
            <v>17</v>
          </cell>
          <cell r="FF1212">
            <v>52</v>
          </cell>
          <cell r="FH1212">
            <v>98.566320000000005</v>
          </cell>
          <cell r="FI1212">
            <v>-5.7012960000000001</v>
          </cell>
          <cell r="FJ1212">
            <v>17.67501</v>
          </cell>
          <cell r="FK1212">
            <v>33.677349999999997</v>
          </cell>
          <cell r="FL1212">
            <v>1.5103399999999999E-2</v>
          </cell>
          <cell r="FM1212">
            <v>5.7944230000000001</v>
          </cell>
          <cell r="FN1212">
            <v>82.681240000000003</v>
          </cell>
          <cell r="FO1212">
            <v>1.2942899999999999</v>
          </cell>
          <cell r="FP1212">
            <v>0</v>
          </cell>
          <cell r="FQ1212">
            <v>86.098799999999997</v>
          </cell>
          <cell r="FR1212">
            <v>-1.46329</v>
          </cell>
          <cell r="FS1212">
            <v>4.1379799999999998</v>
          </cell>
          <cell r="FT1212">
            <v>137.791</v>
          </cell>
          <cell r="FU1212">
            <v>37.816040000000001</v>
          </cell>
          <cell r="FV1212">
            <v>66.235060000000004</v>
          </cell>
          <cell r="FW1212">
            <v>116.0818</v>
          </cell>
          <cell r="FX1212">
            <v>7.6688179999999999</v>
          </cell>
          <cell r="FY1212">
            <v>20.016950000000001</v>
          </cell>
          <cell r="FZ1212">
            <v>133.79429999999999</v>
          </cell>
          <cell r="GA1212">
            <v>62.218580000000003</v>
          </cell>
          <cell r="GB1212">
            <v>57.926839999999999</v>
          </cell>
          <cell r="GC1212">
            <v>135.97989999999999</v>
          </cell>
          <cell r="GD1212">
            <v>39.524149999999999</v>
          </cell>
          <cell r="GE1212">
            <v>68.144710000000003</v>
          </cell>
          <cell r="GF1212">
            <v>130.37100000000001</v>
          </cell>
          <cell r="GG1212">
            <v>18.550920000000001</v>
          </cell>
          <cell r="GH1212">
            <v>50.692230000000002</v>
          </cell>
          <cell r="GI1212">
            <v>104.8368</v>
          </cell>
          <cell r="GJ1212">
            <v>1.5103399999999999E-2</v>
          </cell>
          <cell r="GK1212">
            <v>7.7015289999999998</v>
          </cell>
          <cell r="GL1212">
            <v>130.12459999999999</v>
          </cell>
          <cell r="GM1212">
            <v>43.922739999999997</v>
          </cell>
          <cell r="GN1212">
            <v>43.448999999999998</v>
          </cell>
          <cell r="GO1212">
            <v>129.12809999999999</v>
          </cell>
          <cell r="GP1212">
            <v>19.985620000000001</v>
          </cell>
          <cell r="GQ1212">
            <v>56.053249999999998</v>
          </cell>
          <cell r="GR1212">
            <v>0.95437300000000003</v>
          </cell>
          <cell r="GS1212">
            <v>0.25818600000000003</v>
          </cell>
          <cell r="GT1212">
            <v>1.049633</v>
          </cell>
          <cell r="GU1212">
            <v>2.5162149999999999</v>
          </cell>
          <cell r="GX1212">
            <v>0.2588763</v>
          </cell>
          <cell r="GY1212">
            <v>0.31805739999999999</v>
          </cell>
          <cell r="GZ1212">
            <v>0.66853580000000001</v>
          </cell>
          <cell r="HA1212">
            <v>0.96381819999999996</v>
          </cell>
          <cell r="HD1212">
            <v>0.32630870000000001</v>
          </cell>
          <cell r="HE1212">
            <v>0.31282409999999999</v>
          </cell>
          <cell r="HF1212">
            <v>0.72331659999999998</v>
          </cell>
          <cell r="HG1212">
            <v>1.3622449999999999</v>
          </cell>
          <cell r="HK1212">
            <v>32000000</v>
          </cell>
          <cell r="HL1212">
            <v>8722839</v>
          </cell>
          <cell r="HM1212">
            <v>62600000</v>
          </cell>
          <cell r="HN1212">
            <v>103000000</v>
          </cell>
          <cell r="HO1212">
            <v>1.0703020000000001</v>
          </cell>
          <cell r="HP1212">
            <v>0.54438759999999997</v>
          </cell>
          <cell r="HQ1212">
            <v>7.1024000000000004E-2</v>
          </cell>
          <cell r="HR1212">
            <v>0.4548912</v>
          </cell>
          <cell r="IA1212">
            <v>2</v>
          </cell>
          <cell r="IB1212">
            <v>9</v>
          </cell>
          <cell r="IC1212">
            <v>1</v>
          </cell>
          <cell r="ID1212">
            <v>4</v>
          </cell>
          <cell r="IE1212">
            <v>5</v>
          </cell>
          <cell r="IF1212">
            <v>9</v>
          </cell>
          <cell r="IH1212">
            <v>65</v>
          </cell>
          <cell r="II1212">
            <v>42</v>
          </cell>
          <cell r="IJ1212">
            <v>7</v>
          </cell>
          <cell r="IK1212">
            <v>6</v>
          </cell>
          <cell r="IL1212">
            <v>5</v>
          </cell>
          <cell r="IM1212">
            <v>1</v>
          </cell>
          <cell r="IO1212">
            <v>65</v>
          </cell>
          <cell r="IP1212">
            <v>44</v>
          </cell>
          <cell r="IQ1212">
            <v>7</v>
          </cell>
          <cell r="IR1212">
            <v>10</v>
          </cell>
          <cell r="IS1212">
            <v>9</v>
          </cell>
          <cell r="IT1212">
            <v>11</v>
          </cell>
          <cell r="IV1212" t="str">
            <v>Middle East, North Africa, and Pakistan</v>
          </cell>
          <cell r="IW1212">
            <v>1</v>
          </cell>
          <cell r="IX1212">
            <v>0</v>
          </cell>
        </row>
        <row r="1213">
          <cell r="A1213">
            <v>4692011</v>
          </cell>
          <cell r="B1213">
            <v>469</v>
          </cell>
          <cell r="C1213">
            <v>2011</v>
          </cell>
          <cell r="D1213" t="str">
            <v>Egypt</v>
          </cell>
          <cell r="E1213" t="str">
            <v>MCD </v>
          </cell>
          <cell r="F1213" t="str">
            <v>Lower middle income</v>
          </cell>
          <cell r="G1213" t="str">
            <v>Emerging</v>
          </cell>
          <cell r="H1213" t="str">
            <v>MCD </v>
          </cell>
          <cell r="I1213" t="str">
            <v>Importer</v>
          </cell>
          <cell r="K1213">
            <v>5.8196440000000003</v>
          </cell>
          <cell r="L1213">
            <v>1371.8</v>
          </cell>
          <cell r="M1213">
            <v>518.97582999999997</v>
          </cell>
          <cell r="N1213">
            <v>0.3190173</v>
          </cell>
          <cell r="O1213">
            <v>0.19642860000000001</v>
          </cell>
          <cell r="P1213">
            <v>0.19642860000000001</v>
          </cell>
          <cell r="Q1213">
            <v>-0.61098269999999999</v>
          </cell>
          <cell r="R1213">
            <v>-0.76807380000000003</v>
          </cell>
          <cell r="S1213">
            <v>-0.78357140000000003</v>
          </cell>
          <cell r="T1213">
            <v>-0.72879490000000002</v>
          </cell>
          <cell r="AC1213">
            <v>-7.01962E-2</v>
          </cell>
          <cell r="AF1213">
            <v>-0.24816659999999999</v>
          </cell>
          <cell r="AI1213">
            <v>-0.249083</v>
          </cell>
          <cell r="AL1213">
            <v>-0.1430495</v>
          </cell>
          <cell r="AO1213">
            <v>0.53580349999999999</v>
          </cell>
          <cell r="AR1213">
            <v>0.1173032</v>
          </cell>
          <cell r="AU1213">
            <v>0.35582269999999999</v>
          </cell>
          <cell r="AX1213">
            <v>0.41106969999999998</v>
          </cell>
          <cell r="BA1213">
            <v>0.41862519999999998</v>
          </cell>
          <cell r="BD1213">
            <v>7.5402999999999998E-2</v>
          </cell>
          <cell r="BG1213">
            <v>0.28669410000000001</v>
          </cell>
          <cell r="BJ1213">
            <v>0.32799220000000001</v>
          </cell>
          <cell r="BM1213">
            <v>-1.7500640000000001</v>
          </cell>
          <cell r="BN1213">
            <v>-0.5997614</v>
          </cell>
          <cell r="BO1213">
            <v>-4.38849</v>
          </cell>
          <cell r="BP1213">
            <v>-6.7383150000000001</v>
          </cell>
          <cell r="BY1213">
            <v>-0.1910936</v>
          </cell>
          <cell r="CB1213">
            <v>-0.26376719999999998</v>
          </cell>
          <cell r="CE1213">
            <v>-0.76166279999999997</v>
          </cell>
          <cell r="CH1213">
            <v>-0.87788719999999998</v>
          </cell>
          <cell r="CK1213">
            <v>1.0109649999999999</v>
          </cell>
          <cell r="CN1213">
            <v>9.7861400000000001E-2</v>
          </cell>
          <cell r="CQ1213">
            <v>1.354517</v>
          </cell>
          <cell r="CT1213">
            <v>2.487323</v>
          </cell>
          <cell r="CW1213">
            <v>0.82850959999999996</v>
          </cell>
          <cell r="CZ1213">
            <v>5.4132300000000001E-2</v>
          </cell>
          <cell r="DC1213">
            <v>1.1409229999999999</v>
          </cell>
          <cell r="DF1213">
            <v>2.2199960000000001</v>
          </cell>
          <cell r="DI1213">
            <v>0.73</v>
          </cell>
          <cell r="DJ1213">
            <v>0.78</v>
          </cell>
          <cell r="DK1213">
            <v>0.76450240000000003</v>
          </cell>
          <cell r="DL1213">
            <v>0.93</v>
          </cell>
          <cell r="DM1213">
            <v>0.96450239999999998</v>
          </cell>
          <cell r="DN1213">
            <v>0.98</v>
          </cell>
          <cell r="DO1213">
            <v>21800000000</v>
          </cell>
          <cell r="DP1213">
            <v>6750000000</v>
          </cell>
          <cell r="DQ1213">
            <v>13200000000</v>
          </cell>
          <cell r="DR1213">
            <v>1840000000</v>
          </cell>
          <cell r="DS1213">
            <v>34.900570000000002</v>
          </cell>
          <cell r="DT1213">
            <v>25.259429999999998</v>
          </cell>
          <cell r="DU1213">
            <v>23.159579999999998</v>
          </cell>
          <cell r="DV1213">
            <v>0.19616430000000001</v>
          </cell>
          <cell r="DW1213">
            <v>-0.65054449999999997</v>
          </cell>
          <cell r="DX1213">
            <v>-0.75811039999999996</v>
          </cell>
          <cell r="DY1213">
            <v>19.42642</v>
          </cell>
          <cell r="DZ1213">
            <v>5.2523540000000004</v>
          </cell>
          <cell r="EA1213">
            <v>4.8474089999999999</v>
          </cell>
          <cell r="EB1213">
            <v>5.4729340000000004</v>
          </cell>
          <cell r="EC1213">
            <v>6.9022399999999999</v>
          </cell>
          <cell r="ED1213">
            <v>4.1874529999999996</v>
          </cell>
          <cell r="EE1213">
            <v>5.4729340000000004</v>
          </cell>
          <cell r="EF1213">
            <v>6.9022399999999999</v>
          </cell>
          <cell r="EG1213">
            <v>4.1874529999999996</v>
          </cell>
          <cell r="EH1213">
            <v>26.974260000000001</v>
          </cell>
          <cell r="EI1213">
            <v>-0.4533932</v>
          </cell>
          <cell r="EJ1213">
            <v>9.3981619999999992</v>
          </cell>
          <cell r="EK1213">
            <v>4.814972</v>
          </cell>
          <cell r="EL1213">
            <v>4.814972</v>
          </cell>
          <cell r="EM1213">
            <v>1</v>
          </cell>
          <cell r="EN1213">
            <v>2</v>
          </cell>
          <cell r="EP1213">
            <v>8</v>
          </cell>
          <cell r="EQ1213">
            <v>5</v>
          </cell>
          <cell r="ER1213">
            <v>13</v>
          </cell>
          <cell r="ET1213">
            <v>44</v>
          </cell>
          <cell r="EU1213">
            <v>14</v>
          </cell>
          <cell r="EV1213">
            <v>18</v>
          </cell>
          <cell r="EW1213">
            <v>19</v>
          </cell>
          <cell r="EX1213">
            <v>12</v>
          </cell>
          <cell r="EY1213">
            <v>16</v>
          </cell>
          <cell r="FA1213">
            <v>44</v>
          </cell>
          <cell r="FB1213">
            <v>14</v>
          </cell>
          <cell r="FC1213">
            <v>18</v>
          </cell>
          <cell r="FD1213">
            <v>25</v>
          </cell>
          <cell r="FE1213">
            <v>11</v>
          </cell>
          <cell r="FF1213">
            <v>33</v>
          </cell>
          <cell r="FH1213">
            <v>77.415890000000005</v>
          </cell>
          <cell r="FI1213">
            <v>-20.096620000000001</v>
          </cell>
          <cell r="FJ1213">
            <v>28.660039999999999</v>
          </cell>
          <cell r="FK1213">
            <v>71.407809999999998</v>
          </cell>
          <cell r="FL1213">
            <v>-2.72E-7</v>
          </cell>
          <cell r="FM1213">
            <v>10.58977</v>
          </cell>
          <cell r="FN1213">
            <v>65.880459999999999</v>
          </cell>
          <cell r="FO1213">
            <v>-7.0035360000000004</v>
          </cell>
          <cell r="FP1213">
            <v>17.451219999999999</v>
          </cell>
          <cell r="FQ1213">
            <v>67.459760000000003</v>
          </cell>
          <cell r="FR1213">
            <v>-10.94383</v>
          </cell>
          <cell r="FS1213">
            <v>37.529089999999997</v>
          </cell>
          <cell r="FT1213">
            <v>141.13929999999999</v>
          </cell>
          <cell r="FU1213">
            <v>10.66947</v>
          </cell>
          <cell r="FV1213">
            <v>95.430239999999998</v>
          </cell>
          <cell r="FW1213">
            <v>116.69750000000001</v>
          </cell>
          <cell r="FX1213">
            <v>13.0076</v>
          </cell>
          <cell r="FY1213">
            <v>60.190989999999999</v>
          </cell>
          <cell r="FZ1213">
            <v>138.3717</v>
          </cell>
          <cell r="GA1213">
            <v>38.04766</v>
          </cell>
          <cell r="GB1213">
            <v>94.239320000000006</v>
          </cell>
          <cell r="GC1213">
            <v>138.23259999999999</v>
          </cell>
          <cell r="GD1213">
            <v>1.432566</v>
          </cell>
          <cell r="GE1213">
            <v>95.84675</v>
          </cell>
          <cell r="GF1213">
            <v>132.8578</v>
          </cell>
          <cell r="GG1213">
            <v>9.8082199999999994E-2</v>
          </cell>
          <cell r="GH1213">
            <v>81.809749999999994</v>
          </cell>
          <cell r="GI1213">
            <v>116.3704</v>
          </cell>
          <cell r="GJ1213">
            <v>-4.8682740000000004</v>
          </cell>
          <cell r="GK1213">
            <v>33.647120000000001</v>
          </cell>
          <cell r="GL1213">
            <v>135.0189</v>
          </cell>
          <cell r="GM1213">
            <v>28.166650000000001</v>
          </cell>
          <cell r="GN1213">
            <v>79.237889999999993</v>
          </cell>
          <cell r="GO1213">
            <v>135.47890000000001</v>
          </cell>
          <cell r="GP1213">
            <v>-3.627208</v>
          </cell>
          <cell r="GQ1213">
            <v>77.810779999999994</v>
          </cell>
          <cell r="GR1213">
            <v>1.2170799999999999</v>
          </cell>
          <cell r="GS1213">
            <v>0.25978649999999998</v>
          </cell>
          <cell r="GT1213">
            <v>1.2549360000000001</v>
          </cell>
          <cell r="GU1213">
            <v>3.2903180000000001</v>
          </cell>
          <cell r="GX1213">
            <v>7.2225700000000004E-2</v>
          </cell>
          <cell r="GY1213">
            <v>0.29060469999999999</v>
          </cell>
          <cell r="GZ1213">
            <v>0.37647659999999999</v>
          </cell>
          <cell r="HA1213">
            <v>0.44050440000000002</v>
          </cell>
          <cell r="HD1213">
            <v>0.25125999999999998</v>
          </cell>
          <cell r="HE1213">
            <v>0.28970279999999998</v>
          </cell>
          <cell r="HF1213">
            <v>0.51540839999999999</v>
          </cell>
          <cell r="HG1213">
            <v>0.94627260000000002</v>
          </cell>
          <cell r="HO1213">
            <v>2.3153440000000001</v>
          </cell>
          <cell r="HP1213">
            <v>0.96211340000000001</v>
          </cell>
          <cell r="HQ1213">
            <v>9.8294800000000002E-2</v>
          </cell>
          <cell r="HR1213">
            <v>1.2549360000000001</v>
          </cell>
          <cell r="IA1213">
            <v>2</v>
          </cell>
          <cell r="IB1213">
            <v>3</v>
          </cell>
          <cell r="IC1213">
            <v>5</v>
          </cell>
          <cell r="ID1213">
            <v>3</v>
          </cell>
          <cell r="IE1213">
            <v>4</v>
          </cell>
          <cell r="IF1213">
            <v>12</v>
          </cell>
          <cell r="IH1213">
            <v>80</v>
          </cell>
          <cell r="II1213">
            <v>30</v>
          </cell>
          <cell r="IJ1213">
            <v>8</v>
          </cell>
          <cell r="IK1213">
            <v>4</v>
          </cell>
          <cell r="IL1213">
            <v>8</v>
          </cell>
          <cell r="IM1213">
            <v>1</v>
          </cell>
          <cell r="IO1213">
            <v>79</v>
          </cell>
          <cell r="IP1213">
            <v>31</v>
          </cell>
          <cell r="IQ1213">
            <v>10</v>
          </cell>
          <cell r="IR1213">
            <v>5</v>
          </cell>
          <cell r="IS1213">
            <v>12</v>
          </cell>
          <cell r="IT1213">
            <v>15</v>
          </cell>
          <cell r="IV1213" t="str">
            <v>Middle East, North Africa, and Pakistan</v>
          </cell>
          <cell r="IW1213">
            <v>1</v>
          </cell>
          <cell r="IX1213">
            <v>0</v>
          </cell>
        </row>
        <row r="1214">
          <cell r="A1214">
            <v>4692012</v>
          </cell>
          <cell r="B1214">
            <v>469</v>
          </cell>
          <cell r="C1214">
            <v>2012</v>
          </cell>
          <cell r="D1214" t="str">
            <v>Egypt</v>
          </cell>
          <cell r="E1214" t="str">
            <v>MCD </v>
          </cell>
          <cell r="F1214" t="str">
            <v>Lower middle income</v>
          </cell>
          <cell r="G1214" t="str">
            <v>Emerging</v>
          </cell>
          <cell r="H1214" t="str">
            <v>MCD </v>
          </cell>
          <cell r="I1214" t="str">
            <v>Importer</v>
          </cell>
          <cell r="K1214">
            <v>6.0771430000000004</v>
          </cell>
          <cell r="L1214">
            <v>1534.2231999999999</v>
          </cell>
          <cell r="M1214">
            <v>533.73913000000005</v>
          </cell>
          <cell r="N1214">
            <v>0.3190173</v>
          </cell>
          <cell r="O1214">
            <v>0.19642860000000001</v>
          </cell>
          <cell r="P1214">
            <v>0.19642860000000001</v>
          </cell>
          <cell r="U1214">
            <v>-0.66858390000000001</v>
          </cell>
          <cell r="V1214">
            <v>-0.83900920000000001</v>
          </cell>
          <cell r="W1214">
            <v>-0.85625399999999996</v>
          </cell>
          <cell r="X1214">
            <v>-0.79275099999999998</v>
          </cell>
          <cell r="Y1214">
            <v>-0.91601969999999999</v>
          </cell>
          <cell r="Z1214">
            <v>-1.1437250000000001</v>
          </cell>
          <cell r="AA1214">
            <v>-1.1684749999999999</v>
          </cell>
          <cell r="AB1214">
            <v>-1.0830500000000001</v>
          </cell>
          <cell r="AD1214">
            <v>-0.12717600000000001</v>
          </cell>
          <cell r="AE1214">
            <v>-0.31702429999999998</v>
          </cell>
          <cell r="AG1214">
            <v>-0.3454372</v>
          </cell>
          <cell r="AH1214">
            <v>-0.68461689999999997</v>
          </cell>
          <cell r="AJ1214">
            <v>-0.32434200000000002</v>
          </cell>
          <cell r="AK1214">
            <v>-0.56191500000000005</v>
          </cell>
          <cell r="AM1214">
            <v>-0.2291183</v>
          </cell>
          <cell r="AN1214">
            <v>-0.4777692</v>
          </cell>
          <cell r="AP1214">
            <v>0.58773129999999996</v>
          </cell>
          <cell r="AQ1214">
            <v>0.63685020000000003</v>
          </cell>
          <cell r="AS1214">
            <v>8.3273600000000003E-2</v>
          </cell>
          <cell r="AT1214">
            <v>2.9890900000000001E-2</v>
          </cell>
          <cell r="AV1214">
            <v>0.4186822</v>
          </cell>
          <cell r="AW1214">
            <v>0.39829439999999999</v>
          </cell>
          <cell r="AY1214">
            <v>0.46300590000000003</v>
          </cell>
          <cell r="AZ1214">
            <v>0.46812209999999999</v>
          </cell>
          <cell r="BB1214">
            <v>0.41839120000000002</v>
          </cell>
          <cell r="BC1214">
            <v>0.3840557</v>
          </cell>
          <cell r="BE1214">
            <v>-3.7226999999999998E-3</v>
          </cell>
          <cell r="BF1214">
            <v>-0.1916254</v>
          </cell>
          <cell r="BH1214">
            <v>0.25920880000000002</v>
          </cell>
          <cell r="BI1214">
            <v>0.19374269999999999</v>
          </cell>
          <cell r="BK1214">
            <v>0.30856349999999999</v>
          </cell>
          <cell r="BL1214">
            <v>0.2415252</v>
          </cell>
          <cell r="BQ1214">
            <v>-2.1392579999999999</v>
          </cell>
          <cell r="BR1214">
            <v>-0.73185420000000001</v>
          </cell>
          <cell r="BS1214">
            <v>-5.3569969999999998</v>
          </cell>
          <cell r="BT1214">
            <v>-7.4962549999999997</v>
          </cell>
          <cell r="BU1214">
            <v>-2.9309750000000001</v>
          </cell>
          <cell r="BV1214">
            <v>-0.9976526</v>
          </cell>
          <cell r="BW1214">
            <v>-7.3103530000000001</v>
          </cell>
          <cell r="BX1214">
            <v>-10.24133</v>
          </cell>
          <cell r="BZ1214">
            <v>-0.35753000000000001</v>
          </cell>
          <cell r="CA1214">
            <v>-0.80918199999999996</v>
          </cell>
          <cell r="CC1214">
            <v>-0.36888349999999998</v>
          </cell>
          <cell r="CD1214">
            <v>-0.56012260000000003</v>
          </cell>
          <cell r="CF1214">
            <v>-1.02965</v>
          </cell>
          <cell r="CG1214">
            <v>-2.4732660000000002</v>
          </cell>
          <cell r="CI1214">
            <v>-1.5792630000000001</v>
          </cell>
          <cell r="CJ1214">
            <v>-2.7834789999999998</v>
          </cell>
          <cell r="CL1214">
            <v>1.086206</v>
          </cell>
          <cell r="CM1214">
            <v>1.0630500000000001</v>
          </cell>
          <cell r="CO1214">
            <v>9.3476199999999995E-2</v>
          </cell>
          <cell r="CP1214">
            <v>9.7949999999999999E-3</v>
          </cell>
          <cell r="CR1214">
            <v>1.5525549999999999</v>
          </cell>
          <cell r="CS1214">
            <v>1.382957</v>
          </cell>
          <cell r="CU1214">
            <v>2.6563270000000001</v>
          </cell>
          <cell r="CV1214">
            <v>2.6754630000000001</v>
          </cell>
          <cell r="CX1214">
            <v>0.87420200000000003</v>
          </cell>
          <cell r="CY1214">
            <v>0.66926479999999999</v>
          </cell>
          <cell r="DA1214">
            <v>-2.9142999999999999E-3</v>
          </cell>
          <cell r="DB1214">
            <v>-0.2477994</v>
          </cell>
          <cell r="DD1214">
            <v>1.1135390000000001</v>
          </cell>
          <cell r="DE1214">
            <v>0.95593309999999998</v>
          </cell>
          <cell r="DG1214">
            <v>2.1803710000000001</v>
          </cell>
          <cell r="DH1214">
            <v>1.4476059999999999</v>
          </cell>
          <cell r="DO1214">
            <v>21200000000</v>
          </cell>
          <cell r="DP1214">
            <v>6570000000</v>
          </cell>
          <cell r="DQ1214">
            <v>12800000000</v>
          </cell>
          <cell r="DR1214">
            <v>1790000000</v>
          </cell>
          <cell r="GV1214">
            <v>3.574751</v>
          </cell>
          <cell r="GW1214">
            <v>5.5944520000000004</v>
          </cell>
          <cell r="HB1214">
            <v>0.22924810000000001</v>
          </cell>
          <cell r="HC1214">
            <v>0.14944250000000001</v>
          </cell>
          <cell r="HH1214">
            <v>0.79545940000000004</v>
          </cell>
          <cell r="HI1214">
            <v>1.1268549999999999</v>
          </cell>
          <cell r="HS1214">
            <v>1.351307</v>
          </cell>
          <cell r="HT1214">
            <v>0.2303876</v>
          </cell>
          <cell r="HU1214">
            <v>2.2234440000000002</v>
          </cell>
          <cell r="HV1214">
            <v>2.143024</v>
          </cell>
          <cell r="HW1214">
            <v>0.49618600000000002</v>
          </cell>
          <cell r="HX1214">
            <v>4.1767989999999999</v>
          </cell>
          <cell r="HY1214">
            <v>3.574751</v>
          </cell>
          <cell r="HZ1214">
            <v>6.3198230000000004</v>
          </cell>
          <cell r="IV1214" t="str">
            <v>Middle East, North Africa, and Pakistan</v>
          </cell>
          <cell r="IW1214">
            <v>1</v>
          </cell>
          <cell r="IX1214">
            <v>0</v>
          </cell>
        </row>
        <row r="1215">
          <cell r="A1215">
            <v>469200806</v>
          </cell>
          <cell r="B1215">
            <v>469</v>
          </cell>
          <cell r="C1215">
            <v>200000</v>
          </cell>
          <cell r="D1215" t="str">
            <v>Egypt</v>
          </cell>
          <cell r="E1215" t="str">
            <v>MCD </v>
          </cell>
          <cell r="F1215" t="str">
            <v>Lower middle income</v>
          </cell>
          <cell r="G1215" t="str">
            <v>Emerging</v>
          </cell>
          <cell r="H1215" t="str">
            <v>MCD </v>
          </cell>
          <cell r="I1215" t="str">
            <v>Importer</v>
          </cell>
          <cell r="K1215">
            <v>5.512969</v>
          </cell>
          <cell r="L1215">
            <v>895.5</v>
          </cell>
          <cell r="M1215">
            <v>443.77762000000001</v>
          </cell>
          <cell r="N1215">
            <v>0.33707860000000001</v>
          </cell>
          <cell r="O1215">
            <v>0.2059925</v>
          </cell>
          <cell r="P1215">
            <v>0.2059925</v>
          </cell>
          <cell r="Q1215">
            <v>-0.79414110000000004</v>
          </cell>
          <cell r="R1215">
            <v>-1.010553</v>
          </cell>
          <cell r="S1215">
            <v>-0.99718490000000004</v>
          </cell>
          <cell r="T1215">
            <v>-0.9402973</v>
          </cell>
          <cell r="AC1215">
            <v>-0.27726289999999998</v>
          </cell>
          <cell r="AF1215">
            <v>-0.73654520000000001</v>
          </cell>
          <cell r="AI1215">
            <v>-0.5031774</v>
          </cell>
          <cell r="AL1215">
            <v>-0.43840020000000002</v>
          </cell>
          <cell r="AO1215">
            <v>0.30794899999999997</v>
          </cell>
          <cell r="AR1215">
            <v>-0.14107349999999999</v>
          </cell>
          <cell r="AU1215">
            <v>0.25722889999999998</v>
          </cell>
          <cell r="AX1215">
            <v>0.1956311</v>
          </cell>
          <cell r="BA1215">
            <v>0.1826372</v>
          </cell>
          <cell r="BD1215">
            <v>-0.229188</v>
          </cell>
          <cell r="BG1215">
            <v>0.15282080000000001</v>
          </cell>
          <cell r="BJ1215">
            <v>8.8707599999999998E-2</v>
          </cell>
          <cell r="BM1215">
            <v>-2.8897200000000001</v>
          </cell>
          <cell r="BN1215">
            <v>-1.217862</v>
          </cell>
          <cell r="BO1215">
            <v>-7.8383760000000002</v>
          </cell>
          <cell r="BP1215">
            <v>-11.945959999999999</v>
          </cell>
          <cell r="BY1215">
            <v>-0.96507560000000003</v>
          </cell>
          <cell r="CB1215">
            <v>-0.50538510000000003</v>
          </cell>
          <cell r="CE1215">
            <v>-1.391289</v>
          </cell>
          <cell r="CH1215">
            <v>-2.9986120000000001</v>
          </cell>
          <cell r="CK1215">
            <v>0.5522205</v>
          </cell>
          <cell r="CN1215">
            <v>-0.18597520000000001</v>
          </cell>
          <cell r="CQ1215">
            <v>1.004122</v>
          </cell>
          <cell r="CT1215">
            <v>1.3535060000000001</v>
          </cell>
          <cell r="CW1215">
            <v>0.34775869999999998</v>
          </cell>
          <cell r="CZ1215">
            <v>-0.20944840000000001</v>
          </cell>
          <cell r="DC1215">
            <v>0.50409300000000001</v>
          </cell>
          <cell r="DF1215">
            <v>0.53271959999999996</v>
          </cell>
          <cell r="DI1215">
            <v>0.93121980000000004</v>
          </cell>
          <cell r="DJ1215">
            <v>1.003177</v>
          </cell>
          <cell r="DK1215">
            <v>1.016545</v>
          </cell>
          <cell r="DL1215">
            <v>1.1312199999999999</v>
          </cell>
          <cell r="DM1215">
            <v>1.216545</v>
          </cell>
          <cell r="DN1215">
            <v>1.2031769999999999</v>
          </cell>
          <cell r="DO1215">
            <v>20600000000</v>
          </cell>
          <cell r="DP1215">
            <v>5910000000</v>
          </cell>
          <cell r="DQ1215">
            <v>12800000000</v>
          </cell>
          <cell r="DR1215">
            <v>1960000000</v>
          </cell>
          <cell r="DS1215">
            <v>27.216439999999999</v>
          </cell>
          <cell r="DT1215">
            <v>18.394950000000001</v>
          </cell>
          <cell r="DU1215">
            <v>17.740690000000001</v>
          </cell>
          <cell r="EH1215">
            <v>20.51679</v>
          </cell>
          <cell r="FH1215">
            <v>47.470469999999999</v>
          </cell>
          <cell r="FK1215">
            <v>16.890080000000001</v>
          </cell>
          <cell r="FN1215">
            <v>48.683810000000001</v>
          </cell>
          <cell r="FQ1215">
            <v>46.063229999999997</v>
          </cell>
          <cell r="FT1215">
            <v>102.0013</v>
          </cell>
          <cell r="FW1215">
            <v>72.102909999999994</v>
          </cell>
          <cell r="FZ1215">
            <v>114.42659999999999</v>
          </cell>
          <cell r="GC1215">
            <v>103.7071</v>
          </cell>
          <cell r="GF1215">
            <v>91.611710000000002</v>
          </cell>
          <cell r="GI1215">
            <v>58.429740000000002</v>
          </cell>
          <cell r="GL1215">
            <v>103.73099999999999</v>
          </cell>
          <cell r="GO1215">
            <v>89.673789999999997</v>
          </cell>
          <cell r="IA1215">
            <v>3</v>
          </cell>
          <cell r="IB1215">
            <v>2</v>
          </cell>
          <cell r="IC1215">
            <v>3</v>
          </cell>
          <cell r="ID1215">
            <v>2</v>
          </cell>
          <cell r="IE1215">
            <v>2</v>
          </cell>
          <cell r="IF1215">
            <v>16</v>
          </cell>
          <cell r="IH1215">
            <v>43</v>
          </cell>
          <cell r="II1215">
            <v>18</v>
          </cell>
          <cell r="IJ1215">
            <v>13</v>
          </cell>
          <cell r="IK1215">
            <v>8</v>
          </cell>
          <cell r="IL1215">
            <v>14</v>
          </cell>
          <cell r="IM1215">
            <v>11</v>
          </cell>
          <cell r="IO1215">
            <v>45</v>
          </cell>
          <cell r="IP1215">
            <v>19</v>
          </cell>
          <cell r="IQ1215">
            <v>17</v>
          </cell>
          <cell r="IR1215">
            <v>13</v>
          </cell>
          <cell r="IS1215">
            <v>16</v>
          </cell>
          <cell r="IT1215">
            <v>26</v>
          </cell>
          <cell r="IV1215" t="str">
            <v>Middle East, North Africa, and Pakistan</v>
          </cell>
          <cell r="IW1215">
            <v>1</v>
          </cell>
          <cell r="IX1215">
            <v>0</v>
          </cell>
        </row>
        <row r="1216">
          <cell r="A1216">
            <v>469200812</v>
          </cell>
          <cell r="B1216">
            <v>469</v>
          </cell>
          <cell r="C1216">
            <v>200000</v>
          </cell>
          <cell r="D1216" t="str">
            <v>Egypt</v>
          </cell>
          <cell r="E1216" t="str">
            <v>MCD </v>
          </cell>
          <cell r="F1216" t="str">
            <v>Lower middle income</v>
          </cell>
          <cell r="G1216" t="str">
            <v>Emerging</v>
          </cell>
          <cell r="H1216" t="str">
            <v>MCD </v>
          </cell>
          <cell r="I1216" t="str">
            <v>Importer</v>
          </cell>
          <cell r="IV1216" t="str">
            <v>Middle East, North Africa, and Pakistan</v>
          </cell>
          <cell r="IW1216">
            <v>1</v>
          </cell>
          <cell r="IX1216">
            <v>0</v>
          </cell>
        </row>
        <row r="1217">
          <cell r="A1217">
            <v>4742000</v>
          </cell>
          <cell r="B1217">
            <v>474</v>
          </cell>
          <cell r="C1217">
            <v>2000</v>
          </cell>
          <cell r="D1217" t="str">
            <v>Yemen</v>
          </cell>
          <cell r="E1217" t="str">
            <v>MCD </v>
          </cell>
          <cell r="F1217" t="str">
            <v>Low income</v>
          </cell>
          <cell r="G1217" t="str">
            <v>Developing</v>
          </cell>
          <cell r="H1217" t="str">
            <v>MCD </v>
          </cell>
          <cell r="I1217" t="str">
            <v>Exporter</v>
          </cell>
          <cell r="K1217">
            <v>161</v>
          </cell>
          <cell r="L1217">
            <v>1558.37</v>
          </cell>
          <cell r="M1217">
            <v>36.209214000000003</v>
          </cell>
          <cell r="AO1217">
            <v>0.64425900000000003</v>
          </cell>
          <cell r="AU1217">
            <v>0.57348200000000005</v>
          </cell>
          <cell r="AX1217">
            <v>0.54015769999999996</v>
          </cell>
          <cell r="BA1217">
            <v>0.4417065</v>
          </cell>
          <cell r="BG1217">
            <v>0.37565199999999999</v>
          </cell>
          <cell r="BJ1217">
            <v>0.38784800000000003</v>
          </cell>
          <cell r="CK1217">
            <v>1.0590790000000001</v>
          </cell>
          <cell r="CQ1217">
            <v>1.4366650000000001</v>
          </cell>
          <cell r="CT1217">
            <v>2.3188650000000002</v>
          </cell>
          <cell r="CW1217">
            <v>1.0651790000000001</v>
          </cell>
          <cell r="DC1217">
            <v>1.599362</v>
          </cell>
          <cell r="DF1217">
            <v>2.5516290000000001</v>
          </cell>
          <cell r="DO1217">
            <v>3290000000</v>
          </cell>
          <cell r="DP1217">
            <v>1310000000</v>
          </cell>
          <cell r="DQ1217">
            <v>1690000000</v>
          </cell>
          <cell r="DR1217">
            <v>284000000</v>
          </cell>
          <cell r="HK1217">
            <v>135000000</v>
          </cell>
          <cell r="HL1217">
            <v>29300000</v>
          </cell>
          <cell r="HM1217">
            <v>175000000</v>
          </cell>
          <cell r="HN1217">
            <v>340000000</v>
          </cell>
          <cell r="IH1217">
            <v>3</v>
          </cell>
          <cell r="II1217">
            <v>2</v>
          </cell>
          <cell r="IO1217">
            <v>17</v>
          </cell>
          <cell r="IP1217">
            <v>3</v>
          </cell>
          <cell r="IV1217" t="str">
            <v>Middle East, North Africa, and Pakistan</v>
          </cell>
          <cell r="IW1217">
            <v>0</v>
          </cell>
          <cell r="IX1217">
            <v>0</v>
          </cell>
        </row>
        <row r="1218">
          <cell r="A1218">
            <v>4742001</v>
          </cell>
          <cell r="B1218">
            <v>474</v>
          </cell>
          <cell r="C1218">
            <v>2001</v>
          </cell>
          <cell r="D1218" t="str">
            <v>Yemen</v>
          </cell>
          <cell r="E1218" t="str">
            <v>MCD </v>
          </cell>
          <cell r="F1218" t="str">
            <v>Low income</v>
          </cell>
          <cell r="G1218" t="str">
            <v>Developing</v>
          </cell>
          <cell r="H1218" t="str">
            <v>MCD </v>
          </cell>
          <cell r="I1218" t="str">
            <v>Exporter</v>
          </cell>
          <cell r="K1218">
            <v>168.69</v>
          </cell>
          <cell r="L1218">
            <v>1662.1010000000001</v>
          </cell>
          <cell r="M1218">
            <v>38.435831</v>
          </cell>
          <cell r="AC1218">
            <v>0.26265300000000003</v>
          </cell>
          <cell r="AI1218">
            <v>7.1176000000000003E-2</v>
          </cell>
          <cell r="AL1218">
            <v>9.9404599999999996E-2</v>
          </cell>
          <cell r="AO1218">
            <v>0.35541</v>
          </cell>
          <cell r="AU1218">
            <v>0.49327700000000002</v>
          </cell>
          <cell r="AX1218">
            <v>0.3250653</v>
          </cell>
          <cell r="BA1218">
            <v>0.42965950000000003</v>
          </cell>
          <cell r="BG1218">
            <v>0.34692099999999998</v>
          </cell>
          <cell r="BJ1218">
            <v>0.36840109999999998</v>
          </cell>
          <cell r="BY1218">
            <v>0.53686679999999998</v>
          </cell>
          <cell r="CE1218">
            <v>0.84135199999999999</v>
          </cell>
          <cell r="CH1218">
            <v>1.3782190000000001</v>
          </cell>
          <cell r="CK1218">
            <v>1.0067919999999999</v>
          </cell>
          <cell r="CQ1218">
            <v>1.3241849999999999</v>
          </cell>
          <cell r="CT1218">
            <v>2.172609</v>
          </cell>
          <cell r="CW1218">
            <v>1.0537479999999999</v>
          </cell>
          <cell r="DC1218">
            <v>1.5368710000000001</v>
          </cell>
          <cell r="DF1218">
            <v>2.4571160000000001</v>
          </cell>
          <cell r="DO1218">
            <v>3560000000</v>
          </cell>
          <cell r="DP1218">
            <v>1350000000</v>
          </cell>
          <cell r="DQ1218">
            <v>1940000000</v>
          </cell>
          <cell r="DR1218">
            <v>273000000</v>
          </cell>
          <cell r="HK1218">
            <v>137000000</v>
          </cell>
          <cell r="HL1218">
            <v>27700000</v>
          </cell>
          <cell r="HM1218">
            <v>197000000</v>
          </cell>
          <cell r="HN1218">
            <v>361000000</v>
          </cell>
          <cell r="IC1218">
            <v>1</v>
          </cell>
          <cell r="IH1218">
            <v>4</v>
          </cell>
          <cell r="II1218">
            <v>1</v>
          </cell>
          <cell r="IJ1218">
            <v>2</v>
          </cell>
          <cell r="IO1218">
            <v>17</v>
          </cell>
          <cell r="IP1218">
            <v>3</v>
          </cell>
          <cell r="IQ1218">
            <v>2</v>
          </cell>
          <cell r="IV1218" t="str">
            <v>Middle East, North Africa, and Pakistan</v>
          </cell>
          <cell r="IW1218">
            <v>0</v>
          </cell>
          <cell r="IX1218">
            <v>0</v>
          </cell>
        </row>
        <row r="1219">
          <cell r="A1219">
            <v>4742002</v>
          </cell>
          <cell r="B1219">
            <v>474</v>
          </cell>
          <cell r="C1219">
            <v>2002</v>
          </cell>
          <cell r="D1219" t="str">
            <v>Yemen</v>
          </cell>
          <cell r="E1219" t="str">
            <v>MCD </v>
          </cell>
          <cell r="F1219" t="str">
            <v>Low income</v>
          </cell>
          <cell r="G1219" t="str">
            <v>Developing</v>
          </cell>
          <cell r="H1219" t="str">
            <v>MCD </v>
          </cell>
          <cell r="I1219" t="str">
            <v>Exporter</v>
          </cell>
          <cell r="K1219">
            <v>175.6225</v>
          </cell>
          <cell r="L1219">
            <v>1878.0070000000001</v>
          </cell>
          <cell r="M1219">
            <v>40.595185999999998</v>
          </cell>
          <cell r="AC1219">
            <v>0.21385029999999999</v>
          </cell>
          <cell r="AF1219">
            <v>4.3064100000000001E-2</v>
          </cell>
          <cell r="AI1219">
            <v>5.9093399999999997E-2</v>
          </cell>
          <cell r="AL1219">
            <v>0.13295589999999999</v>
          </cell>
          <cell r="AO1219">
            <v>0.24603920000000001</v>
          </cell>
          <cell r="AR1219">
            <v>8.1370499999999998E-2</v>
          </cell>
          <cell r="AU1219">
            <v>0.1405312</v>
          </cell>
          <cell r="AX1219">
            <v>0.19251850000000001</v>
          </cell>
          <cell r="BA1219">
            <v>0.23729259999999999</v>
          </cell>
          <cell r="BD1219">
            <v>-2.1605999999999999E-3</v>
          </cell>
          <cell r="BG1219">
            <v>0.13079160000000001</v>
          </cell>
          <cell r="BJ1219">
            <v>0.1550436</v>
          </cell>
          <cell r="BY1219">
            <v>2.0928239999999998</v>
          </cell>
          <cell r="CB1219">
            <v>6.4639299999999997E-2</v>
          </cell>
          <cell r="CE1219">
            <v>0.45395400000000002</v>
          </cell>
          <cell r="CH1219">
            <v>2.9487399999999999</v>
          </cell>
          <cell r="CK1219">
            <v>1.142639</v>
          </cell>
          <cell r="CN1219">
            <v>0.18686269999999999</v>
          </cell>
          <cell r="CQ1219">
            <v>1.125427</v>
          </cell>
          <cell r="CT1219">
            <v>2.5108860000000002</v>
          </cell>
          <cell r="CW1219">
            <v>0.9111629</v>
          </cell>
          <cell r="CZ1219">
            <v>-8.6654999999999996E-3</v>
          </cell>
          <cell r="DC1219">
            <v>1.0041469999999999</v>
          </cell>
          <cell r="DF1219">
            <v>1.6103050000000001</v>
          </cell>
          <cell r="DI1219">
            <v>0.1944941</v>
          </cell>
          <cell r="DJ1219">
            <v>0.1951155</v>
          </cell>
          <cell r="DK1219">
            <v>0.19855639999999999</v>
          </cell>
          <cell r="DL1219">
            <v>0.1944941</v>
          </cell>
          <cell r="DM1219">
            <v>0.19855639999999999</v>
          </cell>
          <cell r="DN1219">
            <v>0.1951155</v>
          </cell>
          <cell r="DO1219">
            <v>3620000000</v>
          </cell>
          <cell r="DP1219">
            <v>1370000000</v>
          </cell>
          <cell r="DQ1219">
            <v>1980000000</v>
          </cell>
          <cell r="DR1219">
            <v>263000000</v>
          </cell>
          <cell r="HK1219">
            <v>128000000</v>
          </cell>
          <cell r="HL1219">
            <v>24600000</v>
          </cell>
          <cell r="HM1219">
            <v>185000000</v>
          </cell>
          <cell r="HN1219">
            <v>338000000</v>
          </cell>
          <cell r="IA1219">
            <v>1</v>
          </cell>
          <cell r="IB1219">
            <v>5</v>
          </cell>
          <cell r="IC1219">
            <v>1</v>
          </cell>
          <cell r="ID1219">
            <v>1</v>
          </cell>
          <cell r="IE1219">
            <v>2</v>
          </cell>
          <cell r="IH1219">
            <v>7</v>
          </cell>
          <cell r="II1219">
            <v>11</v>
          </cell>
          <cell r="IJ1219">
            <v>7</v>
          </cell>
          <cell r="IK1219">
            <v>1</v>
          </cell>
          <cell r="IL1219">
            <v>2</v>
          </cell>
          <cell r="IO1219">
            <v>31</v>
          </cell>
          <cell r="IP1219">
            <v>37</v>
          </cell>
          <cell r="IQ1219">
            <v>17</v>
          </cell>
          <cell r="IR1219">
            <v>11</v>
          </cell>
          <cell r="IS1219">
            <v>4</v>
          </cell>
          <cell r="IV1219" t="str">
            <v>Middle East, North Africa, and Pakistan</v>
          </cell>
          <cell r="IW1219">
            <v>0</v>
          </cell>
          <cell r="IX1219">
            <v>0</v>
          </cell>
        </row>
        <row r="1220">
          <cell r="A1220">
            <v>4742003</v>
          </cell>
          <cell r="B1220">
            <v>474</v>
          </cell>
          <cell r="C1220">
            <v>2003</v>
          </cell>
          <cell r="D1220" t="str">
            <v>Yemen</v>
          </cell>
          <cell r="E1220" t="str">
            <v>MCD </v>
          </cell>
          <cell r="F1220" t="str">
            <v>Low income</v>
          </cell>
          <cell r="G1220" t="str">
            <v>Developing</v>
          </cell>
          <cell r="H1220" t="str">
            <v>MCD </v>
          </cell>
          <cell r="I1220" t="str">
            <v>Exporter</v>
          </cell>
          <cell r="K1220">
            <v>183.45169999999999</v>
          </cell>
          <cell r="L1220">
            <v>2160.6080000000002</v>
          </cell>
          <cell r="M1220">
            <v>43.002141999999999</v>
          </cell>
          <cell r="N1220">
            <v>0.18900159999999999</v>
          </cell>
          <cell r="O1220">
            <v>9.2002200000000006E-2</v>
          </cell>
          <cell r="P1220">
            <v>8.6001099999999997E-2</v>
          </cell>
          <cell r="Q1220">
            <v>-3.2203099999999998E-2</v>
          </cell>
          <cell r="R1220">
            <v>-0.15658069999999999</v>
          </cell>
          <cell r="S1220">
            <v>-0.13328499999999999</v>
          </cell>
          <cell r="T1220">
            <v>-9.9182300000000001E-2</v>
          </cell>
          <cell r="AC1220">
            <v>8.0621200000000004E-2</v>
          </cell>
          <cell r="AF1220">
            <v>-5.2926599999999997E-2</v>
          </cell>
          <cell r="AI1220">
            <v>-1.30855E-2</v>
          </cell>
          <cell r="AL1220">
            <v>-6.1503E-3</v>
          </cell>
          <cell r="AO1220">
            <v>0.19226950000000001</v>
          </cell>
          <cell r="AR1220">
            <v>1.7073499999999998E-2</v>
          </cell>
          <cell r="AU1220">
            <v>6.1001600000000003E-2</v>
          </cell>
          <cell r="AX1220">
            <v>0.10455390000000001</v>
          </cell>
          <cell r="BA1220">
            <v>0.27879520000000002</v>
          </cell>
          <cell r="BD1220">
            <v>-2.9370899999999998E-2</v>
          </cell>
          <cell r="BG1220">
            <v>0.1147128</v>
          </cell>
          <cell r="BJ1220">
            <v>0.15807160000000001</v>
          </cell>
          <cell r="BM1220">
            <v>-0.39828160000000001</v>
          </cell>
          <cell r="BN1220">
            <v>-0.32783899999999999</v>
          </cell>
          <cell r="BO1220">
            <v>-2.7679149999999999</v>
          </cell>
          <cell r="BP1220">
            <v>-3.4940359999999999</v>
          </cell>
          <cell r="BY1220">
            <v>0.45011050000000002</v>
          </cell>
          <cell r="CB1220">
            <v>-0.1101283</v>
          </cell>
          <cell r="CE1220">
            <v>-6.5281900000000004E-2</v>
          </cell>
          <cell r="CH1220">
            <v>0.15243989999999999</v>
          </cell>
          <cell r="CK1220">
            <v>0.847557</v>
          </cell>
          <cell r="CN1220">
            <v>1.0855099999999999E-2</v>
          </cell>
          <cell r="CQ1220">
            <v>0.46742319999999998</v>
          </cell>
          <cell r="CT1220">
            <v>1.621467</v>
          </cell>
          <cell r="CW1220">
            <v>0.92332380000000003</v>
          </cell>
          <cell r="CZ1220">
            <v>-5.9225199999999999E-2</v>
          </cell>
          <cell r="DC1220">
            <v>0.75503620000000005</v>
          </cell>
          <cell r="DF1220">
            <v>1.5427010000000001</v>
          </cell>
          <cell r="DI1220">
            <v>0.22120480000000001</v>
          </cell>
          <cell r="DJ1220">
            <v>0.22528719999999999</v>
          </cell>
          <cell r="DK1220">
            <v>0.24258179999999999</v>
          </cell>
          <cell r="DL1220">
            <v>0.22120480000000001</v>
          </cell>
          <cell r="DM1220">
            <v>0.24258179999999999</v>
          </cell>
          <cell r="DN1220">
            <v>0.22528719999999999</v>
          </cell>
          <cell r="DO1220">
            <v>4150000000</v>
          </cell>
          <cell r="DP1220">
            <v>1460000000</v>
          </cell>
          <cell r="DQ1220">
            <v>2450000000</v>
          </cell>
          <cell r="DR1220">
            <v>247000000</v>
          </cell>
          <cell r="HK1220">
            <v>124000000</v>
          </cell>
          <cell r="HL1220">
            <v>20900000</v>
          </cell>
          <cell r="HM1220">
            <v>208000000</v>
          </cell>
          <cell r="HN1220">
            <v>352000000</v>
          </cell>
          <cell r="IA1220">
            <v>2</v>
          </cell>
          <cell r="IB1220">
            <v>7</v>
          </cell>
          <cell r="IC1220">
            <v>6</v>
          </cell>
          <cell r="ID1220">
            <v>9</v>
          </cell>
          <cell r="IE1220">
            <v>5</v>
          </cell>
          <cell r="IF1220">
            <v>1</v>
          </cell>
          <cell r="IH1220">
            <v>12</v>
          </cell>
          <cell r="II1220">
            <v>14</v>
          </cell>
          <cell r="IJ1220">
            <v>12</v>
          </cell>
          <cell r="IK1220">
            <v>8</v>
          </cell>
          <cell r="IL1220">
            <v>6</v>
          </cell>
          <cell r="IO1220">
            <v>39</v>
          </cell>
          <cell r="IP1220">
            <v>51</v>
          </cell>
          <cell r="IQ1220">
            <v>27</v>
          </cell>
          <cell r="IR1220">
            <v>23</v>
          </cell>
          <cell r="IS1220">
            <v>10</v>
          </cell>
          <cell r="IT1220">
            <v>1</v>
          </cell>
          <cell r="IV1220" t="str">
            <v>Middle East, North Africa, and Pakistan</v>
          </cell>
          <cell r="IW1220">
            <v>0</v>
          </cell>
          <cell r="IX1220">
            <v>0</v>
          </cell>
        </row>
        <row r="1221">
          <cell r="A1221">
            <v>4742004</v>
          </cell>
          <cell r="B1221">
            <v>474</v>
          </cell>
          <cell r="C1221">
            <v>2004</v>
          </cell>
          <cell r="D1221" t="str">
            <v>Yemen</v>
          </cell>
          <cell r="E1221" t="str">
            <v>MCD </v>
          </cell>
          <cell r="F1221" t="str">
            <v>Low income</v>
          </cell>
          <cell r="G1221" t="str">
            <v>Developing</v>
          </cell>
          <cell r="H1221" t="str">
            <v>MCD </v>
          </cell>
          <cell r="I1221" t="str">
            <v>Exporter</v>
          </cell>
          <cell r="K1221">
            <v>184.85419999999999</v>
          </cell>
          <cell r="L1221">
            <v>2563.4899999999998</v>
          </cell>
          <cell r="M1221">
            <v>42.880153</v>
          </cell>
          <cell r="N1221">
            <v>0.18800040000000001</v>
          </cell>
          <cell r="O1221">
            <v>9.0997599999999998E-2</v>
          </cell>
          <cell r="P1221">
            <v>8.5998699999999997E-2</v>
          </cell>
          <cell r="Q1221">
            <v>-0.12167459999999999</v>
          </cell>
          <cell r="R1221">
            <v>-0.26233099999999998</v>
          </cell>
          <cell r="S1221">
            <v>-0.25092999999999999</v>
          </cell>
          <cell r="T1221">
            <v>-0.20563890000000001</v>
          </cell>
          <cell r="AC1221">
            <v>4.0325E-2</v>
          </cell>
          <cell r="AF1221">
            <v>-0.1247328</v>
          </cell>
          <cell r="AI1221">
            <v>-0.15185670000000001</v>
          </cell>
          <cell r="AL1221">
            <v>-9.0763499999999997E-2</v>
          </cell>
          <cell r="AO1221">
            <v>0.1425585</v>
          </cell>
          <cell r="AR1221">
            <v>-3.7197099999999997E-2</v>
          </cell>
          <cell r="AU1221">
            <v>5.4235999999999999E-2</v>
          </cell>
          <cell r="AX1221">
            <v>8.1035700000000002E-2</v>
          </cell>
          <cell r="BA1221">
            <v>0.29856169999999999</v>
          </cell>
          <cell r="BD1221">
            <v>-3.61632E-2</v>
          </cell>
          <cell r="BG1221">
            <v>0.1780641</v>
          </cell>
          <cell r="BJ1221">
            <v>0.1717735</v>
          </cell>
          <cell r="BM1221">
            <v>-1.3445910000000001</v>
          </cell>
          <cell r="BN1221">
            <v>-0.49830750000000001</v>
          </cell>
          <cell r="BO1221">
            <v>-4.544092</v>
          </cell>
          <cell r="BP1221">
            <v>-6.3869910000000001</v>
          </cell>
          <cell r="BY1221">
            <v>0.1822281</v>
          </cell>
          <cell r="CB1221">
            <v>-0.21688370000000001</v>
          </cell>
          <cell r="CE1221">
            <v>-0.3411402</v>
          </cell>
          <cell r="CH1221">
            <v>-0.89327380000000001</v>
          </cell>
          <cell r="CK1221">
            <v>0.60288580000000003</v>
          </cell>
          <cell r="CN1221">
            <v>-6.2619599999999997E-2</v>
          </cell>
          <cell r="CQ1221">
            <v>0.2360766</v>
          </cell>
          <cell r="CT1221">
            <v>0.79808619999999997</v>
          </cell>
          <cell r="CW1221">
            <v>0.92346550000000005</v>
          </cell>
          <cell r="CZ1221">
            <v>-5.7683400000000003E-2</v>
          </cell>
          <cell r="DC1221">
            <v>0.81047789999999997</v>
          </cell>
          <cell r="DF1221">
            <v>1.676512</v>
          </cell>
          <cell r="DI1221">
            <v>0.30967499999999998</v>
          </cell>
          <cell r="DJ1221">
            <v>0.3419276</v>
          </cell>
          <cell r="DK1221">
            <v>0.34832970000000002</v>
          </cell>
          <cell r="DL1221">
            <v>0.30967499999999998</v>
          </cell>
          <cell r="DM1221">
            <v>0.34832970000000002</v>
          </cell>
          <cell r="DN1221">
            <v>0.3419276</v>
          </cell>
          <cell r="DO1221">
            <v>4310000000</v>
          </cell>
          <cell r="DP1221">
            <v>1530000000</v>
          </cell>
          <cell r="DQ1221">
            <v>2510000000</v>
          </cell>
          <cell r="DR1221">
            <v>263000000</v>
          </cell>
          <cell r="DS1221">
            <v>0.4800662</v>
          </cell>
          <cell r="DT1221">
            <v>0.60427149999999996</v>
          </cell>
          <cell r="DU1221">
            <v>-0.25898949999999998</v>
          </cell>
          <cell r="EE1221">
            <v>0.4800662</v>
          </cell>
          <cell r="EF1221">
            <v>0.60427149999999996</v>
          </cell>
          <cell r="EG1221">
            <v>-0.25898949999999998</v>
          </cell>
          <cell r="EH1221">
            <v>5.6758200000000002E-2</v>
          </cell>
          <cell r="EL1221">
            <v>5.6758200000000002E-2</v>
          </cell>
          <cell r="FH1221">
            <v>24.71453</v>
          </cell>
          <cell r="FK1221">
            <v>16.592860000000002</v>
          </cell>
          <cell r="FN1221">
            <v>16.295249999999999</v>
          </cell>
          <cell r="FQ1221">
            <v>18.69576</v>
          </cell>
          <cell r="FT1221">
            <v>37.535609999999998</v>
          </cell>
          <cell r="FW1221">
            <v>20.030560000000001</v>
          </cell>
          <cell r="FZ1221">
            <v>25.53471</v>
          </cell>
          <cell r="GC1221">
            <v>31.372540000000001</v>
          </cell>
          <cell r="GF1221">
            <v>107.149</v>
          </cell>
          <cell r="GI1221">
            <v>65.102860000000007</v>
          </cell>
          <cell r="GL1221">
            <v>103.8395</v>
          </cell>
          <cell r="GO1221">
            <v>100.8335</v>
          </cell>
          <cell r="HK1221">
            <v>111000000</v>
          </cell>
          <cell r="HL1221">
            <v>19000000</v>
          </cell>
          <cell r="HM1221">
            <v>181000000</v>
          </cell>
          <cell r="HN1221">
            <v>311000000</v>
          </cell>
          <cell r="IA1221">
            <v>4</v>
          </cell>
          <cell r="IB1221">
            <v>4</v>
          </cell>
          <cell r="IC1221">
            <v>4</v>
          </cell>
          <cell r="ID1221">
            <v>3</v>
          </cell>
          <cell r="IE1221">
            <v>12</v>
          </cell>
          <cell r="IF1221">
            <v>3</v>
          </cell>
          <cell r="IH1221">
            <v>12</v>
          </cell>
          <cell r="II1221">
            <v>11</v>
          </cell>
          <cell r="IJ1221">
            <v>6</v>
          </cell>
          <cell r="IK1221">
            <v>7</v>
          </cell>
          <cell r="IL1221">
            <v>12</v>
          </cell>
          <cell r="IM1221">
            <v>1</v>
          </cell>
          <cell r="IO1221">
            <v>43</v>
          </cell>
          <cell r="IP1221">
            <v>44</v>
          </cell>
          <cell r="IQ1221">
            <v>20</v>
          </cell>
          <cell r="IR1221">
            <v>13</v>
          </cell>
          <cell r="IS1221">
            <v>15</v>
          </cell>
          <cell r="IT1221">
            <v>3</v>
          </cell>
          <cell r="IV1221" t="str">
            <v>Middle East, North Africa, and Pakistan</v>
          </cell>
          <cell r="IW1221">
            <v>0</v>
          </cell>
          <cell r="IX1221">
            <v>0</v>
          </cell>
        </row>
        <row r="1222">
          <cell r="A1222">
            <v>4742005</v>
          </cell>
          <cell r="B1222">
            <v>474</v>
          </cell>
          <cell r="C1222">
            <v>2005</v>
          </cell>
          <cell r="D1222" t="str">
            <v>Yemen</v>
          </cell>
          <cell r="E1222" t="str">
            <v>MCD </v>
          </cell>
          <cell r="F1222" t="str">
            <v>Low income</v>
          </cell>
          <cell r="G1222" t="str">
            <v>Developing</v>
          </cell>
          <cell r="H1222" t="str">
            <v>MCD </v>
          </cell>
          <cell r="I1222" t="str">
            <v>Exporter</v>
          </cell>
          <cell r="K1222">
            <v>191.76329999999999</v>
          </cell>
          <cell r="L1222">
            <v>3208.5010000000002</v>
          </cell>
          <cell r="M1222">
            <v>46.208123000000001</v>
          </cell>
          <cell r="N1222">
            <v>0.30756610000000001</v>
          </cell>
          <cell r="O1222">
            <v>0.17941360000000001</v>
          </cell>
          <cell r="P1222">
            <v>0.17941360000000001</v>
          </cell>
          <cell r="Q1222">
            <v>-7.7221200000000004E-2</v>
          </cell>
          <cell r="R1222">
            <v>-0.2433437</v>
          </cell>
          <cell r="S1222">
            <v>-0.23897379999999999</v>
          </cell>
          <cell r="T1222">
            <v>-0.1788671</v>
          </cell>
          <cell r="AC1222">
            <v>-8.9849999999999999E-3</v>
          </cell>
          <cell r="AF1222">
            <v>-0.1671879</v>
          </cell>
          <cell r="AI1222">
            <v>-0.10838730000000001</v>
          </cell>
          <cell r="AL1222">
            <v>-0.11182640000000001</v>
          </cell>
          <cell r="AO1222">
            <v>0.11892079999999999</v>
          </cell>
          <cell r="AR1222">
            <v>-6.9934099999999999E-2</v>
          </cell>
          <cell r="AU1222">
            <v>4.66127E-2</v>
          </cell>
          <cell r="AX1222">
            <v>7.4978600000000006E-2</v>
          </cell>
          <cell r="BA1222">
            <v>0.31773210000000002</v>
          </cell>
          <cell r="BD1222">
            <v>1.07341E-2</v>
          </cell>
          <cell r="BG1222">
            <v>0.19572300000000001</v>
          </cell>
          <cell r="BJ1222">
            <v>0.22435289999999999</v>
          </cell>
          <cell r="BM1222">
            <v>-0.84503640000000002</v>
          </cell>
          <cell r="BN1222">
            <v>-0.40430480000000002</v>
          </cell>
          <cell r="BO1222">
            <v>-3.9964719999999998</v>
          </cell>
          <cell r="BP1222">
            <v>-5.2458130000000001</v>
          </cell>
          <cell r="BY1222">
            <v>-7.0638699999999999E-2</v>
          </cell>
          <cell r="CB1222">
            <v>-0.25076389999999998</v>
          </cell>
          <cell r="CE1222">
            <v>-0.54394469999999995</v>
          </cell>
          <cell r="CH1222">
            <v>-1.234758</v>
          </cell>
          <cell r="CK1222">
            <v>0.47969780000000001</v>
          </cell>
          <cell r="CN1222">
            <v>-0.16298460000000001</v>
          </cell>
          <cell r="CQ1222">
            <v>0.14784159999999999</v>
          </cell>
          <cell r="CT1222">
            <v>0.72443489999999999</v>
          </cell>
          <cell r="CW1222">
            <v>0.91274759999999999</v>
          </cell>
          <cell r="CZ1222">
            <v>8.6563999999999999E-3</v>
          </cell>
          <cell r="DC1222">
            <v>0.90922639999999999</v>
          </cell>
          <cell r="DF1222">
            <v>1.811315</v>
          </cell>
          <cell r="DI1222">
            <v>0.3847873</v>
          </cell>
          <cell r="DJ1222">
            <v>0.41838730000000002</v>
          </cell>
          <cell r="DK1222">
            <v>0.4227572</v>
          </cell>
          <cell r="DL1222">
            <v>0.3847873</v>
          </cell>
          <cell r="DM1222">
            <v>0.4227572</v>
          </cell>
          <cell r="DN1222">
            <v>0.41838730000000002</v>
          </cell>
          <cell r="DO1222">
            <v>4910000000</v>
          </cell>
          <cell r="DP1222">
            <v>1830000000</v>
          </cell>
          <cell r="DQ1222">
            <v>2800000000</v>
          </cell>
          <cell r="DR1222">
            <v>278000000</v>
          </cell>
          <cell r="DS1222">
            <v>73.197580000000002</v>
          </cell>
          <cell r="DT1222">
            <v>50.941420000000001</v>
          </cell>
          <cell r="DU1222">
            <v>45.054180000000002</v>
          </cell>
          <cell r="EE1222">
            <v>146.4468</v>
          </cell>
          <cell r="EF1222">
            <v>110.96339999999999</v>
          </cell>
          <cell r="EG1222">
            <v>103.2838</v>
          </cell>
          <cell r="EH1222">
            <v>55.888759999999998</v>
          </cell>
          <cell r="EL1222">
            <v>119.8241</v>
          </cell>
          <cell r="FH1222">
            <v>28.50037</v>
          </cell>
          <cell r="FK1222">
            <v>34.744160000000001</v>
          </cell>
          <cell r="FN1222">
            <v>36.048259999999999</v>
          </cell>
          <cell r="FQ1222">
            <v>44.625219999999999</v>
          </cell>
          <cell r="FT1222">
            <v>55.370289999999997</v>
          </cell>
          <cell r="FW1222">
            <v>39.732880000000002</v>
          </cell>
          <cell r="FZ1222">
            <v>72.194550000000007</v>
          </cell>
          <cell r="GC1222">
            <v>58.316119999999998</v>
          </cell>
          <cell r="GF1222">
            <v>109.1786</v>
          </cell>
          <cell r="GI1222">
            <v>99.312740000000005</v>
          </cell>
          <cell r="GL1222">
            <v>107.77549999999999</v>
          </cell>
          <cell r="GO1222">
            <v>113.6442</v>
          </cell>
          <cell r="HK1222">
            <v>109000000</v>
          </cell>
          <cell r="HL1222">
            <v>16600000</v>
          </cell>
          <cell r="HM1222">
            <v>167000000</v>
          </cell>
          <cell r="HN1222">
            <v>293000000</v>
          </cell>
          <cell r="IA1222">
            <v>5</v>
          </cell>
          <cell r="IB1222">
            <v>3</v>
          </cell>
          <cell r="IC1222">
            <v>3</v>
          </cell>
          <cell r="ID1222">
            <v>3</v>
          </cell>
          <cell r="IE1222">
            <v>10</v>
          </cell>
          <cell r="IF1222">
            <v>6</v>
          </cell>
          <cell r="IH1222">
            <v>13</v>
          </cell>
          <cell r="II1222">
            <v>10</v>
          </cell>
          <cell r="IJ1222">
            <v>5</v>
          </cell>
          <cell r="IK1222">
            <v>5</v>
          </cell>
          <cell r="IL1222">
            <v>11</v>
          </cell>
          <cell r="IM1222">
            <v>5</v>
          </cell>
          <cell r="IO1222">
            <v>56</v>
          </cell>
          <cell r="IP1222">
            <v>42</v>
          </cell>
          <cell r="IQ1222">
            <v>13</v>
          </cell>
          <cell r="IR1222">
            <v>8</v>
          </cell>
          <cell r="IS1222">
            <v>14</v>
          </cell>
          <cell r="IT1222">
            <v>8</v>
          </cell>
          <cell r="IV1222" t="str">
            <v>Middle East, North Africa, and Pakistan</v>
          </cell>
          <cell r="IW1222">
            <v>0</v>
          </cell>
          <cell r="IX1222">
            <v>0</v>
          </cell>
        </row>
        <row r="1223">
          <cell r="A1223">
            <v>4742006</v>
          </cell>
          <cell r="B1223">
            <v>474</v>
          </cell>
          <cell r="C1223">
            <v>2006</v>
          </cell>
          <cell r="D1223" t="str">
            <v>Yemen</v>
          </cell>
          <cell r="E1223" t="str">
            <v>MCD </v>
          </cell>
          <cell r="F1223" t="str">
            <v>Low income</v>
          </cell>
          <cell r="G1223" t="str">
            <v>Developing</v>
          </cell>
          <cell r="H1223" t="str">
            <v>MCD </v>
          </cell>
          <cell r="I1223" t="str">
            <v>Exporter</v>
          </cell>
          <cell r="K1223">
            <v>197.2413</v>
          </cell>
          <cell r="L1223">
            <v>3760.0382</v>
          </cell>
          <cell r="M1223">
            <v>49.213563000000001</v>
          </cell>
          <cell r="N1223">
            <v>0.3</v>
          </cell>
          <cell r="O1223">
            <v>0.18</v>
          </cell>
          <cell r="P1223">
            <v>0.16</v>
          </cell>
          <cell r="Q1223">
            <v>-0.15059449999999999</v>
          </cell>
          <cell r="R1223">
            <v>-0.3391652</v>
          </cell>
          <cell r="S1223">
            <v>-0.30738710000000002</v>
          </cell>
          <cell r="T1223">
            <v>-0.2503841</v>
          </cell>
          <cell r="AC1223">
            <v>-5.9449999999999998E-4</v>
          </cell>
          <cell r="AF1223">
            <v>-0.151728</v>
          </cell>
          <cell r="AI1223">
            <v>-1.7387099999999999E-2</v>
          </cell>
          <cell r="AL1223">
            <v>-4.2487499999999997E-2</v>
          </cell>
          <cell r="AO1223">
            <v>0.15338299999999999</v>
          </cell>
          <cell r="AR1223">
            <v>-8.91652E-2</v>
          </cell>
          <cell r="AU1223">
            <v>4.8973500000000003E-2</v>
          </cell>
          <cell r="AX1223">
            <v>9.0487899999999996E-2</v>
          </cell>
          <cell r="BA1223">
            <v>0.35204750000000001</v>
          </cell>
          <cell r="BD1223">
            <v>3.3025499999999999E-2</v>
          </cell>
          <cell r="BG1223">
            <v>0.24076220000000001</v>
          </cell>
          <cell r="BJ1223">
            <v>0.2335006</v>
          </cell>
          <cell r="BM1223">
            <v>-1.4806980000000001</v>
          </cell>
          <cell r="BN1223">
            <v>-0.46381679999999997</v>
          </cell>
          <cell r="BO1223">
            <v>-4.6362129999999997</v>
          </cell>
          <cell r="BP1223">
            <v>-6.5807279999999997</v>
          </cell>
          <cell r="BY1223">
            <v>-0.1402658</v>
          </cell>
          <cell r="CB1223">
            <v>-0.22549369999999999</v>
          </cell>
          <cell r="CE1223">
            <v>-0.19491339999999999</v>
          </cell>
          <cell r="CH1223">
            <v>-0.36400749999999998</v>
          </cell>
          <cell r="CK1223">
            <v>0.46148119999999998</v>
          </cell>
          <cell r="CN1223">
            <v>-0.17943870000000001</v>
          </cell>
          <cell r="CQ1223">
            <v>0.22244939999999999</v>
          </cell>
          <cell r="CT1223">
            <v>0.75722270000000003</v>
          </cell>
          <cell r="CW1223">
            <v>0.8384587</v>
          </cell>
          <cell r="CZ1223">
            <v>4.5688600000000003E-2</v>
          </cell>
          <cell r="DC1223">
            <v>0.94375039999999999</v>
          </cell>
          <cell r="DF1223">
            <v>1.789299</v>
          </cell>
          <cell r="DI1223">
            <v>0.45059450000000001</v>
          </cell>
          <cell r="DJ1223">
            <v>0.48738710000000002</v>
          </cell>
          <cell r="DK1223">
            <v>0.49916509999999997</v>
          </cell>
          <cell r="DL1223">
            <v>0.45059450000000001</v>
          </cell>
          <cell r="DM1223">
            <v>0.49916509999999997</v>
          </cell>
          <cell r="DN1223">
            <v>0.48738710000000002</v>
          </cell>
          <cell r="DO1223">
            <v>5010000000</v>
          </cell>
          <cell r="DP1223">
            <v>1870000000</v>
          </cell>
          <cell r="DQ1223">
            <v>2880000000</v>
          </cell>
          <cell r="DR1223">
            <v>261000000</v>
          </cell>
          <cell r="DS1223">
            <v>50.728839999999998</v>
          </cell>
          <cell r="DT1223">
            <v>29.250070000000001</v>
          </cell>
          <cell r="DU1223">
            <v>33.985909999999997</v>
          </cell>
          <cell r="EE1223">
            <v>1.275657</v>
          </cell>
          <cell r="EF1223">
            <v>-16.370889999999999</v>
          </cell>
          <cell r="EG1223">
            <v>6.9080360000000001</v>
          </cell>
          <cell r="EH1223">
            <v>40.003059999999998</v>
          </cell>
          <cell r="EL1223">
            <v>3.5897079999999999</v>
          </cell>
          <cell r="FH1223">
            <v>56.653759999999998</v>
          </cell>
          <cell r="FK1223">
            <v>69.512500000000003</v>
          </cell>
          <cell r="FN1223">
            <v>75.153819999999996</v>
          </cell>
          <cell r="FQ1223">
            <v>70.927539999999993</v>
          </cell>
          <cell r="FT1223">
            <v>68.095320000000001</v>
          </cell>
          <cell r="FW1223">
            <v>52.444960000000002</v>
          </cell>
          <cell r="FZ1223">
            <v>87.751080000000002</v>
          </cell>
          <cell r="GC1223">
            <v>78.441909999999993</v>
          </cell>
          <cell r="GF1223">
            <v>119.3068</v>
          </cell>
          <cell r="GI1223">
            <v>121.6917</v>
          </cell>
          <cell r="GL1223">
            <v>116.52500000000001</v>
          </cell>
          <cell r="GO1223">
            <v>114.2085</v>
          </cell>
          <cell r="HK1223">
            <v>98300000</v>
          </cell>
          <cell r="HL1223">
            <v>13700000</v>
          </cell>
          <cell r="HM1223">
            <v>151000000</v>
          </cell>
          <cell r="HN1223">
            <v>263000000</v>
          </cell>
          <cell r="IA1223">
            <v>3</v>
          </cell>
          <cell r="IB1223">
            <v>8</v>
          </cell>
          <cell r="IC1223">
            <v>2</v>
          </cell>
          <cell r="ID1223">
            <v>4</v>
          </cell>
          <cell r="IE1223">
            <v>7</v>
          </cell>
          <cell r="IF1223">
            <v>6</v>
          </cell>
          <cell r="IH1223">
            <v>10</v>
          </cell>
          <cell r="II1223">
            <v>14</v>
          </cell>
          <cell r="IJ1223">
            <v>6</v>
          </cell>
          <cell r="IK1223">
            <v>5</v>
          </cell>
          <cell r="IL1223">
            <v>9</v>
          </cell>
          <cell r="IM1223">
            <v>5</v>
          </cell>
          <cell r="IO1223">
            <v>56</v>
          </cell>
          <cell r="IP1223">
            <v>46</v>
          </cell>
          <cell r="IQ1223">
            <v>13</v>
          </cell>
          <cell r="IR1223">
            <v>6</v>
          </cell>
          <cell r="IS1223">
            <v>13</v>
          </cell>
          <cell r="IT1223">
            <v>7</v>
          </cell>
          <cell r="IV1223" t="str">
            <v>Middle East, North Africa, and Pakistan</v>
          </cell>
          <cell r="IW1223">
            <v>0</v>
          </cell>
          <cell r="IX1223">
            <v>0</v>
          </cell>
        </row>
        <row r="1224">
          <cell r="A1224">
            <v>4742007</v>
          </cell>
          <cell r="B1224">
            <v>474</v>
          </cell>
          <cell r="C1224">
            <v>2007</v>
          </cell>
          <cell r="D1224" t="str">
            <v>Yemen</v>
          </cell>
          <cell r="E1224" t="str">
            <v>MCD </v>
          </cell>
          <cell r="F1224" t="str">
            <v>Low income</v>
          </cell>
          <cell r="G1224" t="str">
            <v>Developing</v>
          </cell>
          <cell r="H1224" t="str">
            <v>MCD </v>
          </cell>
          <cell r="I1224" t="str">
            <v>Exporter</v>
          </cell>
          <cell r="K1224">
            <v>199.00829999999999</v>
          </cell>
          <cell r="L1224">
            <v>4308.6355999999996</v>
          </cell>
          <cell r="M1224">
            <v>52.332124</v>
          </cell>
          <cell r="N1224">
            <v>0.15</v>
          </cell>
          <cell r="O1224">
            <v>0.17529800000000001</v>
          </cell>
          <cell r="P1224">
            <v>0.18</v>
          </cell>
          <cell r="Q1224">
            <v>-0.47159580000000001</v>
          </cell>
          <cell r="R1224">
            <v>-0.53828779999999998</v>
          </cell>
          <cell r="S1224">
            <v>-0.52248450000000002</v>
          </cell>
          <cell r="T1224">
            <v>-0.50584810000000002</v>
          </cell>
          <cell r="AC1224">
            <v>-0.25081219999999999</v>
          </cell>
          <cell r="AF1224">
            <v>-0.44828780000000001</v>
          </cell>
          <cell r="AI1224">
            <v>-0.15509680000000001</v>
          </cell>
          <cell r="AL1224">
            <v>-0.2286753</v>
          </cell>
          <cell r="AO1224">
            <v>-6.3067999999999999E-2</v>
          </cell>
          <cell r="AR1224">
            <v>-0.30775859999999999</v>
          </cell>
          <cell r="AU1224">
            <v>-3.4290599999999997E-2</v>
          </cell>
          <cell r="AX1224">
            <v>-3.8548899999999997E-2</v>
          </cell>
          <cell r="BA1224">
            <v>0.2581928</v>
          </cell>
          <cell r="BD1224">
            <v>-0.14370230000000001</v>
          </cell>
          <cell r="BG1224">
            <v>0.13961229999999999</v>
          </cell>
          <cell r="BJ1224">
            <v>0.12703020000000001</v>
          </cell>
          <cell r="BM1224">
            <v>-3.8759459999999999</v>
          </cell>
          <cell r="BN1224">
            <v>-0.69215870000000002</v>
          </cell>
          <cell r="BO1224">
            <v>-7.5311139999999996</v>
          </cell>
          <cell r="BP1224">
            <v>-12.099220000000001</v>
          </cell>
          <cell r="BY1224">
            <v>-1.1844429999999999</v>
          </cell>
          <cell r="CB1224">
            <v>-0.44342890000000001</v>
          </cell>
          <cell r="CE1224">
            <v>-0.60983480000000001</v>
          </cell>
          <cell r="CH1224">
            <v>-2.020527</v>
          </cell>
          <cell r="CK1224">
            <v>-0.31328539999999999</v>
          </cell>
          <cell r="CN1224">
            <v>-0.37832690000000002</v>
          </cell>
          <cell r="CQ1224">
            <v>-0.32154949999999999</v>
          </cell>
          <cell r="CT1224">
            <v>-0.49702499999999999</v>
          </cell>
          <cell r="CW1224">
            <v>0.65587569999999995</v>
          </cell>
          <cell r="CZ1224">
            <v>-0.1752792</v>
          </cell>
          <cell r="DC1224">
            <v>0.56627830000000001</v>
          </cell>
          <cell r="DF1224">
            <v>0.96607069999999995</v>
          </cell>
          <cell r="DI1224">
            <v>0.62159580000000003</v>
          </cell>
          <cell r="DJ1224">
            <v>0.69778260000000003</v>
          </cell>
          <cell r="DK1224">
            <v>0.71828780000000003</v>
          </cell>
          <cell r="DL1224">
            <v>0.62159580000000003</v>
          </cell>
          <cell r="DM1224">
            <v>0.71828780000000003</v>
          </cell>
          <cell r="DN1224">
            <v>0.69778260000000003</v>
          </cell>
          <cell r="DO1224">
            <v>5180000000</v>
          </cell>
          <cell r="DP1224">
            <v>1780000000</v>
          </cell>
          <cell r="DQ1224">
            <v>3120000000</v>
          </cell>
          <cell r="DR1224">
            <v>278000000</v>
          </cell>
          <cell r="DS1224">
            <v>-5.8003790000000004</v>
          </cell>
          <cell r="DT1224">
            <v>20.361440000000002</v>
          </cell>
          <cell r="DU1224">
            <v>18.462879999999998</v>
          </cell>
          <cell r="EE1224">
            <v>-84.190960000000004</v>
          </cell>
          <cell r="EF1224">
            <v>9.5818549999999991</v>
          </cell>
          <cell r="EG1224">
            <v>-1.4454389999999999</v>
          </cell>
          <cell r="EH1224">
            <v>10.22776</v>
          </cell>
          <cell r="EL1224">
            <v>-29.285119999999999</v>
          </cell>
          <cell r="FH1224">
            <v>8.0184759999999997</v>
          </cell>
          <cell r="FK1224">
            <v>20.361440000000002</v>
          </cell>
          <cell r="FN1224">
            <v>52.288930000000001</v>
          </cell>
          <cell r="FQ1224">
            <v>30.813980000000001</v>
          </cell>
          <cell r="FT1224">
            <v>42.377409999999998</v>
          </cell>
          <cell r="FW1224">
            <v>20.531890000000001</v>
          </cell>
          <cell r="FZ1224">
            <v>55.634320000000002</v>
          </cell>
          <cell r="GC1224">
            <v>52.386409999999998</v>
          </cell>
          <cell r="GF1224">
            <v>101.6268</v>
          </cell>
          <cell r="GI1224">
            <v>72.709050000000005</v>
          </cell>
          <cell r="GL1224">
            <v>94.270610000000005</v>
          </cell>
          <cell r="GO1224">
            <v>92.544089999999997</v>
          </cell>
          <cell r="HK1224">
            <v>82200000</v>
          </cell>
          <cell r="HL1224">
            <v>12900000</v>
          </cell>
          <cell r="HM1224">
            <v>144000000</v>
          </cell>
          <cell r="HN1224">
            <v>239000000</v>
          </cell>
          <cell r="IA1224">
            <v>3</v>
          </cell>
          <cell r="IB1224">
            <v>1</v>
          </cell>
          <cell r="IC1224">
            <v>4</v>
          </cell>
          <cell r="ID1224">
            <v>4</v>
          </cell>
          <cell r="IE1224">
            <v>5</v>
          </cell>
          <cell r="IF1224">
            <v>13</v>
          </cell>
          <cell r="IH1224">
            <v>11</v>
          </cell>
          <cell r="II1224">
            <v>3</v>
          </cell>
          <cell r="IJ1224">
            <v>8</v>
          </cell>
          <cell r="IK1224">
            <v>6</v>
          </cell>
          <cell r="IL1224">
            <v>7</v>
          </cell>
          <cell r="IM1224">
            <v>16</v>
          </cell>
          <cell r="IO1224">
            <v>50</v>
          </cell>
          <cell r="IP1224">
            <v>35</v>
          </cell>
          <cell r="IQ1224">
            <v>20</v>
          </cell>
          <cell r="IR1224">
            <v>14</v>
          </cell>
          <cell r="IS1224">
            <v>17</v>
          </cell>
          <cell r="IT1224">
            <v>18</v>
          </cell>
          <cell r="IV1224" t="str">
            <v>Middle East, North Africa, and Pakistan</v>
          </cell>
          <cell r="IW1224">
            <v>0</v>
          </cell>
          <cell r="IX1224">
            <v>0</v>
          </cell>
        </row>
        <row r="1225">
          <cell r="A1225">
            <v>4742008</v>
          </cell>
          <cell r="B1225">
            <v>474</v>
          </cell>
          <cell r="C1225">
            <v>2008</v>
          </cell>
          <cell r="D1225" t="str">
            <v>Yemen</v>
          </cell>
          <cell r="E1225" t="str">
            <v>MCD </v>
          </cell>
          <cell r="F1225" t="str">
            <v>Low income</v>
          </cell>
          <cell r="G1225" t="str">
            <v>Developing</v>
          </cell>
          <cell r="H1225" t="str">
            <v>MCD </v>
          </cell>
          <cell r="I1225" t="str">
            <v>Exporter</v>
          </cell>
          <cell r="K1225">
            <v>199.78</v>
          </cell>
          <cell r="L1225">
            <v>5375.9533000000001</v>
          </cell>
          <cell r="M1225">
            <v>55.443978000000001</v>
          </cell>
          <cell r="N1225">
            <v>0.30022910000000003</v>
          </cell>
          <cell r="O1225">
            <v>0.1751336</v>
          </cell>
          <cell r="P1225">
            <v>0.17539460000000001</v>
          </cell>
          <cell r="Q1225">
            <v>4.75369E-2</v>
          </cell>
          <cell r="R1225">
            <v>-0.22680249999999999</v>
          </cell>
          <cell r="S1225">
            <v>-0.20960400000000001</v>
          </cell>
          <cell r="T1225">
            <v>-0.1168013</v>
          </cell>
          <cell r="AC1225">
            <v>0.30139490000000002</v>
          </cell>
          <cell r="AF1225">
            <v>-0.1915673</v>
          </cell>
          <cell r="AI1225">
            <v>0.1641917</v>
          </cell>
          <cell r="AL1225">
            <v>0.1018831</v>
          </cell>
          <cell r="AO1225">
            <v>0.41195039999999999</v>
          </cell>
          <cell r="AR1225">
            <v>-3.5188499999999998E-2</v>
          </cell>
          <cell r="AU1225">
            <v>0.38148870000000001</v>
          </cell>
          <cell r="AX1225">
            <v>0.36968980000000001</v>
          </cell>
          <cell r="BA1225">
            <v>0.655528</v>
          </cell>
          <cell r="BD1225">
            <v>0.2277102</v>
          </cell>
          <cell r="BG1225">
            <v>0.5032181</v>
          </cell>
          <cell r="BJ1225">
            <v>0.52925789999999995</v>
          </cell>
          <cell r="BM1225">
            <v>0.33857920000000002</v>
          </cell>
          <cell r="BN1225">
            <v>-0.2306301</v>
          </cell>
          <cell r="BO1225">
            <v>-2.3910260000000001</v>
          </cell>
          <cell r="BP1225">
            <v>-2.283077</v>
          </cell>
          <cell r="BY1225">
            <v>0.55408060000000003</v>
          </cell>
          <cell r="CB1225">
            <v>-0.13505320000000001</v>
          </cell>
          <cell r="CE1225">
            <v>0.24758260000000001</v>
          </cell>
          <cell r="CH1225">
            <v>0.77532820000000002</v>
          </cell>
          <cell r="CK1225">
            <v>0.74856020000000001</v>
          </cell>
          <cell r="CN1225">
            <v>-0.12167939999999999</v>
          </cell>
          <cell r="CQ1225">
            <v>1.0576810000000001</v>
          </cell>
          <cell r="CT1225">
            <v>2.0944400000000001</v>
          </cell>
          <cell r="CW1225">
            <v>1.0195860000000001</v>
          </cell>
          <cell r="CZ1225">
            <v>0.1679668</v>
          </cell>
          <cell r="DC1225">
            <v>1.5694030000000001</v>
          </cell>
          <cell r="DF1225">
            <v>2.5727869999999999</v>
          </cell>
          <cell r="DI1225">
            <v>0.25269219999999998</v>
          </cell>
          <cell r="DJ1225">
            <v>0.38473760000000001</v>
          </cell>
          <cell r="DK1225">
            <v>0.40219709999999997</v>
          </cell>
          <cell r="DL1225">
            <v>0.25269219999999998</v>
          </cell>
          <cell r="DM1225">
            <v>0.40219709999999997</v>
          </cell>
          <cell r="DN1225">
            <v>0.38473760000000001</v>
          </cell>
          <cell r="DO1225">
            <v>5260000000</v>
          </cell>
          <cell r="DP1225">
            <v>1920000000</v>
          </cell>
          <cell r="DQ1225">
            <v>3070000000</v>
          </cell>
          <cell r="DR1225">
            <v>274000000</v>
          </cell>
          <cell r="DS1225">
            <v>255.56370000000001</v>
          </cell>
          <cell r="DT1225">
            <v>53.734690000000001</v>
          </cell>
          <cell r="DU1225">
            <v>50.96658</v>
          </cell>
          <cell r="DV1225">
            <v>-3.3762599999999997E-2</v>
          </cell>
          <cell r="DW1225">
            <v>0.74963500000000005</v>
          </cell>
          <cell r="DX1225">
            <v>0.78687779999999996</v>
          </cell>
          <cell r="EE1225">
            <v>-41.14799</v>
          </cell>
          <cell r="EF1225">
            <v>1.2479720000000001</v>
          </cell>
          <cell r="EG1225">
            <v>-0.16521269999999999</v>
          </cell>
          <cell r="EH1225">
            <v>125.66200000000001</v>
          </cell>
          <cell r="EI1225">
            <v>0.48591410000000002</v>
          </cell>
          <cell r="EL1225">
            <v>-15.025069999999999</v>
          </cell>
          <cell r="FH1225">
            <v>175.5428</v>
          </cell>
          <cell r="FI1225">
            <v>1.073188</v>
          </cell>
          <cell r="FK1225">
            <v>53.32244</v>
          </cell>
          <cell r="FL1225">
            <v>1.1995800000000001</v>
          </cell>
          <cell r="FN1225">
            <v>160.09059999999999</v>
          </cell>
          <cell r="FO1225">
            <v>2.0260639999999999</v>
          </cell>
          <cell r="FQ1225">
            <v>101.2991</v>
          </cell>
          <cell r="FR1225">
            <v>1.9637929999999999</v>
          </cell>
          <cell r="FT1225">
            <v>98.500619999999998</v>
          </cell>
          <cell r="FU1225">
            <v>5.3826429999999998</v>
          </cell>
          <cell r="FW1225">
            <v>53.528559999999999</v>
          </cell>
          <cell r="FX1225">
            <v>0.70036529999999997</v>
          </cell>
          <cell r="FZ1225">
            <v>150.6711</v>
          </cell>
          <cell r="GA1225">
            <v>6.4692299999999996</v>
          </cell>
          <cell r="GC1225">
            <v>112.9669</v>
          </cell>
          <cell r="GD1225">
            <v>5.2655700000000003</v>
          </cell>
          <cell r="GF1225">
            <v>136.47630000000001</v>
          </cell>
          <cell r="GG1225">
            <v>29.716629999999999</v>
          </cell>
          <cell r="GI1225">
            <v>259.73140000000001</v>
          </cell>
          <cell r="GJ1225">
            <v>9.7242110000000004</v>
          </cell>
          <cell r="GL1225">
            <v>238.4101</v>
          </cell>
          <cell r="GM1225">
            <v>41.224820000000001</v>
          </cell>
          <cell r="GO1225">
            <v>163.69829999999999</v>
          </cell>
          <cell r="GP1225">
            <v>32.639919999999996</v>
          </cell>
          <cell r="GR1225">
            <v>0</v>
          </cell>
          <cell r="GS1225">
            <v>0</v>
          </cell>
          <cell r="GT1225">
            <v>0</v>
          </cell>
          <cell r="GU1225">
            <v>0</v>
          </cell>
          <cell r="GX1225">
            <v>0</v>
          </cell>
          <cell r="GY1225">
            <v>0</v>
          </cell>
          <cell r="GZ1225">
            <v>0</v>
          </cell>
          <cell r="HA1225">
            <v>0</v>
          </cell>
          <cell r="HD1225">
            <v>0</v>
          </cell>
          <cell r="HE1225">
            <v>0</v>
          </cell>
          <cell r="HF1225">
            <v>0</v>
          </cell>
          <cell r="HG1225">
            <v>0</v>
          </cell>
          <cell r="HK1225">
            <v>71200000</v>
          </cell>
          <cell r="HL1225">
            <v>10200000</v>
          </cell>
          <cell r="HM1225">
            <v>114000000</v>
          </cell>
          <cell r="HN1225">
            <v>195000000</v>
          </cell>
          <cell r="HO1225">
            <v>0</v>
          </cell>
          <cell r="HP1225">
            <v>0</v>
          </cell>
          <cell r="HQ1225">
            <v>0</v>
          </cell>
          <cell r="HR1225">
            <v>0</v>
          </cell>
          <cell r="IA1225">
            <v>12</v>
          </cell>
          <cell r="IB1225">
            <v>3</v>
          </cell>
          <cell r="IC1225">
            <v>1</v>
          </cell>
          <cell r="ID1225">
            <v>4</v>
          </cell>
          <cell r="IE1225">
            <v>9</v>
          </cell>
          <cell r="IF1225">
            <v>1</v>
          </cell>
          <cell r="IH1225">
            <v>29</v>
          </cell>
          <cell r="II1225">
            <v>6</v>
          </cell>
          <cell r="IJ1225">
            <v>2</v>
          </cell>
          <cell r="IK1225">
            <v>6</v>
          </cell>
          <cell r="IL1225">
            <v>10</v>
          </cell>
          <cell r="IO1225">
            <v>105</v>
          </cell>
          <cell r="IP1225">
            <v>24</v>
          </cell>
          <cell r="IQ1225">
            <v>3</v>
          </cell>
          <cell r="IR1225">
            <v>8</v>
          </cell>
          <cell r="IS1225">
            <v>9</v>
          </cell>
          <cell r="IT1225">
            <v>1</v>
          </cell>
          <cell r="IV1225" t="str">
            <v>Middle East, North Africa, and Pakistan</v>
          </cell>
          <cell r="IW1225">
            <v>0</v>
          </cell>
          <cell r="IX1225">
            <v>0</v>
          </cell>
        </row>
        <row r="1226">
          <cell r="A1226">
            <v>4742009</v>
          </cell>
          <cell r="B1226">
            <v>474</v>
          </cell>
          <cell r="C1226">
            <v>2009</v>
          </cell>
          <cell r="D1226" t="str">
            <v>Yemen</v>
          </cell>
          <cell r="E1226" t="str">
            <v>MCD </v>
          </cell>
          <cell r="F1226" t="str">
            <v>Low income</v>
          </cell>
          <cell r="G1226" t="str">
            <v>Developing</v>
          </cell>
          <cell r="H1226" t="str">
            <v>MCD </v>
          </cell>
          <cell r="I1226" t="str">
            <v>Exporter</v>
          </cell>
          <cell r="K1226">
            <v>202.83840000000001</v>
          </cell>
          <cell r="L1226">
            <v>5097.5501999999997</v>
          </cell>
          <cell r="M1226">
            <v>58.195248999999997</v>
          </cell>
          <cell r="N1226">
            <v>0.29437639999999998</v>
          </cell>
          <cell r="O1226">
            <v>0.1717195</v>
          </cell>
          <cell r="P1226">
            <v>0.17539460000000001</v>
          </cell>
          <cell r="Q1226">
            <v>-0.21201</v>
          </cell>
          <cell r="R1226">
            <v>-0.35121530000000001</v>
          </cell>
          <cell r="S1226">
            <v>-0.35497899999999999</v>
          </cell>
          <cell r="T1226">
            <v>-0.29920229999999998</v>
          </cell>
          <cell r="AC1226">
            <v>9.4964999999999994E-2</v>
          </cell>
          <cell r="AF1226">
            <v>-0.26979609999999998</v>
          </cell>
          <cell r="AI1226">
            <v>-5.8155999999999998E-3</v>
          </cell>
          <cell r="AL1226">
            <v>-5.8276099999999997E-2</v>
          </cell>
          <cell r="AO1226">
            <v>0.17818990000000001</v>
          </cell>
          <cell r="AR1226">
            <v>-0.1439455</v>
          </cell>
          <cell r="AU1226">
            <v>9.55014E-2</v>
          </cell>
          <cell r="AX1226">
            <v>0.15974469999999999</v>
          </cell>
          <cell r="BA1226">
            <v>0.45337050000000001</v>
          </cell>
          <cell r="BD1226">
            <v>8.3641400000000005E-2</v>
          </cell>
          <cell r="BG1226">
            <v>0.29344540000000002</v>
          </cell>
          <cell r="BJ1226">
            <v>0.32409840000000001</v>
          </cell>
          <cell r="BM1226">
            <v>-1.750588</v>
          </cell>
          <cell r="BN1226">
            <v>-0.45654470000000003</v>
          </cell>
          <cell r="BO1226">
            <v>-4.1517059999999999</v>
          </cell>
          <cell r="BP1226">
            <v>-6.3588389999999997</v>
          </cell>
          <cell r="BY1226">
            <v>0.36790390000000001</v>
          </cell>
          <cell r="CB1226">
            <v>-0.1684505</v>
          </cell>
          <cell r="CE1226">
            <v>-0.15459030000000001</v>
          </cell>
          <cell r="CH1226">
            <v>-0.24399680000000001</v>
          </cell>
          <cell r="CK1226">
            <v>0.51724590000000004</v>
          </cell>
          <cell r="CN1226">
            <v>-0.15652460000000001</v>
          </cell>
          <cell r="CQ1226">
            <v>0.28305550000000002</v>
          </cell>
          <cell r="CT1226">
            <v>1.192847</v>
          </cell>
          <cell r="CW1226">
            <v>0.87180250000000004</v>
          </cell>
          <cell r="CZ1226">
            <v>8.6539599999999994E-2</v>
          </cell>
          <cell r="DC1226">
            <v>1.206882</v>
          </cell>
          <cell r="DF1226">
            <v>2.196291</v>
          </cell>
          <cell r="DI1226">
            <v>0.50638640000000001</v>
          </cell>
          <cell r="DJ1226">
            <v>0.52669860000000002</v>
          </cell>
          <cell r="DK1226">
            <v>0.52660989999999996</v>
          </cell>
          <cell r="DL1226">
            <v>0.50638640000000001</v>
          </cell>
          <cell r="DM1226">
            <v>0.52660989999999996</v>
          </cell>
          <cell r="DN1226">
            <v>0.52669860000000002</v>
          </cell>
          <cell r="DO1226">
            <v>5340000000</v>
          </cell>
          <cell r="DP1226">
            <v>2080000000</v>
          </cell>
          <cell r="DQ1226">
            <v>2940000000</v>
          </cell>
          <cell r="DR1226">
            <v>327000000</v>
          </cell>
          <cell r="DS1226">
            <v>40.296909999999997</v>
          </cell>
          <cell r="DT1226">
            <v>31.773779999999999</v>
          </cell>
          <cell r="DU1226">
            <v>27.40747</v>
          </cell>
          <cell r="DV1226">
            <v>0.26782719999999999</v>
          </cell>
          <cell r="DW1226">
            <v>0.39849990000000002</v>
          </cell>
          <cell r="DX1226">
            <v>1.206539</v>
          </cell>
          <cell r="DY1226">
            <v>-0.5148836</v>
          </cell>
          <cell r="DZ1226">
            <v>2.0268809999999999</v>
          </cell>
          <cell r="EA1226">
            <v>-0.52341660000000001</v>
          </cell>
          <cell r="EE1226">
            <v>-0.5148836</v>
          </cell>
          <cell r="EF1226">
            <v>2.0268809999999999</v>
          </cell>
          <cell r="EG1226">
            <v>-0.52341660000000001</v>
          </cell>
          <cell r="EH1226">
            <v>32.68235</v>
          </cell>
          <cell r="EI1226">
            <v>0.79240630000000001</v>
          </cell>
          <cell r="EJ1226">
            <v>-0.36411460000000001</v>
          </cell>
          <cell r="EL1226">
            <v>-0.36411460000000001</v>
          </cell>
          <cell r="EO1226">
            <v>1</v>
          </cell>
          <cell r="EP1226">
            <v>1</v>
          </cell>
          <cell r="EQ1226">
            <v>5</v>
          </cell>
          <cell r="ER1226">
            <v>23</v>
          </cell>
          <cell r="ET1226">
            <v>4</v>
          </cell>
          <cell r="EU1226">
            <v>3</v>
          </cell>
          <cell r="EV1226">
            <v>2</v>
          </cell>
          <cell r="EW1226">
            <v>4</v>
          </cell>
          <cell r="EX1226">
            <v>6</v>
          </cell>
          <cell r="EY1226">
            <v>32</v>
          </cell>
          <cell r="FA1226">
            <v>21</v>
          </cell>
          <cell r="FB1226">
            <v>6</v>
          </cell>
          <cell r="FC1226">
            <v>14</v>
          </cell>
          <cell r="FD1226">
            <v>19</v>
          </cell>
          <cell r="FE1226">
            <v>15</v>
          </cell>
          <cell r="FF1226">
            <v>71</v>
          </cell>
          <cell r="FH1226">
            <v>78.647319999999993</v>
          </cell>
          <cell r="FI1226">
            <v>1.6262970000000001</v>
          </cell>
          <cell r="FJ1226">
            <v>-0.1331398</v>
          </cell>
          <cell r="FK1226">
            <v>31.336189999999998</v>
          </cell>
          <cell r="FL1226">
            <v>0.73655309999999996</v>
          </cell>
          <cell r="FM1226">
            <v>2.0268809999999999</v>
          </cell>
          <cell r="FN1226">
            <v>83.498369999999994</v>
          </cell>
          <cell r="FO1226">
            <v>1.8850309999999999</v>
          </cell>
          <cell r="FP1226">
            <v>-0.87706569999999995</v>
          </cell>
          <cell r="FQ1226">
            <v>70.582070000000002</v>
          </cell>
          <cell r="FR1226">
            <v>2.556257</v>
          </cell>
          <cell r="FS1226">
            <v>-0.16876060000000001</v>
          </cell>
          <cell r="FT1226">
            <v>88.681880000000007</v>
          </cell>
          <cell r="FU1226">
            <v>1.1769320000000001</v>
          </cell>
          <cell r="FV1226">
            <v>2.2526570000000001</v>
          </cell>
          <cell r="FW1226">
            <v>27.058920000000001</v>
          </cell>
          <cell r="FX1226">
            <v>0.65667299999999995</v>
          </cell>
          <cell r="FY1226">
            <v>0.83319129999999997</v>
          </cell>
          <cell r="FZ1226">
            <v>104.70959999999999</v>
          </cell>
          <cell r="GA1226">
            <v>12.27225</v>
          </cell>
          <cell r="GB1226">
            <v>0</v>
          </cell>
          <cell r="GC1226">
            <v>89.731719999999996</v>
          </cell>
          <cell r="GD1226">
            <v>10.31593</v>
          </cell>
          <cell r="GE1226">
            <v>2.1403300000000001</v>
          </cell>
          <cell r="GF1226">
            <v>141.5506</v>
          </cell>
          <cell r="GG1226">
            <v>30.56334</v>
          </cell>
          <cell r="GH1226">
            <v>44.023890000000002</v>
          </cell>
          <cell r="GI1226">
            <v>117.7024</v>
          </cell>
          <cell r="GJ1226">
            <v>1.4550350000000001</v>
          </cell>
          <cell r="GK1226">
            <v>1.3221210000000001</v>
          </cell>
          <cell r="GL1226">
            <v>145.63380000000001</v>
          </cell>
          <cell r="GM1226">
            <v>66.051640000000006</v>
          </cell>
          <cell r="GN1226">
            <v>22.74212</v>
          </cell>
          <cell r="GO1226">
            <v>144.0453</v>
          </cell>
          <cell r="GP1226">
            <v>45.487659999999998</v>
          </cell>
          <cell r="GQ1226">
            <v>27.726369999999999</v>
          </cell>
          <cell r="GR1226">
            <v>0.91629240000000001</v>
          </cell>
          <cell r="GS1226">
            <v>0.16038830000000001</v>
          </cell>
          <cell r="GT1226">
            <v>0.99478299999999997</v>
          </cell>
          <cell r="GU1226">
            <v>2.0733169999999999</v>
          </cell>
          <cell r="GX1226">
            <v>0.60509029999999997</v>
          </cell>
          <cell r="GY1226">
            <v>0.1692293</v>
          </cell>
          <cell r="GZ1226">
            <v>0.62796379999999996</v>
          </cell>
          <cell r="HA1226">
            <v>1.2409779999999999</v>
          </cell>
          <cell r="HD1226">
            <v>0.26965060000000002</v>
          </cell>
          <cell r="HE1226">
            <v>0.21817239999999999</v>
          </cell>
          <cell r="HF1226">
            <v>0.49092940000000002</v>
          </cell>
          <cell r="HG1226">
            <v>0.77554420000000002</v>
          </cell>
          <cell r="HK1226">
            <v>82600000</v>
          </cell>
          <cell r="HL1226">
            <v>13000000</v>
          </cell>
          <cell r="HM1226">
            <v>117000000</v>
          </cell>
          <cell r="HN1226">
            <v>213000000</v>
          </cell>
          <cell r="HO1226">
            <v>4.0757620000000001</v>
          </cell>
          <cell r="HP1226">
            <v>2.0891679999999999</v>
          </cell>
          <cell r="HQ1226">
            <v>0.22591459999999999</v>
          </cell>
          <cell r="HR1226">
            <v>1.76068</v>
          </cell>
          <cell r="IA1226">
            <v>4</v>
          </cell>
          <cell r="IB1226">
            <v>8</v>
          </cell>
          <cell r="IC1226">
            <v>2</v>
          </cell>
          <cell r="ID1226">
            <v>1</v>
          </cell>
          <cell r="IE1226">
            <v>6</v>
          </cell>
          <cell r="IF1226">
            <v>9</v>
          </cell>
          <cell r="IH1226">
            <v>18</v>
          </cell>
          <cell r="II1226">
            <v>10</v>
          </cell>
          <cell r="IJ1226">
            <v>4</v>
          </cell>
          <cell r="IK1226">
            <v>3</v>
          </cell>
          <cell r="IL1226">
            <v>7</v>
          </cell>
          <cell r="IM1226">
            <v>9</v>
          </cell>
          <cell r="IO1226">
            <v>78</v>
          </cell>
          <cell r="IP1226">
            <v>34</v>
          </cell>
          <cell r="IQ1226">
            <v>10</v>
          </cell>
          <cell r="IR1226">
            <v>5</v>
          </cell>
          <cell r="IS1226">
            <v>9</v>
          </cell>
          <cell r="IT1226">
            <v>9</v>
          </cell>
          <cell r="IV1226" t="str">
            <v>Middle East, North Africa, and Pakistan</v>
          </cell>
          <cell r="IW1226">
            <v>0</v>
          </cell>
          <cell r="IX1226">
            <v>0</v>
          </cell>
        </row>
        <row r="1227">
          <cell r="A1227">
            <v>4742010</v>
          </cell>
          <cell r="B1227">
            <v>474</v>
          </cell>
          <cell r="C1227">
            <v>2010</v>
          </cell>
          <cell r="D1227" t="str">
            <v>Yemen</v>
          </cell>
          <cell r="E1227" t="str">
            <v>MCD </v>
          </cell>
          <cell r="F1227" t="str">
            <v>Low income</v>
          </cell>
          <cell r="G1227" t="str">
            <v>Developing</v>
          </cell>
          <cell r="H1227" t="str">
            <v>MCD </v>
          </cell>
          <cell r="I1227" t="str">
            <v>Exporter</v>
          </cell>
          <cell r="K1227">
            <v>219.56790000000001</v>
          </cell>
          <cell r="L1227">
            <v>6816.6729999999998</v>
          </cell>
          <cell r="M1227">
            <v>63.399211999999999</v>
          </cell>
          <cell r="N1227">
            <v>0.32561699999999999</v>
          </cell>
          <cell r="O1227">
            <v>0.21148500000000001</v>
          </cell>
          <cell r="P1227">
            <v>0.23177149999999999</v>
          </cell>
          <cell r="Q1227">
            <v>-0.21438309999999999</v>
          </cell>
          <cell r="R1227">
            <v>-0.42096929999999999</v>
          </cell>
          <cell r="S1227">
            <v>-0.35851490000000003</v>
          </cell>
          <cell r="T1227">
            <v>-0.2985217</v>
          </cell>
          <cell r="AC1227">
            <v>9.3736600000000003E-2</v>
          </cell>
          <cell r="AF1227">
            <v>-0.3717067</v>
          </cell>
          <cell r="AI1227">
            <v>-8.3145800000000006E-2</v>
          </cell>
          <cell r="AL1227">
            <v>-4.7573799999999999E-2</v>
          </cell>
          <cell r="AO1227">
            <v>8.4268499999999996E-2</v>
          </cell>
          <cell r="AR1227">
            <v>-0.41185509999999997</v>
          </cell>
          <cell r="AU1227">
            <v>2.49792E-2</v>
          </cell>
          <cell r="AX1227">
            <v>-1.22688E-2</v>
          </cell>
          <cell r="BA1227">
            <v>0.37480049999999998</v>
          </cell>
          <cell r="BD1227">
            <v>-4.4923000000000003E-3</v>
          </cell>
          <cell r="BG1227">
            <v>0.2092763</v>
          </cell>
          <cell r="BJ1227">
            <v>0.24128089999999999</v>
          </cell>
          <cell r="BM1227">
            <v>-1.5471870000000001</v>
          </cell>
          <cell r="BN1227">
            <v>-0.3973217</v>
          </cell>
          <cell r="BO1227">
            <v>-2.9380839999999999</v>
          </cell>
          <cell r="BP1227">
            <v>-4.882593</v>
          </cell>
          <cell r="BY1227">
            <v>0.13031580000000001</v>
          </cell>
          <cell r="CB1227">
            <v>-0.29432910000000001</v>
          </cell>
          <cell r="CE1227">
            <v>-0.63321950000000005</v>
          </cell>
          <cell r="CH1227">
            <v>-0.2632681</v>
          </cell>
          <cell r="CK1227">
            <v>0.1896157</v>
          </cell>
          <cell r="CN1227">
            <v>-0.38477600000000001</v>
          </cell>
          <cell r="CQ1227">
            <v>-2.58677E-2</v>
          </cell>
          <cell r="CT1227">
            <v>-7.7445799999999995E-2</v>
          </cell>
          <cell r="CW1227">
            <v>0.78544769999999997</v>
          </cell>
          <cell r="CZ1227">
            <v>-3.6816599999999998E-2</v>
          </cell>
          <cell r="DC1227">
            <v>0.87341310000000005</v>
          </cell>
          <cell r="DF1227">
            <v>1.6850670000000001</v>
          </cell>
          <cell r="DI1227">
            <v>0.54</v>
          </cell>
          <cell r="DJ1227">
            <v>0.56999999999999995</v>
          </cell>
          <cell r="DK1227">
            <v>0.65274080000000001</v>
          </cell>
          <cell r="DL1227">
            <v>0.54</v>
          </cell>
          <cell r="DM1227">
            <v>0.65274080000000001</v>
          </cell>
          <cell r="DN1227">
            <v>0.56999999999999995</v>
          </cell>
          <cell r="DO1227">
            <v>5080000000</v>
          </cell>
          <cell r="DP1227">
            <v>2240000000</v>
          </cell>
          <cell r="DQ1227">
            <v>2540000000</v>
          </cell>
          <cell r="DR1227">
            <v>293000000</v>
          </cell>
          <cell r="DS1227">
            <v>47.216470000000001</v>
          </cell>
          <cell r="DT1227">
            <v>35.532209999999999</v>
          </cell>
          <cell r="DU1227">
            <v>35.261069999999997</v>
          </cell>
          <cell r="DV1227">
            <v>-17.13447</v>
          </cell>
          <cell r="DW1227">
            <v>-24.980039999999999</v>
          </cell>
          <cell r="DX1227">
            <v>-13.91813</v>
          </cell>
          <cell r="DY1227">
            <v>16.91337</v>
          </cell>
          <cell r="DZ1227">
            <v>25.169509999999999</v>
          </cell>
          <cell r="EA1227">
            <v>23.70457</v>
          </cell>
          <cell r="EE1227">
            <v>74.338610000000003</v>
          </cell>
          <cell r="EF1227">
            <v>41.948050000000002</v>
          </cell>
          <cell r="EG1227">
            <v>63.344119999999997</v>
          </cell>
          <cell r="EH1227">
            <v>40.551960000000001</v>
          </cell>
          <cell r="EI1227">
            <v>-15.97565</v>
          </cell>
          <cell r="EJ1227">
            <v>20.792539999999999</v>
          </cell>
          <cell r="EL1227">
            <v>66.96069</v>
          </cell>
          <cell r="EM1227">
            <v>1</v>
          </cell>
          <cell r="EN1227">
            <v>2</v>
          </cell>
          <cell r="EO1227">
            <v>1</v>
          </cell>
          <cell r="EP1227">
            <v>2</v>
          </cell>
          <cell r="EQ1227">
            <v>3</v>
          </cell>
          <cell r="ER1227">
            <v>21</v>
          </cell>
          <cell r="ET1227">
            <v>6</v>
          </cell>
          <cell r="EU1227">
            <v>3</v>
          </cell>
          <cell r="EV1227">
            <v>1</v>
          </cell>
          <cell r="EW1227">
            <v>5</v>
          </cell>
          <cell r="EX1227">
            <v>3</v>
          </cell>
          <cell r="EY1227">
            <v>21</v>
          </cell>
          <cell r="FA1227">
            <v>32</v>
          </cell>
          <cell r="FB1227">
            <v>8</v>
          </cell>
          <cell r="FC1227">
            <v>19</v>
          </cell>
          <cell r="FD1227">
            <v>18</v>
          </cell>
          <cell r="FE1227">
            <v>17</v>
          </cell>
          <cell r="FF1227">
            <v>52</v>
          </cell>
          <cell r="FH1227">
            <v>98.566320000000005</v>
          </cell>
          <cell r="FI1227">
            <v>-5.7012960000000001</v>
          </cell>
          <cell r="FJ1227">
            <v>17.67501</v>
          </cell>
          <cell r="FK1227">
            <v>33.677349999999997</v>
          </cell>
          <cell r="FL1227">
            <v>1.5103399999999999E-2</v>
          </cell>
          <cell r="FM1227">
            <v>5.7944230000000001</v>
          </cell>
          <cell r="FN1227">
            <v>82.681240000000003</v>
          </cell>
          <cell r="FO1227">
            <v>1.2942899999999999</v>
          </cell>
          <cell r="FP1227">
            <v>0</v>
          </cell>
          <cell r="FQ1227">
            <v>86.098799999999997</v>
          </cell>
          <cell r="FR1227">
            <v>-1.46329</v>
          </cell>
          <cell r="FS1227">
            <v>4.1379799999999998</v>
          </cell>
          <cell r="FT1227">
            <v>55.700209999999998</v>
          </cell>
          <cell r="FU1227">
            <v>-6.5277510000000003</v>
          </cell>
          <cell r="FV1227">
            <v>23.901050000000001</v>
          </cell>
          <cell r="FW1227">
            <v>17.849070000000001</v>
          </cell>
          <cell r="FX1227">
            <v>-8.6652050000000003</v>
          </cell>
          <cell r="FY1227">
            <v>0</v>
          </cell>
          <cell r="FZ1227">
            <v>85.245040000000003</v>
          </cell>
          <cell r="GA1227">
            <v>-1.17E-6</v>
          </cell>
          <cell r="GB1227">
            <v>16.958020000000001</v>
          </cell>
          <cell r="GC1227">
            <v>65.223849999999999</v>
          </cell>
          <cell r="GD1227">
            <v>-2.5323660000000001</v>
          </cell>
          <cell r="GE1227">
            <v>14.29674</v>
          </cell>
          <cell r="GF1227">
            <v>130.37100000000001</v>
          </cell>
          <cell r="GG1227">
            <v>18.550920000000001</v>
          </cell>
          <cell r="GH1227">
            <v>50.692230000000002</v>
          </cell>
          <cell r="GI1227">
            <v>104.8368</v>
          </cell>
          <cell r="GJ1227">
            <v>1.5103399999999999E-2</v>
          </cell>
          <cell r="GK1227">
            <v>7.7015289999999998</v>
          </cell>
          <cell r="GL1227">
            <v>130.12459999999999</v>
          </cell>
          <cell r="GM1227">
            <v>43.922739999999997</v>
          </cell>
          <cell r="GN1227">
            <v>43.448999999999998</v>
          </cell>
          <cell r="GO1227">
            <v>129.12809999999999</v>
          </cell>
          <cell r="GP1227">
            <v>19.985620000000001</v>
          </cell>
          <cell r="GQ1227">
            <v>56.053249999999998</v>
          </cell>
          <cell r="GR1227">
            <v>0.95437300000000003</v>
          </cell>
          <cell r="GS1227">
            <v>0.25818600000000003</v>
          </cell>
          <cell r="GT1227">
            <v>1.049633</v>
          </cell>
          <cell r="GU1227">
            <v>2.5162149999999999</v>
          </cell>
          <cell r="GX1227">
            <v>0.53500409999999998</v>
          </cell>
          <cell r="GY1227">
            <v>0.25272339999999999</v>
          </cell>
          <cell r="GZ1227">
            <v>0.66026689999999999</v>
          </cell>
          <cell r="HA1227">
            <v>1.831807</v>
          </cell>
          <cell r="HD1227">
            <v>0.32630870000000001</v>
          </cell>
          <cell r="HE1227">
            <v>0.31282409999999999</v>
          </cell>
          <cell r="HF1227">
            <v>0.72331659999999998</v>
          </cell>
          <cell r="HG1227">
            <v>1.3622449999999999</v>
          </cell>
          <cell r="HK1227">
            <v>72200000</v>
          </cell>
          <cell r="HL1227">
            <v>9438257</v>
          </cell>
          <cell r="HM1227">
            <v>82000000</v>
          </cell>
          <cell r="HN1227">
            <v>164000000</v>
          </cell>
          <cell r="HO1227">
            <v>2.5995159999999999</v>
          </cell>
          <cell r="HP1227">
            <v>1.885767</v>
          </cell>
          <cell r="HQ1227">
            <v>0.1666916</v>
          </cell>
          <cell r="HR1227">
            <v>0.5470583</v>
          </cell>
          <cell r="IA1227">
            <v>2</v>
          </cell>
          <cell r="IB1227">
            <v>9</v>
          </cell>
          <cell r="IC1227">
            <v>1</v>
          </cell>
          <cell r="ID1227">
            <v>4</v>
          </cell>
          <cell r="IE1227">
            <v>5</v>
          </cell>
          <cell r="IF1227">
            <v>9</v>
          </cell>
          <cell r="IH1227">
            <v>12</v>
          </cell>
          <cell r="II1227">
            <v>4</v>
          </cell>
          <cell r="IJ1227">
            <v>2</v>
          </cell>
          <cell r="IK1227">
            <v>5</v>
          </cell>
          <cell r="IL1227">
            <v>5</v>
          </cell>
          <cell r="IM1227">
            <v>11</v>
          </cell>
          <cell r="IO1227">
            <v>65</v>
          </cell>
          <cell r="IP1227">
            <v>44</v>
          </cell>
          <cell r="IQ1227">
            <v>7</v>
          </cell>
          <cell r="IR1227">
            <v>10</v>
          </cell>
          <cell r="IS1227">
            <v>9</v>
          </cell>
          <cell r="IT1227">
            <v>11</v>
          </cell>
          <cell r="IV1227" t="str">
            <v>Middle East, North Africa, and Pakistan</v>
          </cell>
          <cell r="IW1227">
            <v>0</v>
          </cell>
          <cell r="IX1227">
            <v>0</v>
          </cell>
        </row>
        <row r="1228">
          <cell r="A1228">
            <v>4742011</v>
          </cell>
          <cell r="B1228">
            <v>474</v>
          </cell>
          <cell r="C1228">
            <v>2011</v>
          </cell>
          <cell r="D1228" t="str">
            <v>Yemen</v>
          </cell>
          <cell r="E1228" t="str">
            <v>MCD </v>
          </cell>
          <cell r="F1228" t="str">
            <v>Low income</v>
          </cell>
          <cell r="G1228" t="str">
            <v>Developing</v>
          </cell>
          <cell r="H1228" t="str">
            <v>MCD </v>
          </cell>
          <cell r="I1228" t="str">
            <v>Exporter</v>
          </cell>
          <cell r="K1228">
            <v>213.8</v>
          </cell>
          <cell r="L1228">
            <v>7199.6561000000002</v>
          </cell>
          <cell r="M1228">
            <v>57.966484999999999</v>
          </cell>
          <cell r="N1228">
            <v>0.4677268</v>
          </cell>
          <cell r="O1228">
            <v>0.39756780000000003</v>
          </cell>
          <cell r="P1228">
            <v>0.2338634</v>
          </cell>
          <cell r="Q1228">
            <v>-0.26227319999999998</v>
          </cell>
          <cell r="R1228">
            <v>-0.53063899999999997</v>
          </cell>
          <cell r="S1228">
            <v>-0.3824322</v>
          </cell>
          <cell r="T1228">
            <v>-0.33796520000000002</v>
          </cell>
          <cell r="AC1228">
            <v>-7.01962E-2</v>
          </cell>
          <cell r="AF1228">
            <v>-0.24816659999999999</v>
          </cell>
          <cell r="AI1228">
            <v>-0.249083</v>
          </cell>
          <cell r="AL1228">
            <v>-0.1430495</v>
          </cell>
          <cell r="AO1228">
            <v>-4.9135600000000001E-2</v>
          </cell>
          <cell r="AR1228">
            <v>-0.4041341</v>
          </cell>
          <cell r="AU1228">
            <v>-3.2168700000000001E-2</v>
          </cell>
          <cell r="AX1228">
            <v>-0.1338493</v>
          </cell>
          <cell r="BA1228">
            <v>0.41862519999999998</v>
          </cell>
          <cell r="BD1228">
            <v>7.5402999999999998E-2</v>
          </cell>
          <cell r="BG1228">
            <v>0.28669410000000001</v>
          </cell>
          <cell r="BJ1228">
            <v>0.32799220000000001</v>
          </cell>
          <cell r="BM1228">
            <v>-1.604312</v>
          </cell>
          <cell r="BN1228">
            <v>-0.42449579999999998</v>
          </cell>
          <cell r="BO1228">
            <v>-2.6564019999999999</v>
          </cell>
          <cell r="BP1228">
            <v>-4.6852090000000004</v>
          </cell>
          <cell r="BY1228">
            <v>-0.1910936</v>
          </cell>
          <cell r="CB1228">
            <v>-0.26376719999999998</v>
          </cell>
          <cell r="CE1228">
            <v>-0.76166279999999997</v>
          </cell>
          <cell r="CH1228">
            <v>-0.87788719999999998</v>
          </cell>
          <cell r="CK1228">
            <v>-0.13986689999999999</v>
          </cell>
          <cell r="CN1228">
            <v>-0.27907589999999999</v>
          </cell>
          <cell r="CQ1228">
            <v>-0.24691569999999999</v>
          </cell>
          <cell r="CT1228">
            <v>-0.68652380000000002</v>
          </cell>
          <cell r="CW1228">
            <v>0.82850959999999996</v>
          </cell>
          <cell r="CZ1228">
            <v>5.4132300000000001E-2</v>
          </cell>
          <cell r="DC1228">
            <v>1.1409229999999999</v>
          </cell>
          <cell r="DF1228">
            <v>2.2199960000000001</v>
          </cell>
          <cell r="DI1228">
            <v>0.73</v>
          </cell>
          <cell r="DJ1228">
            <v>0.78</v>
          </cell>
          <cell r="DK1228">
            <v>0.76450240000000003</v>
          </cell>
          <cell r="DL1228">
            <v>0.73</v>
          </cell>
          <cell r="DM1228">
            <v>0.76450240000000003</v>
          </cell>
          <cell r="DN1228">
            <v>0.78</v>
          </cell>
          <cell r="DO1228">
            <v>4670000000</v>
          </cell>
          <cell r="DP1228">
            <v>2060000000</v>
          </cell>
          <cell r="DQ1228">
            <v>2340000000</v>
          </cell>
          <cell r="DR1228">
            <v>269000000</v>
          </cell>
          <cell r="DS1228">
            <v>56.563589999999998</v>
          </cell>
          <cell r="DT1228">
            <v>28.77122</v>
          </cell>
          <cell r="DU1228">
            <v>54.308779999999999</v>
          </cell>
          <cell r="DV1228">
            <v>-133.709</v>
          </cell>
          <cell r="DW1228">
            <v>-35.422420000000002</v>
          </cell>
          <cell r="DX1228">
            <v>-145.73089999999999</v>
          </cell>
          <cell r="DY1228">
            <v>37.901119999999999</v>
          </cell>
          <cell r="DZ1228">
            <v>18.00207</v>
          </cell>
          <cell r="EA1228">
            <v>55.629800000000003</v>
          </cell>
          <cell r="EB1228">
            <v>75.998379999999997</v>
          </cell>
          <cell r="EC1228">
            <v>-4.4192600000000004</v>
          </cell>
          <cell r="ED1228">
            <v>92.680620000000005</v>
          </cell>
          <cell r="EE1228">
            <v>75.998379999999997</v>
          </cell>
          <cell r="EF1228">
            <v>-4.4192600000000004</v>
          </cell>
          <cell r="EG1228">
            <v>92.680620000000005</v>
          </cell>
          <cell r="EH1228">
            <v>53.830039999999997</v>
          </cell>
          <cell r="EI1228">
            <v>-134.0609</v>
          </cell>
          <cell r="EJ1228">
            <v>45.635809999999999</v>
          </cell>
          <cell r="EK1228">
            <v>79.716499999999996</v>
          </cell>
          <cell r="EL1228">
            <v>79.716499999999996</v>
          </cell>
          <cell r="EM1228">
            <v>1</v>
          </cell>
          <cell r="EN1228">
            <v>2</v>
          </cell>
          <cell r="EP1228">
            <v>8</v>
          </cell>
          <cell r="EQ1228">
            <v>5</v>
          </cell>
          <cell r="ER1228">
            <v>13</v>
          </cell>
          <cell r="ET1228">
            <v>7</v>
          </cell>
          <cell r="EU1228">
            <v>2</v>
          </cell>
          <cell r="EV1228">
            <v>2</v>
          </cell>
          <cell r="EW1228">
            <v>8</v>
          </cell>
          <cell r="EX1228">
            <v>3</v>
          </cell>
          <cell r="EY1228">
            <v>18</v>
          </cell>
          <cell r="FA1228">
            <v>44</v>
          </cell>
          <cell r="FB1228">
            <v>14</v>
          </cell>
          <cell r="FC1228">
            <v>18</v>
          </cell>
          <cell r="FD1228">
            <v>25</v>
          </cell>
          <cell r="FE1228">
            <v>11</v>
          </cell>
          <cell r="FF1228">
            <v>33</v>
          </cell>
          <cell r="FH1228">
            <v>77.415890000000005</v>
          </cell>
          <cell r="FI1228">
            <v>-20.096620000000001</v>
          </cell>
          <cell r="FJ1228">
            <v>28.660039999999999</v>
          </cell>
          <cell r="FK1228">
            <v>71.407809999999998</v>
          </cell>
          <cell r="FL1228">
            <v>-2.72E-7</v>
          </cell>
          <cell r="FM1228">
            <v>10.58977</v>
          </cell>
          <cell r="FN1228">
            <v>65.880459999999999</v>
          </cell>
          <cell r="FO1228">
            <v>-7.0035360000000004</v>
          </cell>
          <cell r="FP1228">
            <v>17.451219999999999</v>
          </cell>
          <cell r="FQ1228">
            <v>67.459760000000003</v>
          </cell>
          <cell r="FR1228">
            <v>-10.94383</v>
          </cell>
          <cell r="FS1228">
            <v>37.529089999999997</v>
          </cell>
          <cell r="FT1228">
            <v>56.563589999999998</v>
          </cell>
          <cell r="FU1228">
            <v>-2.5344709999999999</v>
          </cell>
          <cell r="FV1228">
            <v>29.038709999999998</v>
          </cell>
          <cell r="FW1228">
            <v>21.492850000000001</v>
          </cell>
          <cell r="FX1228">
            <v>-15.146050000000001</v>
          </cell>
          <cell r="FY1228">
            <v>6.672479</v>
          </cell>
          <cell r="FZ1228">
            <v>65.603989999999996</v>
          </cell>
          <cell r="GA1228">
            <v>-1.13E-6</v>
          </cell>
          <cell r="GB1228">
            <v>33.521619999999999</v>
          </cell>
          <cell r="GC1228">
            <v>64.525199999999998</v>
          </cell>
          <cell r="GD1228">
            <v>-4.9258189999999997</v>
          </cell>
          <cell r="GE1228">
            <v>44.302030000000002</v>
          </cell>
          <cell r="GF1228">
            <v>132.8578</v>
          </cell>
          <cell r="GG1228">
            <v>9.8082199999999994E-2</v>
          </cell>
          <cell r="GH1228">
            <v>81.809749999999994</v>
          </cell>
          <cell r="GI1228">
            <v>116.3704</v>
          </cell>
          <cell r="GJ1228">
            <v>-4.8682740000000004</v>
          </cell>
          <cell r="GK1228">
            <v>33.647120000000001</v>
          </cell>
          <cell r="GL1228">
            <v>135.0189</v>
          </cell>
          <cell r="GM1228">
            <v>28.166650000000001</v>
          </cell>
          <cell r="GN1228">
            <v>79.237889999999993</v>
          </cell>
          <cell r="GO1228">
            <v>135.47890000000001</v>
          </cell>
          <cell r="GP1228">
            <v>-3.627208</v>
          </cell>
          <cell r="GQ1228">
            <v>77.810779999999994</v>
          </cell>
          <cell r="GR1228">
            <v>1.2170799999999999</v>
          </cell>
          <cell r="GS1228">
            <v>0.25978649999999998</v>
          </cell>
          <cell r="GT1228">
            <v>1.2549360000000001</v>
          </cell>
          <cell r="GU1228">
            <v>3.2903180000000001</v>
          </cell>
          <cell r="GX1228">
            <v>0.79213160000000005</v>
          </cell>
          <cell r="GY1228">
            <v>0.24843989999999999</v>
          </cell>
          <cell r="GZ1228">
            <v>0.85007690000000002</v>
          </cell>
          <cell r="HA1228">
            <v>2.1159680000000001</v>
          </cell>
          <cell r="HD1228">
            <v>0.25125999999999998</v>
          </cell>
          <cell r="HE1228">
            <v>0.28970279999999998</v>
          </cell>
          <cell r="HF1228">
            <v>0.51540839999999999</v>
          </cell>
          <cell r="HG1228">
            <v>0.94627260000000002</v>
          </cell>
          <cell r="HO1228">
            <v>2.4021330000000001</v>
          </cell>
          <cell r="HP1228">
            <v>1.9428909999999999</v>
          </cell>
          <cell r="HQ1228">
            <v>0.1938657</v>
          </cell>
          <cell r="HR1228">
            <v>0.2653761</v>
          </cell>
          <cell r="IA1228">
            <v>2</v>
          </cell>
          <cell r="IB1228">
            <v>3</v>
          </cell>
          <cell r="IC1228">
            <v>5</v>
          </cell>
          <cell r="ID1228">
            <v>3</v>
          </cell>
          <cell r="IE1228">
            <v>4</v>
          </cell>
          <cell r="IF1228">
            <v>12</v>
          </cell>
          <cell r="IH1228">
            <v>12</v>
          </cell>
          <cell r="II1228">
            <v>4</v>
          </cell>
          <cell r="IJ1228">
            <v>2</v>
          </cell>
          <cell r="IK1228">
            <v>1</v>
          </cell>
          <cell r="IL1228">
            <v>6</v>
          </cell>
          <cell r="IM1228">
            <v>15</v>
          </cell>
          <cell r="IO1228">
            <v>79</v>
          </cell>
          <cell r="IP1228">
            <v>31</v>
          </cell>
          <cell r="IQ1228">
            <v>10</v>
          </cell>
          <cell r="IR1228">
            <v>5</v>
          </cell>
          <cell r="IS1228">
            <v>12</v>
          </cell>
          <cell r="IT1228">
            <v>15</v>
          </cell>
          <cell r="IV1228" t="str">
            <v>Middle East, North Africa, and Pakistan</v>
          </cell>
          <cell r="IW1228">
            <v>0</v>
          </cell>
          <cell r="IX1228">
            <v>0</v>
          </cell>
        </row>
        <row r="1229">
          <cell r="A1229">
            <v>4742012</v>
          </cell>
          <cell r="B1229">
            <v>474</v>
          </cell>
          <cell r="C1229">
            <v>2012</v>
          </cell>
          <cell r="D1229" t="str">
            <v>Yemen</v>
          </cell>
          <cell r="E1229" t="str">
            <v>MCD </v>
          </cell>
          <cell r="F1229" t="str">
            <v>Low income</v>
          </cell>
          <cell r="G1229" t="str">
            <v>Developing</v>
          </cell>
          <cell r="H1229" t="str">
            <v>MCD </v>
          </cell>
          <cell r="I1229" t="str">
            <v>Exporter</v>
          </cell>
          <cell r="K1229">
            <v>220</v>
          </cell>
          <cell r="L1229">
            <v>8074.0126</v>
          </cell>
          <cell r="M1229">
            <v>58.202277000000002</v>
          </cell>
          <cell r="N1229">
            <v>0.58465860000000003</v>
          </cell>
          <cell r="O1229">
            <v>0.5612722</v>
          </cell>
          <cell r="P1229">
            <v>0.2338634</v>
          </cell>
          <cell r="U1229">
            <v>-0.30666700000000002</v>
          </cell>
          <cell r="V1229">
            <v>-0.59202900000000003</v>
          </cell>
          <cell r="W1229">
            <v>-0.41632449999999999</v>
          </cell>
          <cell r="X1229">
            <v>-0.36497580000000002</v>
          </cell>
          <cell r="Y1229">
            <v>-0.49736829999999999</v>
          </cell>
          <cell r="Z1229">
            <v>-0.85574039999999996</v>
          </cell>
          <cell r="AA1229">
            <v>-0.56191500000000005</v>
          </cell>
          <cell r="AB1229">
            <v>-0.53169010000000005</v>
          </cell>
          <cell r="AD1229">
            <v>-0.12717600000000001</v>
          </cell>
          <cell r="AE1229">
            <v>-0.31702429999999998</v>
          </cell>
          <cell r="AG1229">
            <v>-0.3454372</v>
          </cell>
          <cell r="AH1229">
            <v>-0.68461689999999997</v>
          </cell>
          <cell r="AJ1229">
            <v>-0.32434200000000002</v>
          </cell>
          <cell r="AK1229">
            <v>-0.56191500000000005</v>
          </cell>
          <cell r="AM1229">
            <v>-0.2291183</v>
          </cell>
          <cell r="AN1229">
            <v>-0.4777692</v>
          </cell>
          <cell r="AP1229">
            <v>0.1100207</v>
          </cell>
          <cell r="AQ1229">
            <v>-6.1060000000000003E-2</v>
          </cell>
          <cell r="AS1229">
            <v>-0.33058300000000002</v>
          </cell>
          <cell r="AT1229">
            <v>-0.67696129999999999</v>
          </cell>
          <cell r="AV1229">
            <v>-5.6622899999999997E-2</v>
          </cell>
          <cell r="AW1229">
            <v>-0.29276940000000001</v>
          </cell>
          <cell r="AY1229">
            <v>-2.4725299999999999E-2</v>
          </cell>
          <cell r="AZ1229">
            <v>-0.24973690000000001</v>
          </cell>
          <cell r="BB1229">
            <v>0.41839120000000002</v>
          </cell>
          <cell r="BC1229">
            <v>0.3840557</v>
          </cell>
          <cell r="BE1229">
            <v>-3.7226999999999998E-3</v>
          </cell>
          <cell r="BF1229">
            <v>-0.1916254</v>
          </cell>
          <cell r="BH1229">
            <v>0.25920880000000002</v>
          </cell>
          <cell r="BI1229">
            <v>0.19374269999999999</v>
          </cell>
          <cell r="BK1229">
            <v>0.30856349999999999</v>
          </cell>
          <cell r="BL1229">
            <v>0.2415252</v>
          </cell>
          <cell r="BQ1229">
            <v>-2.2131940000000001</v>
          </cell>
          <cell r="BR1229">
            <v>-0.55877209999999999</v>
          </cell>
          <cell r="BS1229">
            <v>-3.4118430000000002</v>
          </cell>
          <cell r="BT1229">
            <v>-5.6250359999999997</v>
          </cell>
          <cell r="BU1229">
            <v>-3.5894720000000002</v>
          </cell>
          <cell r="BV1229">
            <v>-0.80766979999999999</v>
          </cell>
          <cell r="BW1229">
            <v>-4.6049790000000002</v>
          </cell>
          <cell r="BX1229">
            <v>-8.1944510000000008</v>
          </cell>
          <cell r="BZ1229">
            <v>-0.35753000000000001</v>
          </cell>
          <cell r="CA1229">
            <v>-0.80918199999999996</v>
          </cell>
          <cell r="CC1229">
            <v>-0.36888349999999998</v>
          </cell>
          <cell r="CD1229">
            <v>-0.56012260000000003</v>
          </cell>
          <cell r="CF1229">
            <v>-1.02965</v>
          </cell>
          <cell r="CG1229">
            <v>-2.4732660000000002</v>
          </cell>
          <cell r="CI1229">
            <v>-1.5792630000000001</v>
          </cell>
          <cell r="CJ1229">
            <v>-2.7834789999999998</v>
          </cell>
          <cell r="CL1229">
            <v>0.2032021</v>
          </cell>
          <cell r="CM1229">
            <v>-9.6138500000000002E-2</v>
          </cell>
          <cell r="CO1229">
            <v>-0.30493779999999998</v>
          </cell>
          <cell r="CP1229">
            <v>-0.51443289999999997</v>
          </cell>
          <cell r="CR1229">
            <v>-0.1163415</v>
          </cell>
          <cell r="CS1229">
            <v>-1.3506549999999999</v>
          </cell>
          <cell r="CU1229">
            <v>-0.13690659999999999</v>
          </cell>
          <cell r="CV1229">
            <v>-1.615991</v>
          </cell>
          <cell r="CX1229">
            <v>0.87420200000000003</v>
          </cell>
          <cell r="CY1229">
            <v>0.66926479999999999</v>
          </cell>
          <cell r="DA1229">
            <v>-2.9142999999999999E-3</v>
          </cell>
          <cell r="DB1229">
            <v>-0.2477994</v>
          </cell>
          <cell r="DD1229">
            <v>1.1135390000000001</v>
          </cell>
          <cell r="DE1229">
            <v>0.95593309999999998</v>
          </cell>
          <cell r="DG1229">
            <v>2.1803710000000001</v>
          </cell>
          <cell r="DH1229">
            <v>1.4476059999999999</v>
          </cell>
          <cell r="DO1229">
            <v>4500000000</v>
          </cell>
          <cell r="DP1229">
            <v>1980000000</v>
          </cell>
          <cell r="DQ1229">
            <v>2250000000</v>
          </cell>
          <cell r="DR1229">
            <v>260000000</v>
          </cell>
          <cell r="GV1229">
            <v>3.574751</v>
          </cell>
          <cell r="GW1229">
            <v>5.5944520000000004</v>
          </cell>
          <cell r="HB1229">
            <v>2.4450129999999999</v>
          </cell>
          <cell r="HC1229">
            <v>3.9142359999999998</v>
          </cell>
          <cell r="HH1229">
            <v>0.79545940000000004</v>
          </cell>
          <cell r="HI1229">
            <v>1.1268549999999999</v>
          </cell>
          <cell r="HS1229">
            <v>2.5517729999999998</v>
          </cell>
          <cell r="HT1229">
            <v>0.32814199999999999</v>
          </cell>
          <cell r="HU1229">
            <v>1.0208170000000001</v>
          </cell>
          <cell r="HV1229">
            <v>3.928051</v>
          </cell>
          <cell r="HW1229">
            <v>0.57703970000000004</v>
          </cell>
          <cell r="HX1229">
            <v>2.2139530000000001</v>
          </cell>
          <cell r="HY1229">
            <v>3.5725899999999999</v>
          </cell>
          <cell r="HZ1229">
            <v>6.1420050000000002</v>
          </cell>
          <cell r="IV1229" t="str">
            <v>Middle East, North Africa, and Pakistan</v>
          </cell>
          <cell r="IW1229">
            <v>0</v>
          </cell>
          <cell r="IX1229">
            <v>0</v>
          </cell>
        </row>
        <row r="1230">
          <cell r="A1230">
            <v>474200806</v>
          </cell>
          <cell r="B1230">
            <v>474</v>
          </cell>
          <cell r="C1230">
            <v>200000</v>
          </cell>
          <cell r="D1230" t="str">
            <v>Yemen</v>
          </cell>
          <cell r="E1230" t="str">
            <v>MCD </v>
          </cell>
          <cell r="F1230" t="str">
            <v>Low income</v>
          </cell>
          <cell r="G1230" t="str">
            <v>Developing</v>
          </cell>
          <cell r="H1230" t="str">
            <v>MCD </v>
          </cell>
          <cell r="I1230" t="str">
            <v>Exporter</v>
          </cell>
          <cell r="K1230">
            <v>199.78</v>
          </cell>
          <cell r="L1230">
            <v>5375.9530999999997</v>
          </cell>
          <cell r="M1230">
            <v>55.443976999999997</v>
          </cell>
          <cell r="N1230">
            <v>0.3</v>
          </cell>
          <cell r="O1230">
            <v>0.18</v>
          </cell>
          <cell r="P1230">
            <v>0.18</v>
          </cell>
          <cell r="Q1230">
            <v>-0.63121970000000005</v>
          </cell>
          <cell r="R1230">
            <v>-0.83654519999999999</v>
          </cell>
          <cell r="S1230">
            <v>-0.82317739999999995</v>
          </cell>
          <cell r="T1230">
            <v>-0.75392700000000001</v>
          </cell>
          <cell r="AC1230">
            <v>-0.27726289999999998</v>
          </cell>
          <cell r="AF1230">
            <v>-0.73654520000000001</v>
          </cell>
          <cell r="AI1230">
            <v>-0.5031774</v>
          </cell>
          <cell r="AL1230">
            <v>-0.43840020000000002</v>
          </cell>
          <cell r="AO1230">
            <v>-5.2198300000000003E-2</v>
          </cell>
          <cell r="AR1230">
            <v>-0.57654519999999998</v>
          </cell>
          <cell r="AU1230">
            <v>-5.8177399999999997E-2</v>
          </cell>
          <cell r="AX1230">
            <v>-9.2275499999999996E-2</v>
          </cell>
          <cell r="BA1230">
            <v>0.1826372</v>
          </cell>
          <cell r="BD1230">
            <v>-0.229188</v>
          </cell>
          <cell r="BG1230">
            <v>0.15282080000000001</v>
          </cell>
          <cell r="BJ1230">
            <v>8.8707599999999998E-2</v>
          </cell>
          <cell r="BM1230">
            <v>-4.4958299999999998</v>
          </cell>
          <cell r="BN1230">
            <v>-0.85066319999999995</v>
          </cell>
          <cell r="BO1230">
            <v>-9.3902719999999995</v>
          </cell>
          <cell r="BP1230">
            <v>-14.73676</v>
          </cell>
          <cell r="BY1230">
            <v>-0.96507560000000003</v>
          </cell>
          <cell r="CB1230">
            <v>-0.50538510000000003</v>
          </cell>
          <cell r="CE1230">
            <v>-1.391289</v>
          </cell>
          <cell r="CH1230">
            <v>-2.9986120000000001</v>
          </cell>
          <cell r="CK1230">
            <v>-0.25361620000000001</v>
          </cell>
          <cell r="CN1230">
            <v>-0.43647940000000002</v>
          </cell>
          <cell r="CQ1230">
            <v>-0.26144050000000002</v>
          </cell>
          <cell r="CT1230">
            <v>-0.6895367</v>
          </cell>
          <cell r="CW1230">
            <v>0.34775869999999998</v>
          </cell>
          <cell r="CZ1230">
            <v>-0.20944840000000001</v>
          </cell>
          <cell r="DC1230">
            <v>0.50409300000000001</v>
          </cell>
          <cell r="DF1230">
            <v>0.53271959999999996</v>
          </cell>
          <cell r="DI1230">
            <v>0.93121980000000004</v>
          </cell>
          <cell r="DJ1230">
            <v>1.003177</v>
          </cell>
          <cell r="DK1230">
            <v>1.016545</v>
          </cell>
          <cell r="DL1230">
            <v>0.93121969999999998</v>
          </cell>
          <cell r="DM1230">
            <v>1.016545</v>
          </cell>
          <cell r="DN1230">
            <v>1.003177</v>
          </cell>
          <cell r="DO1230">
            <v>5260000000</v>
          </cell>
          <cell r="DP1230">
            <v>1920000000</v>
          </cell>
          <cell r="DQ1230">
            <v>3070000000</v>
          </cell>
          <cell r="DR1230">
            <v>274000000</v>
          </cell>
          <cell r="DS1230">
            <v>17.366669999999999</v>
          </cell>
          <cell r="DT1230">
            <v>12.72729</v>
          </cell>
          <cell r="DU1230">
            <v>11.995089999999999</v>
          </cell>
          <cell r="EH1230">
            <v>13.990489999999999</v>
          </cell>
          <cell r="FH1230">
            <v>47.470469999999999</v>
          </cell>
          <cell r="FK1230">
            <v>16.890080000000001</v>
          </cell>
          <cell r="FN1230">
            <v>48.683810000000001</v>
          </cell>
          <cell r="FQ1230">
            <v>46.063229999999997</v>
          </cell>
          <cell r="FT1230">
            <v>52.478000000000002</v>
          </cell>
          <cell r="FW1230">
            <v>21.758700000000001</v>
          </cell>
          <cell r="FZ1230">
            <v>63.636539999999997</v>
          </cell>
          <cell r="GC1230">
            <v>55.605759999999997</v>
          </cell>
          <cell r="GF1230">
            <v>91.611710000000002</v>
          </cell>
          <cell r="GI1230">
            <v>58.429740000000002</v>
          </cell>
          <cell r="GL1230">
            <v>103.73099999999999</v>
          </cell>
          <cell r="GO1230">
            <v>89.673789999999997</v>
          </cell>
          <cell r="IA1230">
            <v>3</v>
          </cell>
          <cell r="IB1230">
            <v>2</v>
          </cell>
          <cell r="IC1230">
            <v>3</v>
          </cell>
          <cell r="ID1230">
            <v>2</v>
          </cell>
          <cell r="IE1230">
            <v>2</v>
          </cell>
          <cell r="IF1230">
            <v>16</v>
          </cell>
          <cell r="IH1230">
            <v>11</v>
          </cell>
          <cell r="II1230">
            <v>3</v>
          </cell>
          <cell r="IJ1230">
            <v>5</v>
          </cell>
          <cell r="IK1230">
            <v>6</v>
          </cell>
          <cell r="IL1230">
            <v>3</v>
          </cell>
          <cell r="IM1230">
            <v>20</v>
          </cell>
          <cell r="IO1230">
            <v>45</v>
          </cell>
          <cell r="IP1230">
            <v>19</v>
          </cell>
          <cell r="IQ1230">
            <v>17</v>
          </cell>
          <cell r="IR1230">
            <v>13</v>
          </cell>
          <cell r="IS1230">
            <v>16</v>
          </cell>
          <cell r="IT1230">
            <v>26</v>
          </cell>
          <cell r="IV1230" t="str">
            <v>Middle East, North Africa, and Pakistan</v>
          </cell>
          <cell r="IW1230">
            <v>0</v>
          </cell>
          <cell r="IX1230">
            <v>0</v>
          </cell>
        </row>
        <row r="1231">
          <cell r="A1231">
            <v>474200812</v>
          </cell>
          <cell r="B1231">
            <v>474</v>
          </cell>
          <cell r="C1231">
            <v>200000</v>
          </cell>
          <cell r="D1231" t="str">
            <v>Yemen</v>
          </cell>
          <cell r="E1231" t="str">
            <v>MCD </v>
          </cell>
          <cell r="F1231" t="str">
            <v>Low income</v>
          </cell>
          <cell r="G1231" t="str">
            <v>Developing</v>
          </cell>
          <cell r="H1231" t="str">
            <v>MCD </v>
          </cell>
          <cell r="I1231" t="str">
            <v>Exporter</v>
          </cell>
          <cell r="IV1231" t="str">
            <v>Middle East, North Africa, and Pakistan</v>
          </cell>
          <cell r="IW1231">
            <v>0</v>
          </cell>
          <cell r="IX1231">
            <v>0</v>
          </cell>
        </row>
        <row r="1232">
          <cell r="A1232">
            <v>4872000</v>
          </cell>
          <cell r="B1232">
            <v>487</v>
          </cell>
          <cell r="C1232">
            <v>2000</v>
          </cell>
          <cell r="D1232" t="str">
            <v>West Bank and Gaza</v>
          </cell>
          <cell r="E1232" t="str">
            <v>MCD </v>
          </cell>
          <cell r="F1232" t="str">
            <v>Lower middle income</v>
          </cell>
          <cell r="H1232" t="str">
            <v>MCD </v>
          </cell>
          <cell r="I1232" t="str">
            <v>Exporter</v>
          </cell>
          <cell r="AO1232">
            <v>0.64425900000000003</v>
          </cell>
          <cell r="AU1232">
            <v>0.57348200000000005</v>
          </cell>
          <cell r="AX1232">
            <v>0.54015769999999996</v>
          </cell>
          <cell r="BA1232">
            <v>0.4417065</v>
          </cell>
          <cell r="BG1232">
            <v>0.37565199999999999</v>
          </cell>
          <cell r="BJ1232">
            <v>0.38784800000000003</v>
          </cell>
          <cell r="CK1232">
            <v>1.0590790000000001</v>
          </cell>
          <cell r="CQ1232">
            <v>1.4366650000000001</v>
          </cell>
          <cell r="CT1232">
            <v>2.3188650000000002</v>
          </cell>
          <cell r="CW1232">
            <v>1.0651790000000001</v>
          </cell>
          <cell r="DC1232">
            <v>1.599362</v>
          </cell>
          <cell r="DF1232">
            <v>2.5516290000000001</v>
          </cell>
          <cell r="HK1232">
            <v>82300000</v>
          </cell>
          <cell r="HL1232">
            <v>36900000</v>
          </cell>
          <cell r="HM1232">
            <v>93700000</v>
          </cell>
          <cell r="HN1232">
            <v>225000000</v>
          </cell>
          <cell r="IH1232">
            <v>3</v>
          </cell>
          <cell r="II1232">
            <v>2</v>
          </cell>
          <cell r="IO1232">
            <v>17</v>
          </cell>
          <cell r="IP1232">
            <v>3</v>
          </cell>
          <cell r="IV1232" t="e">
            <v>#N/A</v>
          </cell>
          <cell r="IW1232">
            <v>1</v>
          </cell>
          <cell r="IX1232">
            <v>0</v>
          </cell>
        </row>
        <row r="1233">
          <cell r="A1233">
            <v>4872001</v>
          </cell>
          <cell r="B1233">
            <v>487</v>
          </cell>
          <cell r="C1233">
            <v>2001</v>
          </cell>
          <cell r="D1233" t="str">
            <v>West Bank and Gaza</v>
          </cell>
          <cell r="E1233" t="str">
            <v>MCD </v>
          </cell>
          <cell r="F1233" t="str">
            <v>Lower middle income</v>
          </cell>
          <cell r="H1233" t="str">
            <v>MCD </v>
          </cell>
          <cell r="I1233" t="str">
            <v>Exporter</v>
          </cell>
          <cell r="AC1233">
            <v>0.26265300000000003</v>
          </cell>
          <cell r="AI1233">
            <v>7.1176000000000003E-2</v>
          </cell>
          <cell r="AL1233">
            <v>9.9404599999999996E-2</v>
          </cell>
          <cell r="AO1233">
            <v>0.35541</v>
          </cell>
          <cell r="AU1233">
            <v>0.49327700000000002</v>
          </cell>
          <cell r="AX1233">
            <v>0.3250653</v>
          </cell>
          <cell r="BA1233">
            <v>0.42965950000000003</v>
          </cell>
          <cell r="BG1233">
            <v>0.34692099999999998</v>
          </cell>
          <cell r="BJ1233">
            <v>0.36840109999999998</v>
          </cell>
          <cell r="BY1233">
            <v>0.53686679999999998</v>
          </cell>
          <cell r="CE1233">
            <v>0.84135199999999999</v>
          </cell>
          <cell r="CH1233">
            <v>1.3782190000000001</v>
          </cell>
          <cell r="CK1233">
            <v>1.0067919999999999</v>
          </cell>
          <cell r="CQ1233">
            <v>1.3241849999999999</v>
          </cell>
          <cell r="CT1233">
            <v>2.172609</v>
          </cell>
          <cell r="CW1233">
            <v>1.0537479999999999</v>
          </cell>
          <cell r="DC1233">
            <v>1.5368710000000001</v>
          </cell>
          <cell r="DF1233">
            <v>2.4571160000000001</v>
          </cell>
          <cell r="HK1233">
            <v>93900000</v>
          </cell>
          <cell r="HL1233">
            <v>31200000</v>
          </cell>
          <cell r="HM1233">
            <v>101000000</v>
          </cell>
          <cell r="HN1233">
            <v>207000000</v>
          </cell>
          <cell r="IC1233">
            <v>1</v>
          </cell>
          <cell r="IH1233">
            <v>4</v>
          </cell>
          <cell r="II1233">
            <v>1</v>
          </cell>
          <cell r="IJ1233">
            <v>2</v>
          </cell>
          <cell r="IO1233">
            <v>17</v>
          </cell>
          <cell r="IP1233">
            <v>3</v>
          </cell>
          <cell r="IQ1233">
            <v>2</v>
          </cell>
          <cell r="IV1233" t="e">
            <v>#N/A</v>
          </cell>
          <cell r="IW1233">
            <v>1</v>
          </cell>
          <cell r="IX1233">
            <v>0</v>
          </cell>
        </row>
        <row r="1234">
          <cell r="A1234">
            <v>4872002</v>
          </cell>
          <cell r="B1234">
            <v>487</v>
          </cell>
          <cell r="C1234">
            <v>2002</v>
          </cell>
          <cell r="D1234" t="str">
            <v>West Bank and Gaza</v>
          </cell>
          <cell r="E1234" t="str">
            <v>MCD </v>
          </cell>
          <cell r="F1234" t="str">
            <v>Lower middle income</v>
          </cell>
          <cell r="H1234" t="str">
            <v>MCD </v>
          </cell>
          <cell r="I1234" t="str">
            <v>Exporter</v>
          </cell>
          <cell r="AC1234">
            <v>0.21385029999999999</v>
          </cell>
          <cell r="AF1234">
            <v>4.3064100000000001E-2</v>
          </cell>
          <cell r="AI1234">
            <v>5.9093399999999997E-2</v>
          </cell>
          <cell r="AL1234">
            <v>0.13295589999999999</v>
          </cell>
          <cell r="AO1234">
            <v>0.24603920000000001</v>
          </cell>
          <cell r="AR1234">
            <v>8.1370499999999998E-2</v>
          </cell>
          <cell r="AU1234">
            <v>0.1405312</v>
          </cell>
          <cell r="AX1234">
            <v>0.19251850000000001</v>
          </cell>
          <cell r="BA1234">
            <v>0.23729259999999999</v>
          </cell>
          <cell r="BD1234">
            <v>-2.1605999999999999E-3</v>
          </cell>
          <cell r="BG1234">
            <v>0.13079160000000001</v>
          </cell>
          <cell r="BJ1234">
            <v>0.1550436</v>
          </cell>
          <cell r="BY1234">
            <v>2.0928239999999998</v>
          </cell>
          <cell r="CB1234">
            <v>6.4639299999999997E-2</v>
          </cell>
          <cell r="CE1234">
            <v>0.45395400000000002</v>
          </cell>
          <cell r="CH1234">
            <v>2.9487399999999999</v>
          </cell>
          <cell r="CK1234">
            <v>1.142639</v>
          </cell>
          <cell r="CN1234">
            <v>0.18686269999999999</v>
          </cell>
          <cell r="CQ1234">
            <v>1.125427</v>
          </cell>
          <cell r="CT1234">
            <v>2.5108860000000002</v>
          </cell>
          <cell r="CW1234">
            <v>0.9111629</v>
          </cell>
          <cell r="CZ1234">
            <v>-8.6654999999999996E-3</v>
          </cell>
          <cell r="DC1234">
            <v>1.0041469999999999</v>
          </cell>
          <cell r="DF1234">
            <v>1.6103050000000001</v>
          </cell>
          <cell r="DI1234">
            <v>0.1944941</v>
          </cell>
          <cell r="DJ1234">
            <v>0.1951155</v>
          </cell>
          <cell r="DK1234">
            <v>0.19855639999999999</v>
          </cell>
          <cell r="DL1234">
            <v>0.1944941</v>
          </cell>
          <cell r="DM1234">
            <v>0.19855639999999999</v>
          </cell>
          <cell r="DN1234">
            <v>0.1951155</v>
          </cell>
          <cell r="HK1234">
            <v>86600000</v>
          </cell>
          <cell r="HL1234">
            <v>27100000</v>
          </cell>
          <cell r="HM1234">
            <v>104000000</v>
          </cell>
          <cell r="HN1234">
            <v>194000000</v>
          </cell>
          <cell r="IA1234">
            <v>1</v>
          </cell>
          <cell r="IB1234">
            <v>5</v>
          </cell>
          <cell r="IC1234">
            <v>1</v>
          </cell>
          <cell r="ID1234">
            <v>1</v>
          </cell>
          <cell r="IE1234">
            <v>2</v>
          </cell>
          <cell r="IH1234">
            <v>7</v>
          </cell>
          <cell r="II1234">
            <v>11</v>
          </cell>
          <cell r="IJ1234">
            <v>7</v>
          </cell>
          <cell r="IK1234">
            <v>1</v>
          </cell>
          <cell r="IL1234">
            <v>2</v>
          </cell>
          <cell r="IO1234">
            <v>31</v>
          </cell>
          <cell r="IP1234">
            <v>37</v>
          </cell>
          <cell r="IQ1234">
            <v>17</v>
          </cell>
          <cell r="IR1234">
            <v>11</v>
          </cell>
          <cell r="IS1234">
            <v>4</v>
          </cell>
          <cell r="IV1234" t="e">
            <v>#N/A</v>
          </cell>
          <cell r="IW1234">
            <v>1</v>
          </cell>
          <cell r="IX1234">
            <v>0</v>
          </cell>
        </row>
        <row r="1235">
          <cell r="A1235">
            <v>4872003</v>
          </cell>
          <cell r="B1235">
            <v>487</v>
          </cell>
          <cell r="C1235">
            <v>2003</v>
          </cell>
          <cell r="D1235" t="str">
            <v>West Bank and Gaza</v>
          </cell>
          <cell r="E1235" t="str">
            <v>MCD </v>
          </cell>
          <cell r="F1235" t="str">
            <v>Lower middle income</v>
          </cell>
          <cell r="H1235" t="str">
            <v>MCD </v>
          </cell>
          <cell r="I1235" t="str">
            <v>Exporter</v>
          </cell>
          <cell r="N1235">
            <v>0.89726019999999995</v>
          </cell>
          <cell r="O1235">
            <v>0.36073060000000001</v>
          </cell>
          <cell r="P1235">
            <v>0.36073060000000001</v>
          </cell>
          <cell r="Q1235">
            <v>0.67605550000000003</v>
          </cell>
          <cell r="R1235">
            <v>0.1181488</v>
          </cell>
          <cell r="S1235">
            <v>0.13544339999999999</v>
          </cell>
          <cell r="AC1235">
            <v>8.0621200000000004E-2</v>
          </cell>
          <cell r="AF1235">
            <v>-5.2926599999999997E-2</v>
          </cell>
          <cell r="AI1235">
            <v>-1.30855E-2</v>
          </cell>
          <cell r="AL1235">
            <v>-6.1503E-3</v>
          </cell>
          <cell r="AO1235">
            <v>0.19226950000000001</v>
          </cell>
          <cell r="AR1235">
            <v>1.7073499999999998E-2</v>
          </cell>
          <cell r="AU1235">
            <v>6.1001600000000003E-2</v>
          </cell>
          <cell r="AX1235">
            <v>0.10455390000000001</v>
          </cell>
          <cell r="BA1235">
            <v>0.27879520000000002</v>
          </cell>
          <cell r="BD1235">
            <v>-2.9370899999999998E-2</v>
          </cell>
          <cell r="BG1235">
            <v>0.1147128</v>
          </cell>
          <cell r="BJ1235">
            <v>0.15807160000000001</v>
          </cell>
          <cell r="BY1235">
            <v>0.45011050000000002</v>
          </cell>
          <cell r="CB1235">
            <v>-0.1101283</v>
          </cell>
          <cell r="CE1235">
            <v>-6.5281900000000004E-2</v>
          </cell>
          <cell r="CH1235">
            <v>0.15243989999999999</v>
          </cell>
          <cell r="CK1235">
            <v>0.847557</v>
          </cell>
          <cell r="CN1235">
            <v>1.0855099999999999E-2</v>
          </cell>
          <cell r="CQ1235">
            <v>0.46742319999999998</v>
          </cell>
          <cell r="CT1235">
            <v>1.621467</v>
          </cell>
          <cell r="CW1235">
            <v>0.92332380000000003</v>
          </cell>
          <cell r="CZ1235">
            <v>-5.9225199999999999E-2</v>
          </cell>
          <cell r="DC1235">
            <v>0.75503620000000005</v>
          </cell>
          <cell r="DF1235">
            <v>1.5427010000000001</v>
          </cell>
          <cell r="DI1235">
            <v>0.22120480000000001</v>
          </cell>
          <cell r="DJ1235">
            <v>0.22528719999999999</v>
          </cell>
          <cell r="DK1235">
            <v>0.24258179999999999</v>
          </cell>
          <cell r="DL1235">
            <v>0.22120480000000001</v>
          </cell>
          <cell r="DM1235">
            <v>0.24258179999999999</v>
          </cell>
          <cell r="DN1235">
            <v>0.22528719999999999</v>
          </cell>
          <cell r="HK1235">
            <v>84100000</v>
          </cell>
          <cell r="HL1235">
            <v>22500000</v>
          </cell>
          <cell r="HM1235">
            <v>82800000</v>
          </cell>
          <cell r="HN1235">
            <v>182000000</v>
          </cell>
          <cell r="IA1235">
            <v>2</v>
          </cell>
          <cell r="IB1235">
            <v>7</v>
          </cell>
          <cell r="IC1235">
            <v>6</v>
          </cell>
          <cell r="ID1235">
            <v>9</v>
          </cell>
          <cell r="IE1235">
            <v>5</v>
          </cell>
          <cell r="IF1235">
            <v>1</v>
          </cell>
          <cell r="IH1235">
            <v>12</v>
          </cell>
          <cell r="II1235">
            <v>14</v>
          </cell>
          <cell r="IJ1235">
            <v>12</v>
          </cell>
          <cell r="IK1235">
            <v>8</v>
          </cell>
          <cell r="IL1235">
            <v>6</v>
          </cell>
          <cell r="IO1235">
            <v>39</v>
          </cell>
          <cell r="IP1235">
            <v>51</v>
          </cell>
          <cell r="IQ1235">
            <v>27</v>
          </cell>
          <cell r="IR1235">
            <v>23</v>
          </cell>
          <cell r="IS1235">
            <v>10</v>
          </cell>
          <cell r="IT1235">
            <v>1</v>
          </cell>
          <cell r="IV1235" t="e">
            <v>#N/A</v>
          </cell>
          <cell r="IW1235">
            <v>1</v>
          </cell>
          <cell r="IX1235">
            <v>0</v>
          </cell>
        </row>
        <row r="1236">
          <cell r="A1236">
            <v>4872004</v>
          </cell>
          <cell r="B1236">
            <v>487</v>
          </cell>
          <cell r="C1236">
            <v>2004</v>
          </cell>
          <cell r="D1236" t="str">
            <v>West Bank and Gaza</v>
          </cell>
          <cell r="E1236" t="str">
            <v>MCD </v>
          </cell>
          <cell r="F1236" t="str">
            <v>Lower middle income</v>
          </cell>
          <cell r="H1236" t="str">
            <v>MCD </v>
          </cell>
          <cell r="I1236" t="str">
            <v>Exporter</v>
          </cell>
          <cell r="N1236">
            <v>1.0464039999999999</v>
          </cell>
          <cell r="O1236">
            <v>0.61484919999999998</v>
          </cell>
          <cell r="P1236">
            <v>0.61484919999999998</v>
          </cell>
          <cell r="Q1236">
            <v>0.73672870000000001</v>
          </cell>
          <cell r="R1236">
            <v>0.26651950000000002</v>
          </cell>
          <cell r="S1236">
            <v>0.27292159999999999</v>
          </cell>
          <cell r="AC1236">
            <v>4.0325E-2</v>
          </cell>
          <cell r="AF1236">
            <v>-0.1247328</v>
          </cell>
          <cell r="AI1236">
            <v>-0.15185670000000001</v>
          </cell>
          <cell r="AL1236">
            <v>-9.0763499999999997E-2</v>
          </cell>
          <cell r="AO1236">
            <v>0.1425585</v>
          </cell>
          <cell r="AR1236">
            <v>-3.7197099999999997E-2</v>
          </cell>
          <cell r="AU1236">
            <v>5.4235999999999999E-2</v>
          </cell>
          <cell r="AX1236">
            <v>8.1035700000000002E-2</v>
          </cell>
          <cell r="BA1236">
            <v>0.29856169999999999</v>
          </cell>
          <cell r="BD1236">
            <v>-3.61632E-2</v>
          </cell>
          <cell r="BG1236">
            <v>0.1780641</v>
          </cell>
          <cell r="BJ1236">
            <v>0.1717735</v>
          </cell>
          <cell r="BY1236">
            <v>0.1822281</v>
          </cell>
          <cell r="CB1236">
            <v>-0.21688370000000001</v>
          </cell>
          <cell r="CE1236">
            <v>-0.3411402</v>
          </cell>
          <cell r="CH1236">
            <v>-0.89327380000000001</v>
          </cell>
          <cell r="CK1236">
            <v>0.60288580000000003</v>
          </cell>
          <cell r="CN1236">
            <v>-6.2619599999999997E-2</v>
          </cell>
          <cell r="CQ1236">
            <v>0.2360766</v>
          </cell>
          <cell r="CT1236">
            <v>0.79808619999999997</v>
          </cell>
          <cell r="CW1236">
            <v>0.92346550000000005</v>
          </cell>
          <cell r="CZ1236">
            <v>-5.7683400000000003E-2</v>
          </cell>
          <cell r="DC1236">
            <v>0.81047789999999997</v>
          </cell>
          <cell r="DF1236">
            <v>1.676512</v>
          </cell>
          <cell r="DI1236">
            <v>0.30967499999999998</v>
          </cell>
          <cell r="DJ1236">
            <v>0.3419276</v>
          </cell>
          <cell r="DK1236">
            <v>0.34832970000000002</v>
          </cell>
          <cell r="DL1236">
            <v>0.30967499999999998</v>
          </cell>
          <cell r="DM1236">
            <v>0.34832970000000002</v>
          </cell>
          <cell r="DN1236">
            <v>0.3419276</v>
          </cell>
          <cell r="FH1236">
            <v>24.71453</v>
          </cell>
          <cell r="FK1236">
            <v>16.592860000000002</v>
          </cell>
          <cell r="FN1236">
            <v>16.295249999999999</v>
          </cell>
          <cell r="FQ1236">
            <v>18.69576</v>
          </cell>
          <cell r="FT1236">
            <v>37.535609999999998</v>
          </cell>
          <cell r="FW1236">
            <v>20.030560000000001</v>
          </cell>
          <cell r="FZ1236">
            <v>25.53471</v>
          </cell>
          <cell r="GC1236">
            <v>31.372540000000001</v>
          </cell>
          <cell r="GF1236">
            <v>107.149</v>
          </cell>
          <cell r="GI1236">
            <v>65.102860000000007</v>
          </cell>
          <cell r="GL1236">
            <v>103.8395</v>
          </cell>
          <cell r="GO1236">
            <v>100.8335</v>
          </cell>
          <cell r="HK1236">
            <v>70800000</v>
          </cell>
          <cell r="HL1236">
            <v>25800000</v>
          </cell>
          <cell r="HM1236">
            <v>88500000</v>
          </cell>
          <cell r="HN1236">
            <v>189000000</v>
          </cell>
          <cell r="IA1236">
            <v>4</v>
          </cell>
          <cell r="IB1236">
            <v>4</v>
          </cell>
          <cell r="IC1236">
            <v>4</v>
          </cell>
          <cell r="ID1236">
            <v>3</v>
          </cell>
          <cell r="IE1236">
            <v>12</v>
          </cell>
          <cell r="IF1236">
            <v>3</v>
          </cell>
          <cell r="IH1236">
            <v>12</v>
          </cell>
          <cell r="II1236">
            <v>11</v>
          </cell>
          <cell r="IJ1236">
            <v>6</v>
          </cell>
          <cell r="IK1236">
            <v>7</v>
          </cell>
          <cell r="IL1236">
            <v>12</v>
          </cell>
          <cell r="IM1236">
            <v>1</v>
          </cell>
          <cell r="IO1236">
            <v>43</v>
          </cell>
          <cell r="IP1236">
            <v>44</v>
          </cell>
          <cell r="IQ1236">
            <v>20</v>
          </cell>
          <cell r="IR1236">
            <v>13</v>
          </cell>
          <cell r="IS1236">
            <v>15</v>
          </cell>
          <cell r="IT1236">
            <v>3</v>
          </cell>
          <cell r="IV1236" t="e">
            <v>#N/A</v>
          </cell>
          <cell r="IW1236">
            <v>1</v>
          </cell>
          <cell r="IX1236">
            <v>0</v>
          </cell>
        </row>
        <row r="1237">
          <cell r="A1237">
            <v>4872005</v>
          </cell>
          <cell r="B1237">
            <v>487</v>
          </cell>
          <cell r="C1237">
            <v>2005</v>
          </cell>
          <cell r="D1237" t="str">
            <v>West Bank and Gaza</v>
          </cell>
          <cell r="E1237" t="str">
            <v>MCD </v>
          </cell>
          <cell r="F1237" t="str">
            <v>Lower middle income</v>
          </cell>
          <cell r="H1237" t="str">
            <v>MCD </v>
          </cell>
          <cell r="I1237" t="str">
            <v>Exporter</v>
          </cell>
          <cell r="N1237">
            <v>1.0108699999999999</v>
          </cell>
          <cell r="O1237">
            <v>0.6978261</v>
          </cell>
          <cell r="P1237">
            <v>0.6978261</v>
          </cell>
          <cell r="Q1237">
            <v>0.62608229999999998</v>
          </cell>
          <cell r="R1237">
            <v>0.2750688</v>
          </cell>
          <cell r="S1237">
            <v>0.27943879999999999</v>
          </cell>
          <cell r="AC1237">
            <v>-8.9849999999999999E-3</v>
          </cell>
          <cell r="AF1237">
            <v>-0.1671879</v>
          </cell>
          <cell r="AI1237">
            <v>-0.10838730000000001</v>
          </cell>
          <cell r="AL1237">
            <v>-0.11182640000000001</v>
          </cell>
          <cell r="AO1237">
            <v>0.11892079999999999</v>
          </cell>
          <cell r="AR1237">
            <v>-6.9934099999999999E-2</v>
          </cell>
          <cell r="AU1237">
            <v>4.66127E-2</v>
          </cell>
          <cell r="AX1237">
            <v>7.4978600000000006E-2</v>
          </cell>
          <cell r="BA1237">
            <v>0.31773210000000002</v>
          </cell>
          <cell r="BD1237">
            <v>1.07341E-2</v>
          </cell>
          <cell r="BG1237">
            <v>0.19572300000000001</v>
          </cell>
          <cell r="BJ1237">
            <v>0.22435289999999999</v>
          </cell>
          <cell r="BY1237">
            <v>-7.0638699999999999E-2</v>
          </cell>
          <cell r="CB1237">
            <v>-0.25076389999999998</v>
          </cell>
          <cell r="CE1237">
            <v>-0.54394469999999995</v>
          </cell>
          <cell r="CH1237">
            <v>-1.234758</v>
          </cell>
          <cell r="CK1237">
            <v>0.47969780000000001</v>
          </cell>
          <cell r="CN1237">
            <v>-0.16298460000000001</v>
          </cell>
          <cell r="CQ1237">
            <v>0.14784159999999999</v>
          </cell>
          <cell r="CT1237">
            <v>0.72443489999999999</v>
          </cell>
          <cell r="CW1237">
            <v>0.91274759999999999</v>
          </cell>
          <cell r="CZ1237">
            <v>8.6563999999999999E-3</v>
          </cell>
          <cell r="DC1237">
            <v>0.90922639999999999</v>
          </cell>
          <cell r="DF1237">
            <v>1.811315</v>
          </cell>
          <cell r="DI1237">
            <v>0.3847873</v>
          </cell>
          <cell r="DJ1237">
            <v>0.41838730000000002</v>
          </cell>
          <cell r="DK1237">
            <v>0.4227572</v>
          </cell>
          <cell r="DL1237">
            <v>0.3847873</v>
          </cell>
          <cell r="DM1237">
            <v>0.4227572</v>
          </cell>
          <cell r="DN1237">
            <v>0.41838730000000002</v>
          </cell>
          <cell r="FH1237">
            <v>28.50037</v>
          </cell>
          <cell r="FK1237">
            <v>34.744160000000001</v>
          </cell>
          <cell r="FN1237">
            <v>36.048259999999999</v>
          </cell>
          <cell r="FQ1237">
            <v>44.625219999999999</v>
          </cell>
          <cell r="FT1237">
            <v>55.370289999999997</v>
          </cell>
          <cell r="FW1237">
            <v>39.732880000000002</v>
          </cell>
          <cell r="FZ1237">
            <v>72.194550000000007</v>
          </cell>
          <cell r="GC1237">
            <v>58.316119999999998</v>
          </cell>
          <cell r="GF1237">
            <v>109.1786</v>
          </cell>
          <cell r="GI1237">
            <v>99.312740000000005</v>
          </cell>
          <cell r="GL1237">
            <v>107.77549999999999</v>
          </cell>
          <cell r="GO1237">
            <v>113.6442</v>
          </cell>
          <cell r="HK1237">
            <v>57800000</v>
          </cell>
          <cell r="HL1237">
            <v>20700000</v>
          </cell>
          <cell r="HM1237">
            <v>92300000</v>
          </cell>
          <cell r="HN1237">
            <v>167000000</v>
          </cell>
          <cell r="IA1237">
            <v>5</v>
          </cell>
          <cell r="IB1237">
            <v>3</v>
          </cell>
          <cell r="IC1237">
            <v>3</v>
          </cell>
          <cell r="ID1237">
            <v>3</v>
          </cell>
          <cell r="IE1237">
            <v>10</v>
          </cell>
          <cell r="IF1237">
            <v>6</v>
          </cell>
          <cell r="IH1237">
            <v>13</v>
          </cell>
          <cell r="II1237">
            <v>10</v>
          </cell>
          <cell r="IJ1237">
            <v>5</v>
          </cell>
          <cell r="IK1237">
            <v>5</v>
          </cell>
          <cell r="IL1237">
            <v>11</v>
          </cell>
          <cell r="IM1237">
            <v>5</v>
          </cell>
          <cell r="IO1237">
            <v>56</v>
          </cell>
          <cell r="IP1237">
            <v>42</v>
          </cell>
          <cell r="IQ1237">
            <v>13</v>
          </cell>
          <cell r="IR1237">
            <v>8</v>
          </cell>
          <cell r="IS1237">
            <v>14</v>
          </cell>
          <cell r="IT1237">
            <v>8</v>
          </cell>
          <cell r="IV1237" t="e">
            <v>#N/A</v>
          </cell>
          <cell r="IW1237">
            <v>1</v>
          </cell>
          <cell r="IX1237">
            <v>0</v>
          </cell>
        </row>
        <row r="1238">
          <cell r="A1238">
            <v>4872006</v>
          </cell>
          <cell r="B1238">
            <v>487</v>
          </cell>
          <cell r="C1238">
            <v>2006</v>
          </cell>
          <cell r="D1238" t="str">
            <v>West Bank and Gaza</v>
          </cell>
          <cell r="E1238" t="str">
            <v>MCD </v>
          </cell>
          <cell r="F1238" t="str">
            <v>Lower middle income</v>
          </cell>
          <cell r="H1238" t="str">
            <v>MCD </v>
          </cell>
          <cell r="I1238" t="str">
            <v>Exporter</v>
          </cell>
          <cell r="N1238">
            <v>1.1962170000000001</v>
          </cell>
          <cell r="O1238">
            <v>0.93617019999999995</v>
          </cell>
          <cell r="P1238">
            <v>0.92671389999999998</v>
          </cell>
          <cell r="Q1238">
            <v>0.74562300000000004</v>
          </cell>
          <cell r="R1238">
            <v>0.42754880000000001</v>
          </cell>
          <cell r="S1238">
            <v>0.44878309999999999</v>
          </cell>
          <cell r="AC1238">
            <v>-5.9449999999999998E-4</v>
          </cell>
          <cell r="AF1238">
            <v>-0.151728</v>
          </cell>
          <cell r="AI1238">
            <v>-1.7387099999999999E-2</v>
          </cell>
          <cell r="AL1238">
            <v>-4.2487499999999997E-2</v>
          </cell>
          <cell r="AO1238">
            <v>0.15338299999999999</v>
          </cell>
          <cell r="AR1238">
            <v>-8.91652E-2</v>
          </cell>
          <cell r="AU1238">
            <v>4.8973500000000003E-2</v>
          </cell>
          <cell r="AX1238">
            <v>9.0487899999999996E-2</v>
          </cell>
          <cell r="BA1238">
            <v>0.35204750000000001</v>
          </cell>
          <cell r="BD1238">
            <v>3.3025499999999999E-2</v>
          </cell>
          <cell r="BG1238">
            <v>0.24076220000000001</v>
          </cell>
          <cell r="BJ1238">
            <v>0.2335006</v>
          </cell>
          <cell r="BY1238">
            <v>-0.1402658</v>
          </cell>
          <cell r="CB1238">
            <v>-0.22549369999999999</v>
          </cell>
          <cell r="CE1238">
            <v>-0.19491339999999999</v>
          </cell>
          <cell r="CH1238">
            <v>-0.36400749999999998</v>
          </cell>
          <cell r="CK1238">
            <v>0.46148119999999998</v>
          </cell>
          <cell r="CN1238">
            <v>-0.17943870000000001</v>
          </cell>
          <cell r="CQ1238">
            <v>0.22244939999999999</v>
          </cell>
          <cell r="CT1238">
            <v>0.75722270000000003</v>
          </cell>
          <cell r="CW1238">
            <v>0.8384587</v>
          </cell>
          <cell r="CZ1238">
            <v>4.5688600000000003E-2</v>
          </cell>
          <cell r="DC1238">
            <v>0.94375039999999999</v>
          </cell>
          <cell r="DF1238">
            <v>1.789299</v>
          </cell>
          <cell r="DI1238">
            <v>0.45059450000000001</v>
          </cell>
          <cell r="DJ1238">
            <v>0.48738710000000002</v>
          </cell>
          <cell r="DK1238">
            <v>0.49916509999999997</v>
          </cell>
          <cell r="DL1238">
            <v>0.45059450000000001</v>
          </cell>
          <cell r="DM1238">
            <v>0.49916509999999997</v>
          </cell>
          <cell r="DN1238">
            <v>0.48738710000000002</v>
          </cell>
          <cell r="FH1238">
            <v>56.653759999999998</v>
          </cell>
          <cell r="FK1238">
            <v>69.512500000000003</v>
          </cell>
          <cell r="FN1238">
            <v>75.153819999999996</v>
          </cell>
          <cell r="FQ1238">
            <v>70.927539999999993</v>
          </cell>
          <cell r="FT1238">
            <v>68.095320000000001</v>
          </cell>
          <cell r="FW1238">
            <v>52.444960000000002</v>
          </cell>
          <cell r="FZ1238">
            <v>87.751080000000002</v>
          </cell>
          <cell r="GC1238">
            <v>78.441909999999993</v>
          </cell>
          <cell r="GF1238">
            <v>119.3068</v>
          </cell>
          <cell r="GI1238">
            <v>121.6917</v>
          </cell>
          <cell r="GL1238">
            <v>116.52500000000001</v>
          </cell>
          <cell r="GO1238">
            <v>114.2085</v>
          </cell>
          <cell r="HK1238">
            <v>46400000</v>
          </cell>
          <cell r="HL1238">
            <v>15400000</v>
          </cell>
          <cell r="HM1238">
            <v>63400000</v>
          </cell>
          <cell r="HN1238">
            <v>117000000</v>
          </cell>
          <cell r="IA1238">
            <v>3</v>
          </cell>
          <cell r="IB1238">
            <v>8</v>
          </cell>
          <cell r="IC1238">
            <v>2</v>
          </cell>
          <cell r="ID1238">
            <v>4</v>
          </cell>
          <cell r="IE1238">
            <v>7</v>
          </cell>
          <cell r="IF1238">
            <v>6</v>
          </cell>
          <cell r="IH1238">
            <v>10</v>
          </cell>
          <cell r="II1238">
            <v>14</v>
          </cell>
          <cell r="IJ1238">
            <v>6</v>
          </cell>
          <cell r="IK1238">
            <v>5</v>
          </cell>
          <cell r="IL1238">
            <v>9</v>
          </cell>
          <cell r="IM1238">
            <v>5</v>
          </cell>
          <cell r="IO1238">
            <v>56</v>
          </cell>
          <cell r="IP1238">
            <v>46</v>
          </cell>
          <cell r="IQ1238">
            <v>13</v>
          </cell>
          <cell r="IR1238">
            <v>6</v>
          </cell>
          <cell r="IS1238">
            <v>13</v>
          </cell>
          <cell r="IT1238">
            <v>7</v>
          </cell>
          <cell r="IV1238" t="e">
            <v>#N/A</v>
          </cell>
          <cell r="IW1238">
            <v>1</v>
          </cell>
          <cell r="IX1238">
            <v>0</v>
          </cell>
        </row>
        <row r="1239">
          <cell r="A1239">
            <v>4872007</v>
          </cell>
          <cell r="B1239">
            <v>487</v>
          </cell>
          <cell r="C1239">
            <v>2007</v>
          </cell>
          <cell r="D1239" t="str">
            <v>West Bank and Gaza</v>
          </cell>
          <cell r="E1239" t="str">
            <v>MCD </v>
          </cell>
          <cell r="F1239" t="str">
            <v>Lower middle income</v>
          </cell>
          <cell r="H1239" t="str">
            <v>MCD </v>
          </cell>
          <cell r="I1239" t="str">
            <v>Exporter</v>
          </cell>
          <cell r="N1239">
            <v>1.446753</v>
          </cell>
          <cell r="O1239">
            <v>1.231169</v>
          </cell>
          <cell r="P1239">
            <v>1.231169</v>
          </cell>
          <cell r="Q1239">
            <v>0.82515760000000005</v>
          </cell>
          <cell r="R1239">
            <v>0.51288100000000003</v>
          </cell>
          <cell r="S1239">
            <v>0.53338620000000003</v>
          </cell>
          <cell r="AC1239">
            <v>-0.25081219999999999</v>
          </cell>
          <cell r="AF1239">
            <v>-0.44828780000000001</v>
          </cell>
          <cell r="AI1239">
            <v>-0.15509680000000001</v>
          </cell>
          <cell r="AL1239">
            <v>-0.2286753</v>
          </cell>
          <cell r="AO1239">
            <v>-6.3067999999999999E-2</v>
          </cell>
          <cell r="AR1239">
            <v>-0.30775859999999999</v>
          </cell>
          <cell r="AU1239">
            <v>-3.4290599999999997E-2</v>
          </cell>
          <cell r="AX1239">
            <v>-3.8548899999999997E-2</v>
          </cell>
          <cell r="BA1239">
            <v>0.2581928</v>
          </cell>
          <cell r="BD1239">
            <v>-0.14370230000000001</v>
          </cell>
          <cell r="BG1239">
            <v>0.13961229999999999</v>
          </cell>
          <cell r="BJ1239">
            <v>0.12703020000000001</v>
          </cell>
          <cell r="BY1239">
            <v>-1.1844429999999999</v>
          </cell>
          <cell r="CB1239">
            <v>-0.44342890000000001</v>
          </cell>
          <cell r="CE1239">
            <v>-0.60983480000000001</v>
          </cell>
          <cell r="CH1239">
            <v>-2.020527</v>
          </cell>
          <cell r="CK1239">
            <v>-0.31328539999999999</v>
          </cell>
          <cell r="CN1239">
            <v>-0.37832690000000002</v>
          </cell>
          <cell r="CQ1239">
            <v>-0.32154949999999999</v>
          </cell>
          <cell r="CT1239">
            <v>-0.49702499999999999</v>
          </cell>
          <cell r="CW1239">
            <v>0.65587569999999995</v>
          </cell>
          <cell r="CZ1239">
            <v>-0.1752792</v>
          </cell>
          <cell r="DC1239">
            <v>0.56627830000000001</v>
          </cell>
          <cell r="DF1239">
            <v>0.96607069999999995</v>
          </cell>
          <cell r="DI1239">
            <v>0.62159580000000003</v>
          </cell>
          <cell r="DJ1239">
            <v>0.69778260000000003</v>
          </cell>
          <cell r="DK1239">
            <v>0.71828780000000003</v>
          </cell>
          <cell r="DL1239">
            <v>0.62159580000000003</v>
          </cell>
          <cell r="DM1239">
            <v>0.71828780000000003</v>
          </cell>
          <cell r="DN1239">
            <v>0.69778260000000003</v>
          </cell>
          <cell r="FH1239">
            <v>8.0184759999999997</v>
          </cell>
          <cell r="FK1239">
            <v>20.361440000000002</v>
          </cell>
          <cell r="FN1239">
            <v>52.288930000000001</v>
          </cell>
          <cell r="FQ1239">
            <v>30.813980000000001</v>
          </cell>
          <cell r="FT1239">
            <v>42.377409999999998</v>
          </cell>
          <cell r="FW1239">
            <v>20.531890000000001</v>
          </cell>
          <cell r="FZ1239">
            <v>55.634320000000002</v>
          </cell>
          <cell r="GC1239">
            <v>52.386409999999998</v>
          </cell>
          <cell r="GF1239">
            <v>101.6268</v>
          </cell>
          <cell r="GI1239">
            <v>72.709050000000005</v>
          </cell>
          <cell r="GL1239">
            <v>94.270610000000005</v>
          </cell>
          <cell r="GO1239">
            <v>92.544089999999997</v>
          </cell>
          <cell r="HK1239">
            <v>41300000</v>
          </cell>
          <cell r="HL1239">
            <v>13600000</v>
          </cell>
          <cell r="HM1239">
            <v>59700000</v>
          </cell>
          <cell r="HN1239">
            <v>103000000</v>
          </cell>
          <cell r="IA1239">
            <v>3</v>
          </cell>
          <cell r="IB1239">
            <v>1</v>
          </cell>
          <cell r="IC1239">
            <v>4</v>
          </cell>
          <cell r="ID1239">
            <v>4</v>
          </cell>
          <cell r="IE1239">
            <v>5</v>
          </cell>
          <cell r="IF1239">
            <v>13</v>
          </cell>
          <cell r="IH1239">
            <v>11</v>
          </cell>
          <cell r="II1239">
            <v>3</v>
          </cell>
          <cell r="IJ1239">
            <v>8</v>
          </cell>
          <cell r="IK1239">
            <v>6</v>
          </cell>
          <cell r="IL1239">
            <v>7</v>
          </cell>
          <cell r="IM1239">
            <v>16</v>
          </cell>
          <cell r="IO1239">
            <v>50</v>
          </cell>
          <cell r="IP1239">
            <v>35</v>
          </cell>
          <cell r="IQ1239">
            <v>20</v>
          </cell>
          <cell r="IR1239">
            <v>14</v>
          </cell>
          <cell r="IS1239">
            <v>17</v>
          </cell>
          <cell r="IT1239">
            <v>18</v>
          </cell>
          <cell r="IV1239" t="e">
            <v>#N/A</v>
          </cell>
          <cell r="IW1239">
            <v>1</v>
          </cell>
          <cell r="IX1239">
            <v>0</v>
          </cell>
        </row>
        <row r="1240">
          <cell r="A1240">
            <v>4872008</v>
          </cell>
          <cell r="B1240">
            <v>487</v>
          </cell>
          <cell r="C1240">
            <v>2008</v>
          </cell>
          <cell r="D1240" t="str">
            <v>West Bank and Gaza</v>
          </cell>
          <cell r="E1240" t="str">
            <v>MCD </v>
          </cell>
          <cell r="F1240" t="str">
            <v>Lower middle income</v>
          </cell>
          <cell r="H1240" t="str">
            <v>MCD </v>
          </cell>
          <cell r="I1240" t="str">
            <v>Exporter</v>
          </cell>
          <cell r="N1240">
            <v>1.2624930000000001</v>
          </cell>
          <cell r="O1240">
            <v>1.2098899999999999</v>
          </cell>
          <cell r="P1240">
            <v>1.2098899999999999</v>
          </cell>
          <cell r="Q1240">
            <v>1.0098009999999999</v>
          </cell>
          <cell r="R1240">
            <v>0.80769239999999998</v>
          </cell>
          <cell r="S1240">
            <v>0.82515190000000005</v>
          </cell>
          <cell r="AC1240">
            <v>0.30139490000000002</v>
          </cell>
          <cell r="AF1240">
            <v>-0.1915673</v>
          </cell>
          <cell r="AI1240">
            <v>0.1641917</v>
          </cell>
          <cell r="AL1240">
            <v>0.1018831</v>
          </cell>
          <cell r="AO1240">
            <v>0.41195039999999999</v>
          </cell>
          <cell r="AR1240">
            <v>-3.5188499999999998E-2</v>
          </cell>
          <cell r="AU1240">
            <v>0.38148870000000001</v>
          </cell>
          <cell r="AX1240">
            <v>0.36968980000000001</v>
          </cell>
          <cell r="BA1240">
            <v>0.655528</v>
          </cell>
          <cell r="BD1240">
            <v>0.2277102</v>
          </cell>
          <cell r="BG1240">
            <v>0.5032181</v>
          </cell>
          <cell r="BJ1240">
            <v>0.52925789999999995</v>
          </cell>
          <cell r="BY1240">
            <v>0.55408060000000003</v>
          </cell>
          <cell r="CB1240">
            <v>-0.13505320000000001</v>
          </cell>
          <cell r="CE1240">
            <v>0.24758260000000001</v>
          </cell>
          <cell r="CH1240">
            <v>0.77532820000000002</v>
          </cell>
          <cell r="CK1240">
            <v>0.74856020000000001</v>
          </cell>
          <cell r="CN1240">
            <v>-0.12167939999999999</v>
          </cell>
          <cell r="CQ1240">
            <v>1.0576810000000001</v>
          </cell>
          <cell r="CT1240">
            <v>2.0944400000000001</v>
          </cell>
          <cell r="CW1240">
            <v>1.0195860000000001</v>
          </cell>
          <cell r="CZ1240">
            <v>0.1679668</v>
          </cell>
          <cell r="DC1240">
            <v>1.5694030000000001</v>
          </cell>
          <cell r="DF1240">
            <v>2.5727869999999999</v>
          </cell>
          <cell r="DI1240">
            <v>0.25269219999999998</v>
          </cell>
          <cell r="DJ1240">
            <v>0.38473760000000001</v>
          </cell>
          <cell r="DK1240">
            <v>0.40219709999999997</v>
          </cell>
          <cell r="DL1240">
            <v>0.25269219999999998</v>
          </cell>
          <cell r="DM1240">
            <v>0.40219709999999997</v>
          </cell>
          <cell r="DN1240">
            <v>0.38473760000000001</v>
          </cell>
          <cell r="FH1240">
            <v>175.5428</v>
          </cell>
          <cell r="FI1240">
            <v>1.073188</v>
          </cell>
          <cell r="FK1240">
            <v>53.32244</v>
          </cell>
          <cell r="FL1240">
            <v>1.1995800000000001</v>
          </cell>
          <cell r="FN1240">
            <v>160.09059999999999</v>
          </cell>
          <cell r="FO1240">
            <v>2.0260639999999999</v>
          </cell>
          <cell r="FQ1240">
            <v>101.2991</v>
          </cell>
          <cell r="FR1240">
            <v>1.9637929999999999</v>
          </cell>
          <cell r="FT1240">
            <v>98.500619999999998</v>
          </cell>
          <cell r="FU1240">
            <v>5.3826429999999998</v>
          </cell>
          <cell r="FW1240">
            <v>53.528559999999999</v>
          </cell>
          <cell r="FX1240">
            <v>0.70036529999999997</v>
          </cell>
          <cell r="FZ1240">
            <v>150.6711</v>
          </cell>
          <cell r="GA1240">
            <v>6.4692299999999996</v>
          </cell>
          <cell r="GC1240">
            <v>112.9669</v>
          </cell>
          <cell r="GD1240">
            <v>5.2655700000000003</v>
          </cell>
          <cell r="GF1240">
            <v>136.47630000000001</v>
          </cell>
          <cell r="GG1240">
            <v>29.716629999999999</v>
          </cell>
          <cell r="GI1240">
            <v>259.73140000000001</v>
          </cell>
          <cell r="GJ1240">
            <v>9.7242110000000004</v>
          </cell>
          <cell r="GL1240">
            <v>238.4101</v>
          </cell>
          <cell r="GM1240">
            <v>41.224820000000001</v>
          </cell>
          <cell r="GO1240">
            <v>163.69829999999999</v>
          </cell>
          <cell r="GP1240">
            <v>32.639919999999996</v>
          </cell>
          <cell r="GR1240">
            <v>0</v>
          </cell>
          <cell r="GS1240">
            <v>0</v>
          </cell>
          <cell r="GT1240">
            <v>0</v>
          </cell>
          <cell r="GU1240">
            <v>0</v>
          </cell>
          <cell r="GX1240">
            <v>0</v>
          </cell>
          <cell r="GY1240">
            <v>0</v>
          </cell>
          <cell r="GZ1240">
            <v>0</v>
          </cell>
          <cell r="HA1240">
            <v>0</v>
          </cell>
          <cell r="HD1240">
            <v>0</v>
          </cell>
          <cell r="HE1240">
            <v>0</v>
          </cell>
          <cell r="HF1240">
            <v>0</v>
          </cell>
          <cell r="HG1240">
            <v>0</v>
          </cell>
          <cell r="HK1240">
            <v>36600000</v>
          </cell>
          <cell r="HL1240">
            <v>10600000</v>
          </cell>
          <cell r="HM1240">
            <v>58900000</v>
          </cell>
          <cell r="HN1240">
            <v>98600000</v>
          </cell>
          <cell r="IA1240">
            <v>12</v>
          </cell>
          <cell r="IB1240">
            <v>3</v>
          </cell>
          <cell r="IC1240">
            <v>1</v>
          </cell>
          <cell r="ID1240">
            <v>4</v>
          </cell>
          <cell r="IE1240">
            <v>9</v>
          </cell>
          <cell r="IF1240">
            <v>1</v>
          </cell>
          <cell r="IH1240">
            <v>29</v>
          </cell>
          <cell r="II1240">
            <v>6</v>
          </cell>
          <cell r="IJ1240">
            <v>2</v>
          </cell>
          <cell r="IK1240">
            <v>6</v>
          </cell>
          <cell r="IL1240">
            <v>10</v>
          </cell>
          <cell r="IO1240">
            <v>105</v>
          </cell>
          <cell r="IP1240">
            <v>24</v>
          </cell>
          <cell r="IQ1240">
            <v>3</v>
          </cell>
          <cell r="IR1240">
            <v>8</v>
          </cell>
          <cell r="IS1240">
            <v>9</v>
          </cell>
          <cell r="IT1240">
            <v>1</v>
          </cell>
          <cell r="IV1240" t="e">
            <v>#N/A</v>
          </cell>
          <cell r="IW1240">
            <v>1</v>
          </cell>
          <cell r="IX1240">
            <v>0</v>
          </cell>
        </row>
        <row r="1241">
          <cell r="A1241">
            <v>4872009</v>
          </cell>
          <cell r="B1241">
            <v>487</v>
          </cell>
          <cell r="C1241">
            <v>2009</v>
          </cell>
          <cell r="D1241" t="str">
            <v>West Bank and Gaza</v>
          </cell>
          <cell r="E1241" t="str">
            <v>MCD </v>
          </cell>
          <cell r="F1241" t="str">
            <v>Lower middle income</v>
          </cell>
          <cell r="H1241" t="str">
            <v>MCD </v>
          </cell>
          <cell r="I1241" t="str">
            <v>Exporter</v>
          </cell>
          <cell r="N1241">
            <v>1.6950750000000001</v>
          </cell>
          <cell r="O1241">
            <v>1.475549</v>
          </cell>
          <cell r="P1241">
            <v>1.475549</v>
          </cell>
          <cell r="Q1241">
            <v>1.1886890000000001</v>
          </cell>
          <cell r="R1241">
            <v>0.94893930000000004</v>
          </cell>
          <cell r="S1241">
            <v>0.94885059999999999</v>
          </cell>
          <cell r="AC1241">
            <v>9.4964999999999994E-2</v>
          </cell>
          <cell r="AF1241">
            <v>-0.26979609999999998</v>
          </cell>
          <cell r="AI1241">
            <v>-5.8155999999999998E-3</v>
          </cell>
          <cell r="AL1241">
            <v>-5.8276099999999997E-2</v>
          </cell>
          <cell r="AO1241">
            <v>0.17818990000000001</v>
          </cell>
          <cell r="AR1241">
            <v>-0.1439455</v>
          </cell>
          <cell r="AU1241">
            <v>9.55014E-2</v>
          </cell>
          <cell r="AX1241">
            <v>0.15974469999999999</v>
          </cell>
          <cell r="BA1241">
            <v>0.45337050000000001</v>
          </cell>
          <cell r="BD1241">
            <v>8.3641400000000005E-2</v>
          </cell>
          <cell r="BG1241">
            <v>0.29344540000000002</v>
          </cell>
          <cell r="BJ1241">
            <v>0.32409840000000001</v>
          </cell>
          <cell r="BY1241">
            <v>0.36790390000000001</v>
          </cell>
          <cell r="CB1241">
            <v>-0.1684505</v>
          </cell>
          <cell r="CE1241">
            <v>-0.15459030000000001</v>
          </cell>
          <cell r="CH1241">
            <v>-0.24399680000000001</v>
          </cell>
          <cell r="CK1241">
            <v>0.51724590000000004</v>
          </cell>
          <cell r="CN1241">
            <v>-0.15652460000000001</v>
          </cell>
          <cell r="CQ1241">
            <v>0.28305550000000002</v>
          </cell>
          <cell r="CT1241">
            <v>1.192847</v>
          </cell>
          <cell r="CW1241">
            <v>0.87180250000000004</v>
          </cell>
          <cell r="CZ1241">
            <v>8.6539599999999994E-2</v>
          </cell>
          <cell r="DC1241">
            <v>1.206882</v>
          </cell>
          <cell r="DF1241">
            <v>2.196291</v>
          </cell>
          <cell r="DI1241">
            <v>0.50638640000000001</v>
          </cell>
          <cell r="DJ1241">
            <v>0.52669860000000002</v>
          </cell>
          <cell r="DK1241">
            <v>0.52660989999999996</v>
          </cell>
          <cell r="DL1241">
            <v>0.50638640000000001</v>
          </cell>
          <cell r="DM1241">
            <v>0.52660989999999996</v>
          </cell>
          <cell r="DN1241">
            <v>0.52669860000000002</v>
          </cell>
          <cell r="EO1241">
            <v>1</v>
          </cell>
          <cell r="EP1241">
            <v>1</v>
          </cell>
          <cell r="EQ1241">
            <v>5</v>
          </cell>
          <cell r="ER1241">
            <v>23</v>
          </cell>
          <cell r="ET1241">
            <v>4</v>
          </cell>
          <cell r="EU1241">
            <v>3</v>
          </cell>
          <cell r="EV1241">
            <v>2</v>
          </cell>
          <cell r="EW1241">
            <v>4</v>
          </cell>
          <cell r="EX1241">
            <v>6</v>
          </cell>
          <cell r="EY1241">
            <v>32</v>
          </cell>
          <cell r="FA1241">
            <v>21</v>
          </cell>
          <cell r="FB1241">
            <v>6</v>
          </cell>
          <cell r="FC1241">
            <v>14</v>
          </cell>
          <cell r="FD1241">
            <v>19</v>
          </cell>
          <cell r="FE1241">
            <v>15</v>
          </cell>
          <cell r="FF1241">
            <v>71</v>
          </cell>
          <cell r="FH1241">
            <v>78.647319999999993</v>
          </cell>
          <cell r="FI1241">
            <v>1.6262970000000001</v>
          </cell>
          <cell r="FJ1241">
            <v>-0.1331398</v>
          </cell>
          <cell r="FK1241">
            <v>31.336189999999998</v>
          </cell>
          <cell r="FL1241">
            <v>0.73655309999999996</v>
          </cell>
          <cell r="FM1241">
            <v>2.0268809999999999</v>
          </cell>
          <cell r="FN1241">
            <v>83.498369999999994</v>
          </cell>
          <cell r="FO1241">
            <v>1.8850309999999999</v>
          </cell>
          <cell r="FP1241">
            <v>-0.87706569999999995</v>
          </cell>
          <cell r="FQ1241">
            <v>70.582070000000002</v>
          </cell>
          <cell r="FR1241">
            <v>2.556257</v>
          </cell>
          <cell r="FS1241">
            <v>-0.16876060000000001</v>
          </cell>
          <cell r="FT1241">
            <v>88.681880000000007</v>
          </cell>
          <cell r="FU1241">
            <v>1.1769320000000001</v>
          </cell>
          <cell r="FV1241">
            <v>2.2526570000000001</v>
          </cell>
          <cell r="FW1241">
            <v>27.058920000000001</v>
          </cell>
          <cell r="FX1241">
            <v>0.65667299999999995</v>
          </cell>
          <cell r="FY1241">
            <v>0.83319129999999997</v>
          </cell>
          <cell r="FZ1241">
            <v>104.70959999999999</v>
          </cell>
          <cell r="GA1241">
            <v>12.27225</v>
          </cell>
          <cell r="GB1241">
            <v>0</v>
          </cell>
          <cell r="GC1241">
            <v>89.731719999999996</v>
          </cell>
          <cell r="GD1241">
            <v>10.31593</v>
          </cell>
          <cell r="GE1241">
            <v>2.1403300000000001</v>
          </cell>
          <cell r="GF1241">
            <v>141.5506</v>
          </cell>
          <cell r="GG1241">
            <v>30.56334</v>
          </cell>
          <cell r="GH1241">
            <v>44.023890000000002</v>
          </cell>
          <cell r="GI1241">
            <v>117.7024</v>
          </cell>
          <cell r="GJ1241">
            <v>1.4550350000000001</v>
          </cell>
          <cell r="GK1241">
            <v>1.3221210000000001</v>
          </cell>
          <cell r="GL1241">
            <v>145.63380000000001</v>
          </cell>
          <cell r="GM1241">
            <v>66.051640000000006</v>
          </cell>
          <cell r="GN1241">
            <v>22.74212</v>
          </cell>
          <cell r="GO1241">
            <v>144.0453</v>
          </cell>
          <cell r="GP1241">
            <v>45.487659999999998</v>
          </cell>
          <cell r="GQ1241">
            <v>27.726369999999999</v>
          </cell>
          <cell r="GR1241">
            <v>0.91629240000000001</v>
          </cell>
          <cell r="GS1241">
            <v>0.16038830000000001</v>
          </cell>
          <cell r="GT1241">
            <v>0.99478299999999997</v>
          </cell>
          <cell r="GU1241">
            <v>2.0733169999999999</v>
          </cell>
          <cell r="GX1241">
            <v>0.60509029999999997</v>
          </cell>
          <cell r="GY1241">
            <v>0.1692293</v>
          </cell>
          <cell r="GZ1241">
            <v>0.62796379999999996</v>
          </cell>
          <cell r="HA1241">
            <v>1.2409779999999999</v>
          </cell>
          <cell r="HD1241">
            <v>0.26965060000000002</v>
          </cell>
          <cell r="HE1241">
            <v>0.21817239999999999</v>
          </cell>
          <cell r="HF1241">
            <v>0.49092940000000002</v>
          </cell>
          <cell r="HG1241">
            <v>0.77554420000000002</v>
          </cell>
          <cell r="HK1241">
            <v>38500000</v>
          </cell>
          <cell r="HL1241">
            <v>9206258</v>
          </cell>
          <cell r="HM1241">
            <v>67000000</v>
          </cell>
          <cell r="HN1241">
            <v>109000000</v>
          </cell>
          <cell r="IA1241">
            <v>4</v>
          </cell>
          <cell r="IB1241">
            <v>8</v>
          </cell>
          <cell r="IC1241">
            <v>2</v>
          </cell>
          <cell r="ID1241">
            <v>1</v>
          </cell>
          <cell r="IE1241">
            <v>6</v>
          </cell>
          <cell r="IF1241">
            <v>9</v>
          </cell>
          <cell r="IH1241">
            <v>18</v>
          </cell>
          <cell r="II1241">
            <v>10</v>
          </cell>
          <cell r="IJ1241">
            <v>4</v>
          </cell>
          <cell r="IK1241">
            <v>3</v>
          </cell>
          <cell r="IL1241">
            <v>7</v>
          </cell>
          <cell r="IM1241">
            <v>9</v>
          </cell>
          <cell r="IO1241">
            <v>78</v>
          </cell>
          <cell r="IP1241">
            <v>34</v>
          </cell>
          <cell r="IQ1241">
            <v>10</v>
          </cell>
          <cell r="IR1241">
            <v>5</v>
          </cell>
          <cell r="IS1241">
            <v>9</v>
          </cell>
          <cell r="IT1241">
            <v>9</v>
          </cell>
          <cell r="IV1241" t="e">
            <v>#N/A</v>
          </cell>
          <cell r="IW1241">
            <v>1</v>
          </cell>
          <cell r="IX1241">
            <v>0</v>
          </cell>
        </row>
        <row r="1242">
          <cell r="A1242">
            <v>4872010</v>
          </cell>
          <cell r="B1242">
            <v>487</v>
          </cell>
          <cell r="C1242">
            <v>2010</v>
          </cell>
          <cell r="D1242" t="str">
            <v>West Bank and Gaza</v>
          </cell>
          <cell r="E1242" t="str">
            <v>MCD </v>
          </cell>
          <cell r="F1242" t="str">
            <v>Lower middle income</v>
          </cell>
          <cell r="H1242" t="str">
            <v>MCD </v>
          </cell>
          <cell r="I1242" t="str">
            <v>Exporter</v>
          </cell>
          <cell r="N1242">
            <v>1.7617670000000001</v>
          </cell>
          <cell r="O1242">
            <v>1.583923</v>
          </cell>
          <cell r="P1242">
            <v>1.583923</v>
          </cell>
          <cell r="Q1242">
            <v>1.1365670000000001</v>
          </cell>
          <cell r="R1242">
            <v>0.93118210000000001</v>
          </cell>
          <cell r="S1242">
            <v>0.9231992</v>
          </cell>
          <cell r="AC1242">
            <v>9.3736600000000003E-2</v>
          </cell>
          <cell r="AF1242">
            <v>-0.3717067</v>
          </cell>
          <cell r="AI1242">
            <v>-8.3145800000000006E-2</v>
          </cell>
          <cell r="AL1242">
            <v>-4.7573799999999999E-2</v>
          </cell>
          <cell r="AO1242">
            <v>8.4268499999999996E-2</v>
          </cell>
          <cell r="AR1242">
            <v>-0.41185509999999997</v>
          </cell>
          <cell r="AU1242">
            <v>2.49792E-2</v>
          </cell>
          <cell r="AX1242">
            <v>-1.22688E-2</v>
          </cell>
          <cell r="BA1242">
            <v>0.37480049999999998</v>
          </cell>
          <cell r="BD1242">
            <v>-4.4923000000000003E-3</v>
          </cell>
          <cell r="BG1242">
            <v>0.2092763</v>
          </cell>
          <cell r="BJ1242">
            <v>0.24128089999999999</v>
          </cell>
          <cell r="BY1242">
            <v>0.13031580000000001</v>
          </cell>
          <cell r="CB1242">
            <v>-0.29432910000000001</v>
          </cell>
          <cell r="CE1242">
            <v>-0.63321950000000005</v>
          </cell>
          <cell r="CH1242">
            <v>-0.2632681</v>
          </cell>
          <cell r="CK1242">
            <v>0.1896157</v>
          </cell>
          <cell r="CN1242">
            <v>-0.38477600000000001</v>
          </cell>
          <cell r="CQ1242">
            <v>-2.58677E-2</v>
          </cell>
          <cell r="CT1242">
            <v>-7.7445799999999995E-2</v>
          </cell>
          <cell r="CW1242">
            <v>0.78544769999999997</v>
          </cell>
          <cell r="CZ1242">
            <v>-3.6816599999999998E-2</v>
          </cell>
          <cell r="DC1242">
            <v>0.87341310000000005</v>
          </cell>
          <cell r="DF1242">
            <v>1.6850670000000001</v>
          </cell>
          <cell r="DI1242">
            <v>0.62519959999999997</v>
          </cell>
          <cell r="DJ1242">
            <v>0.66072379999999997</v>
          </cell>
          <cell r="DK1242">
            <v>0.65274080000000001</v>
          </cell>
          <cell r="DL1242">
            <v>0.62519959999999997</v>
          </cell>
          <cell r="DM1242">
            <v>0.65274080000000001</v>
          </cell>
          <cell r="DN1242">
            <v>0.66072379999999997</v>
          </cell>
          <cell r="EM1242">
            <v>1</v>
          </cell>
          <cell r="EN1242">
            <v>2</v>
          </cell>
          <cell r="EO1242">
            <v>1</v>
          </cell>
          <cell r="EP1242">
            <v>2</v>
          </cell>
          <cell r="EQ1242">
            <v>3</v>
          </cell>
          <cell r="ER1242">
            <v>21</v>
          </cell>
          <cell r="ET1242">
            <v>6</v>
          </cell>
          <cell r="EU1242">
            <v>3</v>
          </cell>
          <cell r="EV1242">
            <v>1</v>
          </cell>
          <cell r="EW1242">
            <v>5</v>
          </cell>
          <cell r="EX1242">
            <v>3</v>
          </cell>
          <cell r="EY1242">
            <v>21</v>
          </cell>
          <cell r="FA1242">
            <v>32</v>
          </cell>
          <cell r="FB1242">
            <v>8</v>
          </cell>
          <cell r="FC1242">
            <v>19</v>
          </cell>
          <cell r="FD1242">
            <v>18</v>
          </cell>
          <cell r="FE1242">
            <v>17</v>
          </cell>
          <cell r="FF1242">
            <v>52</v>
          </cell>
          <cell r="FH1242">
            <v>98.566320000000005</v>
          </cell>
          <cell r="FI1242">
            <v>-5.7012960000000001</v>
          </cell>
          <cell r="FJ1242">
            <v>17.67501</v>
          </cell>
          <cell r="FK1242">
            <v>33.677349999999997</v>
          </cell>
          <cell r="FL1242">
            <v>1.5103399999999999E-2</v>
          </cell>
          <cell r="FM1242">
            <v>5.7944230000000001</v>
          </cell>
          <cell r="FN1242">
            <v>82.681240000000003</v>
          </cell>
          <cell r="FO1242">
            <v>1.2942899999999999</v>
          </cell>
          <cell r="FP1242">
            <v>0</v>
          </cell>
          <cell r="FQ1242">
            <v>86.098799999999997</v>
          </cell>
          <cell r="FR1242">
            <v>-1.46329</v>
          </cell>
          <cell r="FS1242">
            <v>4.1379799999999998</v>
          </cell>
          <cell r="FT1242">
            <v>55.700209999999998</v>
          </cell>
          <cell r="FU1242">
            <v>-6.5277510000000003</v>
          </cell>
          <cell r="FV1242">
            <v>23.901050000000001</v>
          </cell>
          <cell r="FW1242">
            <v>17.849070000000001</v>
          </cell>
          <cell r="FX1242">
            <v>-8.6652050000000003</v>
          </cell>
          <cell r="FY1242">
            <v>0</v>
          </cell>
          <cell r="FZ1242">
            <v>85.245040000000003</v>
          </cell>
          <cell r="GA1242">
            <v>-1.17E-6</v>
          </cell>
          <cell r="GB1242">
            <v>16.958020000000001</v>
          </cell>
          <cell r="GC1242">
            <v>65.223849999999999</v>
          </cell>
          <cell r="GD1242">
            <v>-2.5323660000000001</v>
          </cell>
          <cell r="GE1242">
            <v>14.29674</v>
          </cell>
          <cell r="GF1242">
            <v>130.37100000000001</v>
          </cell>
          <cell r="GG1242">
            <v>18.550920000000001</v>
          </cell>
          <cell r="GH1242">
            <v>50.692230000000002</v>
          </cell>
          <cell r="GI1242">
            <v>104.8368</v>
          </cell>
          <cell r="GJ1242">
            <v>1.5103399999999999E-2</v>
          </cell>
          <cell r="GK1242">
            <v>7.7015289999999998</v>
          </cell>
          <cell r="GL1242">
            <v>130.12459999999999</v>
          </cell>
          <cell r="GM1242">
            <v>43.922739999999997</v>
          </cell>
          <cell r="GN1242">
            <v>43.448999999999998</v>
          </cell>
          <cell r="GO1242">
            <v>129.12809999999999</v>
          </cell>
          <cell r="GP1242">
            <v>19.985620000000001</v>
          </cell>
          <cell r="GQ1242">
            <v>56.053249999999998</v>
          </cell>
          <cell r="GR1242">
            <v>0.95437300000000003</v>
          </cell>
          <cell r="GS1242">
            <v>0.25818600000000003</v>
          </cell>
          <cell r="GT1242">
            <v>1.049633</v>
          </cell>
          <cell r="GU1242">
            <v>2.5162149999999999</v>
          </cell>
          <cell r="GX1242">
            <v>0.53500409999999998</v>
          </cell>
          <cell r="GY1242">
            <v>0.25272339999999999</v>
          </cell>
          <cell r="GZ1242">
            <v>0.66026689999999999</v>
          </cell>
          <cell r="HA1242">
            <v>1.831807</v>
          </cell>
          <cell r="HD1242">
            <v>0.32630870000000001</v>
          </cell>
          <cell r="HE1242">
            <v>0.31282409999999999</v>
          </cell>
          <cell r="HF1242">
            <v>0.72331659999999998</v>
          </cell>
          <cell r="HG1242">
            <v>1.3622449999999999</v>
          </cell>
          <cell r="HK1242">
            <v>36400000</v>
          </cell>
          <cell r="HL1242">
            <v>8613928</v>
          </cell>
          <cell r="HM1242">
            <v>60300000</v>
          </cell>
          <cell r="HN1242">
            <v>95800000</v>
          </cell>
          <cell r="IA1242">
            <v>2</v>
          </cell>
          <cell r="IB1242">
            <v>9</v>
          </cell>
          <cell r="IC1242">
            <v>1</v>
          </cell>
          <cell r="ID1242">
            <v>4</v>
          </cell>
          <cell r="IE1242">
            <v>5</v>
          </cell>
          <cell r="IF1242">
            <v>9</v>
          </cell>
          <cell r="IH1242">
            <v>12</v>
          </cell>
          <cell r="II1242">
            <v>4</v>
          </cell>
          <cell r="IJ1242">
            <v>2</v>
          </cell>
          <cell r="IK1242">
            <v>5</v>
          </cell>
          <cell r="IL1242">
            <v>5</v>
          </cell>
          <cell r="IM1242">
            <v>11</v>
          </cell>
          <cell r="IO1242">
            <v>65</v>
          </cell>
          <cell r="IP1242">
            <v>44</v>
          </cell>
          <cell r="IQ1242">
            <v>7</v>
          </cell>
          <cell r="IR1242">
            <v>10</v>
          </cell>
          <cell r="IS1242">
            <v>9</v>
          </cell>
          <cell r="IT1242">
            <v>11</v>
          </cell>
          <cell r="IV1242" t="e">
            <v>#N/A</v>
          </cell>
          <cell r="IW1242">
            <v>1</v>
          </cell>
          <cell r="IX1242">
            <v>0</v>
          </cell>
        </row>
        <row r="1243">
          <cell r="A1243">
            <v>4872011</v>
          </cell>
          <cell r="B1243">
            <v>487</v>
          </cell>
          <cell r="C1243">
            <v>2011</v>
          </cell>
          <cell r="D1243" t="str">
            <v>West Bank and Gaza</v>
          </cell>
          <cell r="E1243" t="str">
            <v>MCD </v>
          </cell>
          <cell r="F1243" t="str">
            <v>Lower middle income</v>
          </cell>
          <cell r="H1243" t="str">
            <v>MCD </v>
          </cell>
          <cell r="I1243" t="str">
            <v>Exporter</v>
          </cell>
          <cell r="N1243">
            <v>1.77179</v>
          </cell>
          <cell r="O1243">
            <v>1.7482359999999999</v>
          </cell>
          <cell r="P1243">
            <v>1.7482359999999999</v>
          </cell>
          <cell r="Q1243">
            <v>1.082859</v>
          </cell>
          <cell r="R1243">
            <v>0.98373319999999997</v>
          </cell>
          <cell r="S1243">
            <v>0.97433099999999995</v>
          </cell>
          <cell r="AC1243">
            <v>-7.01962E-2</v>
          </cell>
          <cell r="AF1243">
            <v>-0.24816659999999999</v>
          </cell>
          <cell r="AI1243">
            <v>-0.249083</v>
          </cell>
          <cell r="AL1243">
            <v>-0.1430495</v>
          </cell>
          <cell r="AO1243">
            <v>-4.9135600000000001E-2</v>
          </cell>
          <cell r="AR1243">
            <v>-0.4041341</v>
          </cell>
          <cell r="AU1243">
            <v>-3.2168700000000001E-2</v>
          </cell>
          <cell r="AX1243">
            <v>-0.1338493</v>
          </cell>
          <cell r="BA1243">
            <v>0.41862519999999998</v>
          </cell>
          <cell r="BD1243">
            <v>7.5402999999999998E-2</v>
          </cell>
          <cell r="BG1243">
            <v>0.28669410000000001</v>
          </cell>
          <cell r="BJ1243">
            <v>0.32799220000000001</v>
          </cell>
          <cell r="BY1243">
            <v>-0.1910936</v>
          </cell>
          <cell r="CB1243">
            <v>-0.26376719999999998</v>
          </cell>
          <cell r="CE1243">
            <v>-0.76166279999999997</v>
          </cell>
          <cell r="CH1243">
            <v>-0.87788719999999998</v>
          </cell>
          <cell r="CK1243">
            <v>-0.13986689999999999</v>
          </cell>
          <cell r="CN1243">
            <v>-0.27907589999999999</v>
          </cell>
          <cell r="CQ1243">
            <v>-0.24691569999999999</v>
          </cell>
          <cell r="CT1243">
            <v>-0.68652380000000002</v>
          </cell>
          <cell r="CW1243">
            <v>0.82850959999999996</v>
          </cell>
          <cell r="CZ1243">
            <v>5.4132300000000001E-2</v>
          </cell>
          <cell r="DC1243">
            <v>1.1409229999999999</v>
          </cell>
          <cell r="DF1243">
            <v>2.2199960000000001</v>
          </cell>
          <cell r="DI1243">
            <v>0.6889303</v>
          </cell>
          <cell r="DJ1243">
            <v>0.77390460000000005</v>
          </cell>
          <cell r="DK1243">
            <v>0.76450240000000003</v>
          </cell>
          <cell r="DL1243">
            <v>0.6889303</v>
          </cell>
          <cell r="DM1243">
            <v>0.76450240000000003</v>
          </cell>
          <cell r="DN1243">
            <v>0.77390460000000005</v>
          </cell>
          <cell r="EM1243">
            <v>1</v>
          </cell>
          <cell r="EN1243">
            <v>2</v>
          </cell>
          <cell r="EP1243">
            <v>8</v>
          </cell>
          <cell r="EQ1243">
            <v>5</v>
          </cell>
          <cell r="ER1243">
            <v>13</v>
          </cell>
          <cell r="ET1243">
            <v>7</v>
          </cell>
          <cell r="EU1243">
            <v>2</v>
          </cell>
          <cell r="EV1243">
            <v>2</v>
          </cell>
          <cell r="EW1243">
            <v>8</v>
          </cell>
          <cell r="EX1243">
            <v>3</v>
          </cell>
          <cell r="EY1243">
            <v>18</v>
          </cell>
          <cell r="FA1243">
            <v>44</v>
          </cell>
          <cell r="FB1243">
            <v>14</v>
          </cell>
          <cell r="FC1243">
            <v>18</v>
          </cell>
          <cell r="FD1243">
            <v>25</v>
          </cell>
          <cell r="FE1243">
            <v>11</v>
          </cell>
          <cell r="FF1243">
            <v>33</v>
          </cell>
          <cell r="FH1243">
            <v>77.415890000000005</v>
          </cell>
          <cell r="FI1243">
            <v>-20.096620000000001</v>
          </cell>
          <cell r="FJ1243">
            <v>28.660039999999999</v>
          </cell>
          <cell r="FK1243">
            <v>71.407809999999998</v>
          </cell>
          <cell r="FL1243">
            <v>-2.72E-7</v>
          </cell>
          <cell r="FM1243">
            <v>10.58977</v>
          </cell>
          <cell r="FN1243">
            <v>65.880459999999999</v>
          </cell>
          <cell r="FO1243">
            <v>-7.0035360000000004</v>
          </cell>
          <cell r="FP1243">
            <v>17.451219999999999</v>
          </cell>
          <cell r="FQ1243">
            <v>67.459760000000003</v>
          </cell>
          <cell r="FR1243">
            <v>-10.94383</v>
          </cell>
          <cell r="FS1243">
            <v>37.529089999999997</v>
          </cell>
          <cell r="FT1243">
            <v>56.563589999999998</v>
          </cell>
          <cell r="FU1243">
            <v>-2.5344709999999999</v>
          </cell>
          <cell r="FV1243">
            <v>29.038709999999998</v>
          </cell>
          <cell r="FW1243">
            <v>21.492850000000001</v>
          </cell>
          <cell r="FX1243">
            <v>-15.146050000000001</v>
          </cell>
          <cell r="FY1243">
            <v>6.672479</v>
          </cell>
          <cell r="FZ1243">
            <v>65.603989999999996</v>
          </cell>
          <cell r="GA1243">
            <v>-1.13E-6</v>
          </cell>
          <cell r="GB1243">
            <v>33.521619999999999</v>
          </cell>
          <cell r="GC1243">
            <v>64.525199999999998</v>
          </cell>
          <cell r="GD1243">
            <v>-4.9258189999999997</v>
          </cell>
          <cell r="GE1243">
            <v>44.302030000000002</v>
          </cell>
          <cell r="GF1243">
            <v>132.8578</v>
          </cell>
          <cell r="GG1243">
            <v>9.8082199999999994E-2</v>
          </cell>
          <cell r="GH1243">
            <v>81.809749999999994</v>
          </cell>
          <cell r="GI1243">
            <v>116.3704</v>
          </cell>
          <cell r="GJ1243">
            <v>-4.8682740000000004</v>
          </cell>
          <cell r="GK1243">
            <v>33.647120000000001</v>
          </cell>
          <cell r="GL1243">
            <v>135.0189</v>
          </cell>
          <cell r="GM1243">
            <v>28.166650000000001</v>
          </cell>
          <cell r="GN1243">
            <v>79.237889999999993</v>
          </cell>
          <cell r="GO1243">
            <v>135.47890000000001</v>
          </cell>
          <cell r="GP1243">
            <v>-3.627208</v>
          </cell>
          <cell r="GQ1243">
            <v>77.810779999999994</v>
          </cell>
          <cell r="GR1243">
            <v>1.2170799999999999</v>
          </cell>
          <cell r="GS1243">
            <v>0.25978649999999998</v>
          </cell>
          <cell r="GT1243">
            <v>1.2549360000000001</v>
          </cell>
          <cell r="GU1243">
            <v>3.2903180000000001</v>
          </cell>
          <cell r="GX1243">
            <v>0.79213160000000005</v>
          </cell>
          <cell r="GY1243">
            <v>0.24843989999999999</v>
          </cell>
          <cell r="GZ1243">
            <v>0.85007690000000002</v>
          </cell>
          <cell r="HA1243">
            <v>2.1159680000000001</v>
          </cell>
          <cell r="HD1243">
            <v>0.25125999999999998</v>
          </cell>
          <cell r="HE1243">
            <v>0.28970279999999998</v>
          </cell>
          <cell r="HF1243">
            <v>0.51540839999999999</v>
          </cell>
          <cell r="HG1243">
            <v>0.94627260000000002</v>
          </cell>
          <cell r="IA1243">
            <v>2</v>
          </cell>
          <cell r="IB1243">
            <v>3</v>
          </cell>
          <cell r="IC1243">
            <v>5</v>
          </cell>
          <cell r="ID1243">
            <v>3</v>
          </cell>
          <cell r="IE1243">
            <v>4</v>
          </cell>
          <cell r="IF1243">
            <v>12</v>
          </cell>
          <cell r="IH1243">
            <v>12</v>
          </cell>
          <cell r="II1243">
            <v>4</v>
          </cell>
          <cell r="IJ1243">
            <v>2</v>
          </cell>
          <cell r="IK1243">
            <v>1</v>
          </cell>
          <cell r="IL1243">
            <v>6</v>
          </cell>
          <cell r="IM1243">
            <v>15</v>
          </cell>
          <cell r="IO1243">
            <v>79</v>
          </cell>
          <cell r="IP1243">
            <v>31</v>
          </cell>
          <cell r="IQ1243">
            <v>10</v>
          </cell>
          <cell r="IR1243">
            <v>5</v>
          </cell>
          <cell r="IS1243">
            <v>12</v>
          </cell>
          <cell r="IT1243">
            <v>15</v>
          </cell>
          <cell r="IV1243" t="e">
            <v>#N/A</v>
          </cell>
          <cell r="IW1243">
            <v>1</v>
          </cell>
          <cell r="IX1243">
            <v>0</v>
          </cell>
        </row>
        <row r="1244">
          <cell r="A1244">
            <v>4872012</v>
          </cell>
          <cell r="B1244">
            <v>487</v>
          </cell>
          <cell r="C1244">
            <v>2012</v>
          </cell>
          <cell r="D1244" t="str">
            <v>West Bank and Gaza</v>
          </cell>
          <cell r="E1244" t="str">
            <v>MCD </v>
          </cell>
          <cell r="F1244" t="str">
            <v>Lower middle income</v>
          </cell>
          <cell r="H1244" t="str">
            <v>MCD </v>
          </cell>
          <cell r="I1244" t="str">
            <v>Exporter</v>
          </cell>
          <cell r="AD1244">
            <v>-0.12717600000000001</v>
          </cell>
          <cell r="AE1244">
            <v>-0.31702429999999998</v>
          </cell>
          <cell r="AG1244">
            <v>-0.3454372</v>
          </cell>
          <cell r="AH1244">
            <v>-0.68461689999999997</v>
          </cell>
          <cell r="AJ1244">
            <v>-0.32434200000000002</v>
          </cell>
          <cell r="AK1244">
            <v>-0.56191500000000005</v>
          </cell>
          <cell r="AM1244">
            <v>-0.2291183</v>
          </cell>
          <cell r="AN1244">
            <v>-0.4777692</v>
          </cell>
          <cell r="AP1244">
            <v>0.1100207</v>
          </cell>
          <cell r="AQ1244">
            <v>-6.1060000000000003E-2</v>
          </cell>
          <cell r="AS1244">
            <v>-0.33058300000000002</v>
          </cell>
          <cell r="AT1244">
            <v>-0.67696129999999999</v>
          </cell>
          <cell r="AV1244">
            <v>-5.6622899999999997E-2</v>
          </cell>
          <cell r="AW1244">
            <v>-0.29276940000000001</v>
          </cell>
          <cell r="AY1244">
            <v>-2.4725299999999999E-2</v>
          </cell>
          <cell r="AZ1244">
            <v>-0.24973690000000001</v>
          </cell>
          <cell r="BB1244">
            <v>0.41839120000000002</v>
          </cell>
          <cell r="BC1244">
            <v>0.3840557</v>
          </cell>
          <cell r="BE1244">
            <v>-3.7226999999999998E-3</v>
          </cell>
          <cell r="BF1244">
            <v>-0.1916254</v>
          </cell>
          <cell r="BH1244">
            <v>0.25920880000000002</v>
          </cell>
          <cell r="BI1244">
            <v>0.19374269999999999</v>
          </cell>
          <cell r="BK1244">
            <v>0.30856349999999999</v>
          </cell>
          <cell r="BL1244">
            <v>0.2415252</v>
          </cell>
          <cell r="BZ1244">
            <v>-0.35753000000000001</v>
          </cell>
          <cell r="CA1244">
            <v>-0.80918199999999996</v>
          </cell>
          <cell r="CC1244">
            <v>-0.36888349999999998</v>
          </cell>
          <cell r="CD1244">
            <v>-0.56012260000000003</v>
          </cell>
          <cell r="CF1244">
            <v>-1.02965</v>
          </cell>
          <cell r="CG1244">
            <v>-2.4732660000000002</v>
          </cell>
          <cell r="CI1244">
            <v>-1.5792630000000001</v>
          </cell>
          <cell r="CJ1244">
            <v>-2.7834789999999998</v>
          </cell>
          <cell r="CL1244">
            <v>0.2032021</v>
          </cell>
          <cell r="CM1244">
            <v>-9.6138500000000002E-2</v>
          </cell>
          <cell r="CO1244">
            <v>-0.30493779999999998</v>
          </cell>
          <cell r="CP1244">
            <v>-0.51443289999999997</v>
          </cell>
          <cell r="CR1244">
            <v>-0.1163415</v>
          </cell>
          <cell r="CS1244">
            <v>-1.3506549999999999</v>
          </cell>
          <cell r="CU1244">
            <v>-0.13690659999999999</v>
          </cell>
          <cell r="CV1244">
            <v>-1.615991</v>
          </cell>
          <cell r="CX1244">
            <v>0.87420200000000003</v>
          </cell>
          <cell r="CY1244">
            <v>0.66926479999999999</v>
          </cell>
          <cell r="DA1244">
            <v>-2.9142999999999999E-3</v>
          </cell>
          <cell r="DB1244">
            <v>-0.2477994</v>
          </cell>
          <cell r="DD1244">
            <v>1.1135390000000001</v>
          </cell>
          <cell r="DE1244">
            <v>0.95593309999999998</v>
          </cell>
          <cell r="DG1244">
            <v>2.1803710000000001</v>
          </cell>
          <cell r="DH1244">
            <v>1.4476059999999999</v>
          </cell>
          <cell r="GV1244">
            <v>3.574751</v>
          </cell>
          <cell r="GW1244">
            <v>5.5944520000000004</v>
          </cell>
          <cell r="HB1244">
            <v>2.4450129999999999</v>
          </cell>
          <cell r="HC1244">
            <v>3.9142359999999998</v>
          </cell>
          <cell r="HH1244">
            <v>0.79545940000000004</v>
          </cell>
          <cell r="HI1244">
            <v>1.1268549999999999</v>
          </cell>
          <cell r="IV1244" t="e">
            <v>#N/A</v>
          </cell>
          <cell r="IW1244">
            <v>1</v>
          </cell>
          <cell r="IX1244">
            <v>0</v>
          </cell>
        </row>
        <row r="1245">
          <cell r="A1245">
            <v>487200806</v>
          </cell>
          <cell r="B1245">
            <v>487</v>
          </cell>
          <cell r="C1245">
            <v>200000</v>
          </cell>
          <cell r="D1245" t="str">
            <v>West Bank and Gaza</v>
          </cell>
          <cell r="E1245" t="str">
            <v>MCD </v>
          </cell>
          <cell r="F1245" t="str">
            <v>Lower middle income</v>
          </cell>
          <cell r="H1245" t="str">
            <v>MCD </v>
          </cell>
          <cell r="I1245" t="str">
            <v>Exporter</v>
          </cell>
          <cell r="AC1245">
            <v>-0.27726289999999998</v>
          </cell>
          <cell r="AF1245">
            <v>-0.73654520000000001</v>
          </cell>
          <cell r="AI1245">
            <v>-0.5031774</v>
          </cell>
          <cell r="AL1245">
            <v>-0.43840020000000002</v>
          </cell>
          <cell r="AO1245">
            <v>-5.2198300000000003E-2</v>
          </cell>
          <cell r="AR1245">
            <v>-0.57654519999999998</v>
          </cell>
          <cell r="AU1245">
            <v>-5.8177399999999997E-2</v>
          </cell>
          <cell r="AX1245">
            <v>-9.2275499999999996E-2</v>
          </cell>
          <cell r="BA1245">
            <v>0.1826372</v>
          </cell>
          <cell r="BD1245">
            <v>-0.229188</v>
          </cell>
          <cell r="BG1245">
            <v>0.15282080000000001</v>
          </cell>
          <cell r="BJ1245">
            <v>8.8707599999999998E-2</v>
          </cell>
          <cell r="BY1245">
            <v>-0.96507560000000003</v>
          </cell>
          <cell r="CB1245">
            <v>-0.50538510000000003</v>
          </cell>
          <cell r="CE1245">
            <v>-1.391289</v>
          </cell>
          <cell r="CH1245">
            <v>-2.9986120000000001</v>
          </cell>
          <cell r="CK1245">
            <v>-0.25361620000000001</v>
          </cell>
          <cell r="CN1245">
            <v>-0.43647940000000002</v>
          </cell>
          <cell r="CQ1245">
            <v>-0.26144050000000002</v>
          </cell>
          <cell r="CT1245">
            <v>-0.6895367</v>
          </cell>
          <cell r="CW1245">
            <v>0.34775869999999998</v>
          </cell>
          <cell r="CZ1245">
            <v>-0.20944840000000001</v>
          </cell>
          <cell r="DC1245">
            <v>0.50409300000000001</v>
          </cell>
          <cell r="DF1245">
            <v>0.53271959999999996</v>
          </cell>
          <cell r="DI1245">
            <v>0.93121980000000004</v>
          </cell>
          <cell r="DJ1245">
            <v>1.003177</v>
          </cell>
          <cell r="DK1245">
            <v>1.016545</v>
          </cell>
          <cell r="DL1245">
            <v>0.93121969999999998</v>
          </cell>
          <cell r="DM1245">
            <v>1.016545</v>
          </cell>
          <cell r="DN1245">
            <v>1.003177</v>
          </cell>
          <cell r="FH1245">
            <v>47.470469999999999</v>
          </cell>
          <cell r="FK1245">
            <v>16.890080000000001</v>
          </cell>
          <cell r="FN1245">
            <v>48.683810000000001</v>
          </cell>
          <cell r="FQ1245">
            <v>46.063229999999997</v>
          </cell>
          <cell r="FT1245">
            <v>52.478000000000002</v>
          </cell>
          <cell r="FW1245">
            <v>21.758700000000001</v>
          </cell>
          <cell r="FZ1245">
            <v>63.636539999999997</v>
          </cell>
          <cell r="GC1245">
            <v>55.605759999999997</v>
          </cell>
          <cell r="GF1245">
            <v>91.611710000000002</v>
          </cell>
          <cell r="GI1245">
            <v>58.429740000000002</v>
          </cell>
          <cell r="GL1245">
            <v>103.73099999999999</v>
          </cell>
          <cell r="GO1245">
            <v>89.673789999999997</v>
          </cell>
          <cell r="IA1245">
            <v>3</v>
          </cell>
          <cell r="IB1245">
            <v>2</v>
          </cell>
          <cell r="IC1245">
            <v>3</v>
          </cell>
          <cell r="ID1245">
            <v>2</v>
          </cell>
          <cell r="IE1245">
            <v>2</v>
          </cell>
          <cell r="IF1245">
            <v>16</v>
          </cell>
          <cell r="IH1245">
            <v>11</v>
          </cell>
          <cell r="II1245">
            <v>3</v>
          </cell>
          <cell r="IJ1245">
            <v>5</v>
          </cell>
          <cell r="IK1245">
            <v>6</v>
          </cell>
          <cell r="IL1245">
            <v>3</v>
          </cell>
          <cell r="IM1245">
            <v>20</v>
          </cell>
          <cell r="IO1245">
            <v>45</v>
          </cell>
          <cell r="IP1245">
            <v>19</v>
          </cell>
          <cell r="IQ1245">
            <v>17</v>
          </cell>
          <cell r="IR1245">
            <v>13</v>
          </cell>
          <cell r="IS1245">
            <v>16</v>
          </cell>
          <cell r="IT1245">
            <v>26</v>
          </cell>
          <cell r="IV1245" t="e">
            <v>#N/A</v>
          </cell>
          <cell r="IW1245">
            <v>1</v>
          </cell>
          <cell r="IX1245">
            <v>0</v>
          </cell>
        </row>
        <row r="1246">
          <cell r="A1246">
            <v>487200812</v>
          </cell>
          <cell r="B1246">
            <v>487</v>
          </cell>
          <cell r="C1246">
            <v>200000</v>
          </cell>
          <cell r="D1246" t="str">
            <v>West Bank and Gaza</v>
          </cell>
          <cell r="E1246" t="str">
            <v>MCD </v>
          </cell>
          <cell r="F1246" t="str">
            <v>Lower middle income</v>
          </cell>
          <cell r="H1246" t="str">
            <v>MCD </v>
          </cell>
          <cell r="I1246" t="str">
            <v>Exporter</v>
          </cell>
          <cell r="IV1246" t="e">
            <v>#N/A</v>
          </cell>
          <cell r="IW1246">
            <v>1</v>
          </cell>
          <cell r="IX1246">
            <v>0</v>
          </cell>
        </row>
        <row r="1247">
          <cell r="A1247">
            <v>5122000</v>
          </cell>
          <cell r="B1247">
            <v>512</v>
          </cell>
          <cell r="C1247">
            <v>2000</v>
          </cell>
          <cell r="D1247" t="str">
            <v>Afghanistan</v>
          </cell>
          <cell r="E1247" t="str">
            <v>MCD </v>
          </cell>
          <cell r="F1247" t="str">
            <v>Low income</v>
          </cell>
          <cell r="G1247" t="str">
            <v>Developing</v>
          </cell>
          <cell r="H1247" t="str">
            <v>MCD </v>
          </cell>
          <cell r="I1247" t="str">
            <v>Exporter</v>
          </cell>
          <cell r="AO1247">
            <v>0.64425900000000003</v>
          </cell>
          <cell r="AU1247">
            <v>0.57348200000000005</v>
          </cell>
          <cell r="AX1247">
            <v>0.54015769999999996</v>
          </cell>
          <cell r="BA1247">
            <v>0.4417065</v>
          </cell>
          <cell r="BG1247">
            <v>0.37565199999999999</v>
          </cell>
          <cell r="BJ1247">
            <v>0.38784800000000003</v>
          </cell>
          <cell r="CK1247">
            <v>1.0590790000000001</v>
          </cell>
          <cell r="CQ1247">
            <v>1.4366650000000001</v>
          </cell>
          <cell r="CT1247">
            <v>2.3188650000000002</v>
          </cell>
          <cell r="CW1247">
            <v>1.0651790000000001</v>
          </cell>
          <cell r="DC1247">
            <v>1.599362</v>
          </cell>
          <cell r="DF1247">
            <v>2.5516290000000001</v>
          </cell>
          <cell r="HK1247">
            <v>82700000</v>
          </cell>
          <cell r="HL1247">
            <v>24800000</v>
          </cell>
          <cell r="HM1247">
            <v>108000000</v>
          </cell>
          <cell r="HN1247">
            <v>224000000</v>
          </cell>
          <cell r="IH1247">
            <v>3</v>
          </cell>
          <cell r="II1247">
            <v>2</v>
          </cell>
          <cell r="IO1247">
            <v>17</v>
          </cell>
          <cell r="IP1247">
            <v>3</v>
          </cell>
          <cell r="IV1247" t="str">
            <v>Middle East, North Africa, and Pakistan</v>
          </cell>
          <cell r="IW1247">
            <v>0</v>
          </cell>
          <cell r="IX1247">
            <v>0</v>
          </cell>
        </row>
        <row r="1248">
          <cell r="A1248">
            <v>5122001</v>
          </cell>
          <cell r="B1248">
            <v>512</v>
          </cell>
          <cell r="C1248">
            <v>2001</v>
          </cell>
          <cell r="D1248" t="str">
            <v>Afghanistan</v>
          </cell>
          <cell r="E1248" t="str">
            <v>MCD </v>
          </cell>
          <cell r="F1248" t="str">
            <v>Low income</v>
          </cell>
          <cell r="G1248" t="str">
            <v>Developing</v>
          </cell>
          <cell r="H1248" t="str">
            <v>MCD </v>
          </cell>
          <cell r="I1248" t="str">
            <v>Exporter</v>
          </cell>
          <cell r="AC1248">
            <v>0.26265300000000003</v>
          </cell>
          <cell r="AI1248">
            <v>7.1176000000000003E-2</v>
          </cell>
          <cell r="AL1248">
            <v>9.9404599999999996E-2</v>
          </cell>
          <cell r="AO1248">
            <v>0.35541</v>
          </cell>
          <cell r="AU1248">
            <v>0.49327700000000002</v>
          </cell>
          <cell r="AX1248">
            <v>0.3250653</v>
          </cell>
          <cell r="BA1248">
            <v>0.42965950000000003</v>
          </cell>
          <cell r="BG1248">
            <v>0.34692099999999998</v>
          </cell>
          <cell r="BJ1248">
            <v>0.36840109999999998</v>
          </cell>
          <cell r="BY1248">
            <v>0.53686679999999998</v>
          </cell>
          <cell r="CE1248">
            <v>0.84135199999999999</v>
          </cell>
          <cell r="CH1248">
            <v>1.3782190000000001</v>
          </cell>
          <cell r="CK1248">
            <v>1.0067919999999999</v>
          </cell>
          <cell r="CQ1248">
            <v>1.3241849999999999</v>
          </cell>
          <cell r="CT1248">
            <v>2.172609</v>
          </cell>
          <cell r="CW1248">
            <v>1.0537479999999999</v>
          </cell>
          <cell r="DC1248">
            <v>1.5368710000000001</v>
          </cell>
          <cell r="DF1248">
            <v>2.4571160000000001</v>
          </cell>
          <cell r="HK1248">
            <v>85900000</v>
          </cell>
          <cell r="HL1248">
            <v>19300000</v>
          </cell>
          <cell r="HM1248">
            <v>112000000</v>
          </cell>
          <cell r="HN1248">
            <v>209000000</v>
          </cell>
          <cell r="IC1248">
            <v>1</v>
          </cell>
          <cell r="IH1248">
            <v>4</v>
          </cell>
          <cell r="II1248">
            <v>1</v>
          </cell>
          <cell r="IJ1248">
            <v>2</v>
          </cell>
          <cell r="IO1248">
            <v>17</v>
          </cell>
          <cell r="IP1248">
            <v>3</v>
          </cell>
          <cell r="IQ1248">
            <v>2</v>
          </cell>
          <cell r="IV1248" t="str">
            <v>Middle East, North Africa, and Pakistan</v>
          </cell>
          <cell r="IW1248">
            <v>0</v>
          </cell>
          <cell r="IX1248">
            <v>0</v>
          </cell>
        </row>
        <row r="1249">
          <cell r="A1249">
            <v>5122002</v>
          </cell>
          <cell r="B1249">
            <v>512</v>
          </cell>
          <cell r="C1249">
            <v>2002</v>
          </cell>
          <cell r="D1249" t="str">
            <v>Afghanistan</v>
          </cell>
          <cell r="E1249" t="str">
            <v>MCD </v>
          </cell>
          <cell r="F1249" t="str">
            <v>Low income</v>
          </cell>
          <cell r="G1249" t="str">
            <v>Developing</v>
          </cell>
          <cell r="H1249" t="str">
            <v>MCD </v>
          </cell>
          <cell r="I1249" t="str">
            <v>Exporter</v>
          </cell>
          <cell r="K1249">
            <v>44.616340000000001</v>
          </cell>
          <cell r="L1249">
            <v>185.47076000000001</v>
          </cell>
          <cell r="M1249">
            <v>12.264899</v>
          </cell>
          <cell r="N1249">
            <v>0.37210219999999999</v>
          </cell>
          <cell r="O1249">
            <v>0.3410609</v>
          </cell>
          <cell r="P1249">
            <v>0.37210219999999999</v>
          </cell>
          <cell r="Q1249">
            <v>0.17760809999999999</v>
          </cell>
          <cell r="R1249">
            <v>0.1735457</v>
          </cell>
          <cell r="S1249">
            <v>0.1459454</v>
          </cell>
          <cell r="T1249">
            <v>0.183393</v>
          </cell>
          <cell r="AC1249">
            <v>0.21385029999999999</v>
          </cell>
          <cell r="AF1249">
            <v>4.3064100000000001E-2</v>
          </cell>
          <cell r="AI1249">
            <v>5.9093399999999997E-2</v>
          </cell>
          <cell r="AL1249">
            <v>0.13295589999999999</v>
          </cell>
          <cell r="AO1249">
            <v>0.24603920000000001</v>
          </cell>
          <cell r="AR1249">
            <v>8.1370499999999998E-2</v>
          </cell>
          <cell r="AU1249">
            <v>0.1405312</v>
          </cell>
          <cell r="AX1249">
            <v>0.19251850000000001</v>
          </cell>
          <cell r="BA1249">
            <v>0.23729259999999999</v>
          </cell>
          <cell r="BD1249">
            <v>-2.1605999999999999E-3</v>
          </cell>
          <cell r="BG1249">
            <v>0.13079160000000001</v>
          </cell>
          <cell r="BJ1249">
            <v>0.1550436</v>
          </cell>
          <cell r="BM1249">
            <v>1.5305299999999999</v>
          </cell>
          <cell r="BN1249">
            <v>0.38478020000000002</v>
          </cell>
          <cell r="BO1249">
            <v>1.6999880000000001</v>
          </cell>
          <cell r="BP1249">
            <v>3.6152989999999998</v>
          </cell>
          <cell r="BY1249">
            <v>2.0928239999999998</v>
          </cell>
          <cell r="CB1249">
            <v>6.4639299999999997E-2</v>
          </cell>
          <cell r="CE1249">
            <v>0.45395400000000002</v>
          </cell>
          <cell r="CH1249">
            <v>2.9487399999999999</v>
          </cell>
          <cell r="CK1249">
            <v>1.142639</v>
          </cell>
          <cell r="CN1249">
            <v>0.18686269999999999</v>
          </cell>
          <cell r="CQ1249">
            <v>1.125427</v>
          </cell>
          <cell r="CT1249">
            <v>2.5108860000000002</v>
          </cell>
          <cell r="CW1249">
            <v>0.9111629</v>
          </cell>
          <cell r="CZ1249">
            <v>-8.6654999999999996E-3</v>
          </cell>
          <cell r="DC1249">
            <v>1.0041469999999999</v>
          </cell>
          <cell r="DF1249">
            <v>1.6103050000000001</v>
          </cell>
          <cell r="DI1249">
            <v>0.1944941</v>
          </cell>
          <cell r="DJ1249">
            <v>0.1951155</v>
          </cell>
          <cell r="DK1249">
            <v>0.19855639999999999</v>
          </cell>
          <cell r="DL1249">
            <v>0.1944941</v>
          </cell>
          <cell r="DM1249">
            <v>0.19855639999999999</v>
          </cell>
          <cell r="DN1249">
            <v>0.1951155</v>
          </cell>
          <cell r="DO1249">
            <v>819000000</v>
          </cell>
          <cell r="DP1249">
            <v>358000000</v>
          </cell>
          <cell r="DQ1249">
            <v>484000000</v>
          </cell>
          <cell r="DR1249">
            <v>92200000</v>
          </cell>
          <cell r="HK1249">
            <v>86600000</v>
          </cell>
          <cell r="HL1249">
            <v>22300000</v>
          </cell>
          <cell r="HM1249">
            <v>117000000</v>
          </cell>
          <cell r="HN1249">
            <v>198000000</v>
          </cell>
          <cell r="IA1249">
            <v>1</v>
          </cell>
          <cell r="IB1249">
            <v>5</v>
          </cell>
          <cell r="IC1249">
            <v>1</v>
          </cell>
          <cell r="ID1249">
            <v>1</v>
          </cell>
          <cell r="IE1249">
            <v>2</v>
          </cell>
          <cell r="IH1249">
            <v>7</v>
          </cell>
          <cell r="II1249">
            <v>11</v>
          </cell>
          <cell r="IJ1249">
            <v>7</v>
          </cell>
          <cell r="IK1249">
            <v>1</v>
          </cell>
          <cell r="IL1249">
            <v>2</v>
          </cell>
          <cell r="IO1249">
            <v>31</v>
          </cell>
          <cell r="IP1249">
            <v>37</v>
          </cell>
          <cell r="IQ1249">
            <v>17</v>
          </cell>
          <cell r="IR1249">
            <v>11</v>
          </cell>
          <cell r="IS1249">
            <v>4</v>
          </cell>
          <cell r="IV1249" t="str">
            <v>Middle East, North Africa, and Pakistan</v>
          </cell>
          <cell r="IW1249">
            <v>0</v>
          </cell>
          <cell r="IX1249">
            <v>0</v>
          </cell>
        </row>
        <row r="1250">
          <cell r="A1250">
            <v>5122003</v>
          </cell>
          <cell r="B1250">
            <v>512</v>
          </cell>
          <cell r="C1250">
            <v>2003</v>
          </cell>
          <cell r="D1250" t="str">
            <v>Afghanistan</v>
          </cell>
          <cell r="E1250" t="str">
            <v>MCD </v>
          </cell>
          <cell r="F1250" t="str">
            <v>Low income</v>
          </cell>
          <cell r="G1250" t="str">
            <v>Developing</v>
          </cell>
          <cell r="H1250" t="str">
            <v>MCD </v>
          </cell>
          <cell r="I1250" t="str">
            <v>Exporter</v>
          </cell>
          <cell r="K1250">
            <v>48.99333</v>
          </cell>
          <cell r="L1250">
            <v>224.6962</v>
          </cell>
          <cell r="M1250">
            <v>13.580273</v>
          </cell>
          <cell r="N1250">
            <v>0.5199918</v>
          </cell>
          <cell r="O1250">
            <v>0.32999800000000001</v>
          </cell>
          <cell r="P1250">
            <v>0.4</v>
          </cell>
          <cell r="Q1250">
            <v>0.29878710000000003</v>
          </cell>
          <cell r="R1250">
            <v>0.15741820000000001</v>
          </cell>
          <cell r="S1250">
            <v>0.10471080000000001</v>
          </cell>
          <cell r="T1250">
            <v>0.18900130000000001</v>
          </cell>
          <cell r="AC1250">
            <v>8.0621200000000004E-2</v>
          </cell>
          <cell r="AF1250">
            <v>-5.2926599999999997E-2</v>
          </cell>
          <cell r="AI1250">
            <v>-1.30855E-2</v>
          </cell>
          <cell r="AL1250">
            <v>-6.1503E-3</v>
          </cell>
          <cell r="AO1250">
            <v>0.19226950000000001</v>
          </cell>
          <cell r="AR1250">
            <v>1.7073499999999998E-2</v>
          </cell>
          <cell r="AU1250">
            <v>6.1001600000000003E-2</v>
          </cell>
          <cell r="AX1250">
            <v>0.10455390000000001</v>
          </cell>
          <cell r="BA1250">
            <v>0.27879520000000002</v>
          </cell>
          <cell r="BD1250">
            <v>-2.9370899999999998E-2</v>
          </cell>
          <cell r="BG1250">
            <v>0.1147128</v>
          </cell>
          <cell r="BJ1250">
            <v>0.15807160000000001</v>
          </cell>
          <cell r="BM1250">
            <v>2.3459180000000002</v>
          </cell>
          <cell r="BN1250">
            <v>0.33425080000000001</v>
          </cell>
          <cell r="BO1250">
            <v>1.1274139999999999</v>
          </cell>
          <cell r="BP1250">
            <v>3.8075830000000002</v>
          </cell>
          <cell r="BY1250">
            <v>0.45011050000000002</v>
          </cell>
          <cell r="CB1250">
            <v>-0.1101283</v>
          </cell>
          <cell r="CE1250">
            <v>-6.5281900000000004E-2</v>
          </cell>
          <cell r="CH1250">
            <v>0.15243989999999999</v>
          </cell>
          <cell r="CK1250">
            <v>0.847557</v>
          </cell>
          <cell r="CN1250">
            <v>1.0855099999999999E-2</v>
          </cell>
          <cell r="CQ1250">
            <v>0.46742319999999998</v>
          </cell>
          <cell r="CT1250">
            <v>1.621467</v>
          </cell>
          <cell r="CW1250">
            <v>0.92332380000000003</v>
          </cell>
          <cell r="CZ1250">
            <v>-5.9225199999999999E-2</v>
          </cell>
          <cell r="DC1250">
            <v>0.75503620000000005</v>
          </cell>
          <cell r="DF1250">
            <v>1.5427010000000001</v>
          </cell>
          <cell r="DI1250">
            <v>0.22120480000000001</v>
          </cell>
          <cell r="DJ1250">
            <v>0.22528719999999999</v>
          </cell>
          <cell r="DK1250">
            <v>0.24258179999999999</v>
          </cell>
          <cell r="DL1250">
            <v>0.22120480000000001</v>
          </cell>
          <cell r="DM1250">
            <v>0.24258179999999999</v>
          </cell>
          <cell r="DN1250">
            <v>0.22528719999999999</v>
          </cell>
          <cell r="DO1250">
            <v>924000000</v>
          </cell>
          <cell r="DP1250">
            <v>360000000</v>
          </cell>
          <cell r="DQ1250">
            <v>494000000</v>
          </cell>
          <cell r="DR1250">
            <v>97400000</v>
          </cell>
          <cell r="EE1250">
            <v>410.85739999999998</v>
          </cell>
          <cell r="EF1250">
            <v>98.990989999999996</v>
          </cell>
          <cell r="EG1250">
            <v>40.768300000000004</v>
          </cell>
          <cell r="EL1250">
            <v>186.8202</v>
          </cell>
          <cell r="HK1250">
            <v>78600000</v>
          </cell>
          <cell r="HL1250">
            <v>21200000</v>
          </cell>
          <cell r="HM1250">
            <v>108000000</v>
          </cell>
          <cell r="HN1250">
            <v>202000000</v>
          </cell>
          <cell r="IA1250">
            <v>2</v>
          </cell>
          <cell r="IB1250">
            <v>7</v>
          </cell>
          <cell r="IC1250">
            <v>6</v>
          </cell>
          <cell r="ID1250">
            <v>9</v>
          </cell>
          <cell r="IE1250">
            <v>5</v>
          </cell>
          <cell r="IF1250">
            <v>1</v>
          </cell>
          <cell r="IH1250">
            <v>12</v>
          </cell>
          <cell r="II1250">
            <v>14</v>
          </cell>
          <cell r="IJ1250">
            <v>12</v>
          </cell>
          <cell r="IK1250">
            <v>8</v>
          </cell>
          <cell r="IL1250">
            <v>6</v>
          </cell>
          <cell r="IO1250">
            <v>39</v>
          </cell>
          <cell r="IP1250">
            <v>51</v>
          </cell>
          <cell r="IQ1250">
            <v>27</v>
          </cell>
          <cell r="IR1250">
            <v>23</v>
          </cell>
          <cell r="IS1250">
            <v>10</v>
          </cell>
          <cell r="IT1250">
            <v>1</v>
          </cell>
          <cell r="IV1250" t="str">
            <v>Middle East, North Africa, and Pakistan</v>
          </cell>
          <cell r="IW1250">
            <v>0</v>
          </cell>
          <cell r="IX1250">
            <v>0</v>
          </cell>
        </row>
        <row r="1251">
          <cell r="A1251">
            <v>5122004</v>
          </cell>
          <cell r="B1251">
            <v>512</v>
          </cell>
          <cell r="C1251">
            <v>2004</v>
          </cell>
          <cell r="D1251" t="str">
            <v>Afghanistan</v>
          </cell>
          <cell r="E1251" t="str">
            <v>MCD </v>
          </cell>
          <cell r="F1251" t="str">
            <v>Low income</v>
          </cell>
          <cell r="G1251" t="str">
            <v>Developing</v>
          </cell>
          <cell r="H1251" t="str">
            <v>MCD </v>
          </cell>
          <cell r="I1251" t="str">
            <v>Exporter</v>
          </cell>
          <cell r="K1251">
            <v>47.832410000000003</v>
          </cell>
          <cell r="L1251">
            <v>252.59663</v>
          </cell>
          <cell r="M1251">
            <v>13.387027</v>
          </cell>
          <cell r="N1251">
            <v>0.53000829999999999</v>
          </cell>
          <cell r="O1251">
            <v>0.51999169999999995</v>
          </cell>
          <cell r="P1251">
            <v>0.53000829999999999</v>
          </cell>
          <cell r="Q1251">
            <v>0.22033320000000001</v>
          </cell>
          <cell r="R1251">
            <v>0.18167849999999999</v>
          </cell>
          <cell r="S1251">
            <v>0.1780641</v>
          </cell>
          <cell r="T1251">
            <v>0.1687003</v>
          </cell>
          <cell r="AC1251">
            <v>4.0325E-2</v>
          </cell>
          <cell r="AF1251">
            <v>-0.1247328</v>
          </cell>
          <cell r="AI1251">
            <v>-0.15185670000000001</v>
          </cell>
          <cell r="AL1251">
            <v>-9.0763499999999997E-2</v>
          </cell>
          <cell r="AO1251">
            <v>0.1425585</v>
          </cell>
          <cell r="AR1251">
            <v>-3.7197099999999997E-2</v>
          </cell>
          <cell r="AU1251">
            <v>5.4235999999999999E-2</v>
          </cell>
          <cell r="AX1251">
            <v>8.1035700000000002E-2</v>
          </cell>
          <cell r="BA1251">
            <v>0.29856169999999999</v>
          </cell>
          <cell r="BD1251">
            <v>-3.61632E-2</v>
          </cell>
          <cell r="BG1251">
            <v>0.1780641</v>
          </cell>
          <cell r="BJ1251">
            <v>0.1717735</v>
          </cell>
          <cell r="BM1251">
            <v>1.5541210000000001</v>
          </cell>
          <cell r="BN1251">
            <v>0.37993969999999999</v>
          </cell>
          <cell r="BO1251">
            <v>1.712121</v>
          </cell>
          <cell r="BP1251">
            <v>3.646182</v>
          </cell>
          <cell r="BY1251">
            <v>0.1822281</v>
          </cell>
          <cell r="CB1251">
            <v>-0.21688370000000001</v>
          </cell>
          <cell r="CE1251">
            <v>-0.3411402</v>
          </cell>
          <cell r="CH1251">
            <v>-0.89327380000000001</v>
          </cell>
          <cell r="CK1251">
            <v>0.60288580000000003</v>
          </cell>
          <cell r="CN1251">
            <v>-6.2619599999999997E-2</v>
          </cell>
          <cell r="CQ1251">
            <v>0.2360766</v>
          </cell>
          <cell r="CT1251">
            <v>0.79808619999999997</v>
          </cell>
          <cell r="CW1251">
            <v>0.92346550000000005</v>
          </cell>
          <cell r="CZ1251">
            <v>-5.7683400000000003E-2</v>
          </cell>
          <cell r="DC1251">
            <v>0.81047789999999997</v>
          </cell>
          <cell r="DF1251">
            <v>1.676512</v>
          </cell>
          <cell r="DI1251">
            <v>0.30967499999999998</v>
          </cell>
          <cell r="DJ1251">
            <v>0.3419276</v>
          </cell>
          <cell r="DK1251">
            <v>0.34832970000000002</v>
          </cell>
          <cell r="DL1251">
            <v>0.30967499999999998</v>
          </cell>
          <cell r="DM1251">
            <v>0.34832970000000002</v>
          </cell>
          <cell r="DN1251">
            <v>0.3419276</v>
          </cell>
          <cell r="DO1251">
            <v>1140000000</v>
          </cell>
          <cell r="DP1251">
            <v>372000000</v>
          </cell>
          <cell r="DQ1251">
            <v>508000000</v>
          </cell>
          <cell r="DR1251">
            <v>110000000</v>
          </cell>
          <cell r="DS1251">
            <v>-3.133499</v>
          </cell>
          <cell r="DT1251">
            <v>120.4683</v>
          </cell>
          <cell r="DU1251">
            <v>163.69540000000001</v>
          </cell>
          <cell r="EE1251">
            <v>-3.133499</v>
          </cell>
          <cell r="EF1251">
            <v>120.4683</v>
          </cell>
          <cell r="EG1251">
            <v>163.69540000000001</v>
          </cell>
          <cell r="EH1251">
            <v>96.15119</v>
          </cell>
          <cell r="EL1251">
            <v>96.15119</v>
          </cell>
          <cell r="FH1251">
            <v>24.71453</v>
          </cell>
          <cell r="FK1251">
            <v>16.592860000000002</v>
          </cell>
          <cell r="FN1251">
            <v>16.295249999999999</v>
          </cell>
          <cell r="FQ1251">
            <v>18.69576</v>
          </cell>
          <cell r="FT1251">
            <v>37.535609999999998</v>
          </cell>
          <cell r="FW1251">
            <v>20.030560000000001</v>
          </cell>
          <cell r="FZ1251">
            <v>25.53471</v>
          </cell>
          <cell r="GC1251">
            <v>31.372540000000001</v>
          </cell>
          <cell r="GF1251">
            <v>107.149</v>
          </cell>
          <cell r="GI1251">
            <v>65.102860000000007</v>
          </cell>
          <cell r="GL1251">
            <v>103.8395</v>
          </cell>
          <cell r="GO1251">
            <v>100.8335</v>
          </cell>
          <cell r="HK1251">
            <v>70500000</v>
          </cell>
          <cell r="HL1251">
            <v>20900000</v>
          </cell>
          <cell r="HM1251">
            <v>96200000</v>
          </cell>
          <cell r="HN1251">
            <v>216000000</v>
          </cell>
          <cell r="IA1251">
            <v>4</v>
          </cell>
          <cell r="IB1251">
            <v>4</v>
          </cell>
          <cell r="IC1251">
            <v>4</v>
          </cell>
          <cell r="ID1251">
            <v>3</v>
          </cell>
          <cell r="IE1251">
            <v>12</v>
          </cell>
          <cell r="IF1251">
            <v>3</v>
          </cell>
          <cell r="IH1251">
            <v>12</v>
          </cell>
          <cell r="II1251">
            <v>11</v>
          </cell>
          <cell r="IJ1251">
            <v>6</v>
          </cell>
          <cell r="IK1251">
            <v>7</v>
          </cell>
          <cell r="IL1251">
            <v>12</v>
          </cell>
          <cell r="IM1251">
            <v>1</v>
          </cell>
          <cell r="IO1251">
            <v>43</v>
          </cell>
          <cell r="IP1251">
            <v>44</v>
          </cell>
          <cell r="IQ1251">
            <v>20</v>
          </cell>
          <cell r="IR1251">
            <v>13</v>
          </cell>
          <cell r="IS1251">
            <v>15</v>
          </cell>
          <cell r="IT1251">
            <v>3</v>
          </cell>
          <cell r="IV1251" t="str">
            <v>Middle East, North Africa, and Pakistan</v>
          </cell>
          <cell r="IW1251">
            <v>0</v>
          </cell>
          <cell r="IX1251">
            <v>0</v>
          </cell>
        </row>
        <row r="1252">
          <cell r="A1252">
            <v>5122005</v>
          </cell>
          <cell r="B1252">
            <v>512</v>
          </cell>
          <cell r="C1252">
            <v>2005</v>
          </cell>
          <cell r="D1252" t="str">
            <v>Afghanistan</v>
          </cell>
          <cell r="E1252" t="str">
            <v>MCD </v>
          </cell>
          <cell r="F1252" t="str">
            <v>Low income</v>
          </cell>
          <cell r="G1252" t="str">
            <v>Developing</v>
          </cell>
          <cell r="H1252" t="str">
            <v>MCD </v>
          </cell>
          <cell r="I1252" t="str">
            <v>Exporter</v>
          </cell>
          <cell r="K1252">
            <v>49.663820000000001</v>
          </cell>
          <cell r="L1252">
            <v>311.43567000000002</v>
          </cell>
          <cell r="M1252">
            <v>15.194661</v>
          </cell>
          <cell r="N1252">
            <v>0.62999400000000005</v>
          </cell>
          <cell r="O1252">
            <v>0.66000800000000004</v>
          </cell>
          <cell r="P1252">
            <v>0.72999409999999998</v>
          </cell>
          <cell r="Q1252">
            <v>0.2452067</v>
          </cell>
          <cell r="R1252">
            <v>0.30723679999999998</v>
          </cell>
          <cell r="S1252">
            <v>0.24162059999999999</v>
          </cell>
          <cell r="T1252">
            <v>0.22435289999999999</v>
          </cell>
          <cell r="AC1252">
            <v>-8.9849999999999999E-3</v>
          </cell>
          <cell r="AF1252">
            <v>-0.1671879</v>
          </cell>
          <cell r="AI1252">
            <v>-0.10838730000000001</v>
          </cell>
          <cell r="AL1252">
            <v>-0.11182640000000001</v>
          </cell>
          <cell r="AO1252">
            <v>0.11892079999999999</v>
          </cell>
          <cell r="AR1252">
            <v>-6.9934099999999999E-2</v>
          </cell>
          <cell r="AU1252">
            <v>4.66127E-2</v>
          </cell>
          <cell r="AX1252">
            <v>7.4978600000000006E-2</v>
          </cell>
          <cell r="BA1252">
            <v>0.31773210000000002</v>
          </cell>
          <cell r="BD1252">
            <v>1.07341E-2</v>
          </cell>
          <cell r="BG1252">
            <v>0.19572300000000001</v>
          </cell>
          <cell r="BJ1252">
            <v>0.22435289999999999</v>
          </cell>
          <cell r="BM1252">
            <v>1.595243</v>
          </cell>
          <cell r="BN1252">
            <v>0.46245219999999998</v>
          </cell>
          <cell r="BO1252">
            <v>1.90665</v>
          </cell>
          <cell r="BP1252">
            <v>3.9643449999999998</v>
          </cell>
          <cell r="BY1252">
            <v>-7.0638699999999999E-2</v>
          </cell>
          <cell r="CB1252">
            <v>-0.25076389999999998</v>
          </cell>
          <cell r="CE1252">
            <v>-0.54394469999999995</v>
          </cell>
          <cell r="CH1252">
            <v>-1.234758</v>
          </cell>
          <cell r="CK1252">
            <v>0.47969780000000001</v>
          </cell>
          <cell r="CN1252">
            <v>-0.16298460000000001</v>
          </cell>
          <cell r="CQ1252">
            <v>0.14784159999999999</v>
          </cell>
          <cell r="CT1252">
            <v>0.72443489999999999</v>
          </cell>
          <cell r="CW1252">
            <v>0.91274759999999999</v>
          </cell>
          <cell r="CZ1252">
            <v>8.6563999999999999E-3</v>
          </cell>
          <cell r="DC1252">
            <v>0.90922639999999999</v>
          </cell>
          <cell r="DF1252">
            <v>1.811315</v>
          </cell>
          <cell r="DI1252">
            <v>0.3847873</v>
          </cell>
          <cell r="DJ1252">
            <v>0.41838730000000002</v>
          </cell>
          <cell r="DK1252">
            <v>0.4227572</v>
          </cell>
          <cell r="DL1252">
            <v>0.3847873</v>
          </cell>
          <cell r="DM1252">
            <v>0.4227572</v>
          </cell>
          <cell r="DN1252">
            <v>0.41838730000000002</v>
          </cell>
          <cell r="DO1252">
            <v>1110000000</v>
          </cell>
          <cell r="DP1252">
            <v>408000000</v>
          </cell>
          <cell r="DQ1252">
            <v>495000000</v>
          </cell>
          <cell r="DR1252">
            <v>94400000</v>
          </cell>
          <cell r="DS1252">
            <v>70.254649999999998</v>
          </cell>
          <cell r="DT1252">
            <v>182.82560000000001</v>
          </cell>
          <cell r="DU1252">
            <v>170.5222</v>
          </cell>
          <cell r="EE1252">
            <v>138.1345</v>
          </cell>
          <cell r="EF1252">
            <v>251.54589999999999</v>
          </cell>
          <cell r="EG1252">
            <v>178.72900000000001</v>
          </cell>
          <cell r="EH1252">
            <v>130.6661</v>
          </cell>
          <cell r="EL1252">
            <v>169.0137</v>
          </cell>
          <cell r="FH1252">
            <v>28.50037</v>
          </cell>
          <cell r="FK1252">
            <v>34.744160000000001</v>
          </cell>
          <cell r="FN1252">
            <v>36.048259999999999</v>
          </cell>
          <cell r="FQ1252">
            <v>44.625219999999999</v>
          </cell>
          <cell r="FT1252">
            <v>55.370289999999997</v>
          </cell>
          <cell r="FW1252">
            <v>39.732880000000002</v>
          </cell>
          <cell r="FZ1252">
            <v>72.194550000000007</v>
          </cell>
          <cell r="GC1252">
            <v>58.316119999999998</v>
          </cell>
          <cell r="GF1252">
            <v>109.1786</v>
          </cell>
          <cell r="GI1252">
            <v>99.312740000000005</v>
          </cell>
          <cell r="GL1252">
            <v>107.77549999999999</v>
          </cell>
          <cell r="GO1252">
            <v>113.6442</v>
          </cell>
          <cell r="HK1252">
            <v>65000000</v>
          </cell>
          <cell r="HL1252">
            <v>15000000</v>
          </cell>
          <cell r="HM1252">
            <v>78900000</v>
          </cell>
          <cell r="HN1252">
            <v>177000000</v>
          </cell>
          <cell r="IA1252">
            <v>5</v>
          </cell>
          <cell r="IB1252">
            <v>3</v>
          </cell>
          <cell r="IC1252">
            <v>3</v>
          </cell>
          <cell r="ID1252">
            <v>3</v>
          </cell>
          <cell r="IE1252">
            <v>10</v>
          </cell>
          <cell r="IF1252">
            <v>6</v>
          </cell>
          <cell r="IH1252">
            <v>13</v>
          </cell>
          <cell r="II1252">
            <v>10</v>
          </cell>
          <cell r="IJ1252">
            <v>5</v>
          </cell>
          <cell r="IK1252">
            <v>5</v>
          </cell>
          <cell r="IL1252">
            <v>11</v>
          </cell>
          <cell r="IM1252">
            <v>5</v>
          </cell>
          <cell r="IO1252">
            <v>56</v>
          </cell>
          <cell r="IP1252">
            <v>42</v>
          </cell>
          <cell r="IQ1252">
            <v>13</v>
          </cell>
          <cell r="IR1252">
            <v>8</v>
          </cell>
          <cell r="IS1252">
            <v>14</v>
          </cell>
          <cell r="IT1252">
            <v>8</v>
          </cell>
          <cell r="IV1252" t="str">
            <v>Middle East, North Africa, and Pakistan</v>
          </cell>
          <cell r="IW1252">
            <v>0</v>
          </cell>
          <cell r="IX1252">
            <v>0</v>
          </cell>
        </row>
        <row r="1253">
          <cell r="A1253">
            <v>5122006</v>
          </cell>
          <cell r="B1253">
            <v>512</v>
          </cell>
          <cell r="C1253">
            <v>2006</v>
          </cell>
          <cell r="D1253" t="str">
            <v>Afghanistan</v>
          </cell>
          <cell r="E1253" t="str">
            <v>MCD </v>
          </cell>
          <cell r="F1253" t="str">
            <v>Low income</v>
          </cell>
          <cell r="G1253" t="str">
            <v>Developing</v>
          </cell>
          <cell r="H1253" t="str">
            <v>MCD </v>
          </cell>
          <cell r="I1253" t="str">
            <v>Exporter</v>
          </cell>
          <cell r="K1253">
            <v>49.914369999999998</v>
          </cell>
          <cell r="L1253">
            <v>352.30754999999999</v>
          </cell>
          <cell r="M1253">
            <v>16.556844999999999</v>
          </cell>
          <cell r="N1253">
            <v>0.65</v>
          </cell>
          <cell r="O1253">
            <v>0.63</v>
          </cell>
          <cell r="P1253">
            <v>7.0000000000000007E-2</v>
          </cell>
          <cell r="Q1253">
            <v>0.19940559999999999</v>
          </cell>
          <cell r="R1253">
            <v>-0.42916520000000002</v>
          </cell>
          <cell r="S1253">
            <v>0.14261289999999999</v>
          </cell>
          <cell r="T1253">
            <v>0.11043989999999999</v>
          </cell>
          <cell r="AC1253">
            <v>-5.9449999999999998E-4</v>
          </cell>
          <cell r="AF1253">
            <v>-0.151728</v>
          </cell>
          <cell r="AI1253">
            <v>-1.7387099999999999E-2</v>
          </cell>
          <cell r="AL1253">
            <v>-4.2487499999999997E-2</v>
          </cell>
          <cell r="AO1253">
            <v>0.15338299999999999</v>
          </cell>
          <cell r="AR1253">
            <v>-8.91652E-2</v>
          </cell>
          <cell r="AU1253">
            <v>4.8973500000000003E-2</v>
          </cell>
          <cell r="AX1253">
            <v>9.0487899999999996E-2</v>
          </cell>
          <cell r="BA1253">
            <v>0.35204750000000001</v>
          </cell>
          <cell r="BD1253">
            <v>3.3025499999999999E-2</v>
          </cell>
          <cell r="BG1253">
            <v>0.24076220000000001</v>
          </cell>
          <cell r="BJ1253">
            <v>0.2335006</v>
          </cell>
          <cell r="BM1253">
            <v>1.1968099999999999</v>
          </cell>
          <cell r="BN1253">
            <v>-0.52538090000000004</v>
          </cell>
          <cell r="BO1253">
            <v>0.98760599999999998</v>
          </cell>
          <cell r="BP1253">
            <v>1.659035</v>
          </cell>
          <cell r="BY1253">
            <v>-0.1402658</v>
          </cell>
          <cell r="CB1253">
            <v>-0.22549369999999999</v>
          </cell>
          <cell r="CE1253">
            <v>-0.19491339999999999</v>
          </cell>
          <cell r="CH1253">
            <v>-0.36400749999999998</v>
          </cell>
          <cell r="CK1253">
            <v>0.46148119999999998</v>
          </cell>
          <cell r="CN1253">
            <v>-0.17943870000000001</v>
          </cell>
          <cell r="CQ1253">
            <v>0.22244939999999999</v>
          </cell>
          <cell r="CT1253">
            <v>0.75722270000000003</v>
          </cell>
          <cell r="CW1253">
            <v>0.8384587</v>
          </cell>
          <cell r="CZ1253">
            <v>4.5688600000000003E-2</v>
          </cell>
          <cell r="DC1253">
            <v>0.94375039999999999</v>
          </cell>
          <cell r="DF1253">
            <v>1.789299</v>
          </cell>
          <cell r="DI1253">
            <v>0.45059450000000001</v>
          </cell>
          <cell r="DJ1253">
            <v>0.48738710000000002</v>
          </cell>
          <cell r="DK1253">
            <v>0.49916509999999997</v>
          </cell>
          <cell r="DL1253">
            <v>0.45059450000000001</v>
          </cell>
          <cell r="DM1253">
            <v>0.49916509999999997</v>
          </cell>
          <cell r="DN1253">
            <v>0.48738710000000002</v>
          </cell>
          <cell r="DO1253">
            <v>1060000000</v>
          </cell>
          <cell r="DP1253">
            <v>424000000</v>
          </cell>
          <cell r="DQ1253">
            <v>489000000</v>
          </cell>
          <cell r="DR1253">
            <v>86400000</v>
          </cell>
          <cell r="DS1253">
            <v>59.794589999999999</v>
          </cell>
          <cell r="DT1253">
            <v>-123.5806</v>
          </cell>
          <cell r="DU1253">
            <v>114.96080000000001</v>
          </cell>
          <cell r="EE1253">
            <v>34.202419999999996</v>
          </cell>
          <cell r="EF1253">
            <v>-835.77009999999996</v>
          </cell>
          <cell r="EG1253">
            <v>-37.545839999999998</v>
          </cell>
          <cell r="EH1253">
            <v>70.927539999999993</v>
          </cell>
          <cell r="EL1253">
            <v>-76.168499999999995</v>
          </cell>
          <cell r="FH1253">
            <v>56.653759999999998</v>
          </cell>
          <cell r="FK1253">
            <v>69.512500000000003</v>
          </cell>
          <cell r="FN1253">
            <v>75.153819999999996</v>
          </cell>
          <cell r="FQ1253">
            <v>70.927539999999993</v>
          </cell>
          <cell r="FT1253">
            <v>68.095320000000001</v>
          </cell>
          <cell r="FW1253">
            <v>52.444960000000002</v>
          </cell>
          <cell r="FZ1253">
            <v>87.751080000000002</v>
          </cell>
          <cell r="GC1253">
            <v>78.441909999999993</v>
          </cell>
          <cell r="GF1253">
            <v>119.3068</v>
          </cell>
          <cell r="GI1253">
            <v>121.6917</v>
          </cell>
          <cell r="GL1253">
            <v>116.52500000000001</v>
          </cell>
          <cell r="GO1253">
            <v>114.2085</v>
          </cell>
          <cell r="HK1253">
            <v>60000000</v>
          </cell>
          <cell r="HL1253">
            <v>12200000</v>
          </cell>
          <cell r="HM1253">
            <v>69300000</v>
          </cell>
          <cell r="HN1253">
            <v>150000000</v>
          </cell>
          <cell r="IA1253">
            <v>3</v>
          </cell>
          <cell r="IB1253">
            <v>8</v>
          </cell>
          <cell r="IC1253">
            <v>2</v>
          </cell>
          <cell r="ID1253">
            <v>4</v>
          </cell>
          <cell r="IE1253">
            <v>7</v>
          </cell>
          <cell r="IF1253">
            <v>6</v>
          </cell>
          <cell r="IH1253">
            <v>10</v>
          </cell>
          <cell r="II1253">
            <v>14</v>
          </cell>
          <cell r="IJ1253">
            <v>6</v>
          </cell>
          <cell r="IK1253">
            <v>5</v>
          </cell>
          <cell r="IL1253">
            <v>9</v>
          </cell>
          <cell r="IM1253">
            <v>5</v>
          </cell>
          <cell r="IO1253">
            <v>56</v>
          </cell>
          <cell r="IP1253">
            <v>46</v>
          </cell>
          <cell r="IQ1253">
            <v>13</v>
          </cell>
          <cell r="IR1253">
            <v>6</v>
          </cell>
          <cell r="IS1253">
            <v>13</v>
          </cell>
          <cell r="IT1253">
            <v>7</v>
          </cell>
          <cell r="IV1253" t="str">
            <v>Middle East, North Africa, and Pakistan</v>
          </cell>
          <cell r="IW1253">
            <v>0</v>
          </cell>
          <cell r="IX1253">
            <v>0</v>
          </cell>
        </row>
        <row r="1254">
          <cell r="A1254">
            <v>5122007</v>
          </cell>
          <cell r="B1254">
            <v>512</v>
          </cell>
          <cell r="C1254">
            <v>2007</v>
          </cell>
          <cell r="D1254" t="str">
            <v>Afghanistan</v>
          </cell>
          <cell r="E1254" t="str">
            <v>MCD </v>
          </cell>
          <cell r="F1254" t="str">
            <v>Low income</v>
          </cell>
          <cell r="G1254" t="str">
            <v>Developing</v>
          </cell>
          <cell r="H1254" t="str">
            <v>MCD </v>
          </cell>
          <cell r="I1254" t="str">
            <v>Exporter</v>
          </cell>
          <cell r="K1254">
            <v>49.808950000000003</v>
          </cell>
          <cell r="L1254">
            <v>435.69155000000001</v>
          </cell>
          <cell r="M1254">
            <v>19.378194000000001</v>
          </cell>
          <cell r="N1254">
            <v>0.84</v>
          </cell>
          <cell r="O1254">
            <v>0.68006909999999998</v>
          </cell>
          <cell r="P1254">
            <v>7.0000000000000007E-2</v>
          </cell>
          <cell r="Q1254">
            <v>0.21840419999999999</v>
          </cell>
          <cell r="R1254">
            <v>-0.64828779999999997</v>
          </cell>
          <cell r="S1254">
            <v>-1.7713400000000001E-2</v>
          </cell>
          <cell r="T1254">
            <v>3.43942E-2</v>
          </cell>
          <cell r="AC1254">
            <v>-0.25081219999999999</v>
          </cell>
          <cell r="AF1254">
            <v>-0.44828780000000001</v>
          </cell>
          <cell r="AI1254">
            <v>-0.15509680000000001</v>
          </cell>
          <cell r="AL1254">
            <v>-0.2286753</v>
          </cell>
          <cell r="AO1254">
            <v>-6.3067999999999999E-2</v>
          </cell>
          <cell r="AR1254">
            <v>-0.30775859999999999</v>
          </cell>
          <cell r="AU1254">
            <v>-3.4290599999999997E-2</v>
          </cell>
          <cell r="AX1254">
            <v>-3.8548899999999997E-2</v>
          </cell>
          <cell r="BA1254">
            <v>0.2581928</v>
          </cell>
          <cell r="BD1254">
            <v>-0.14370230000000001</v>
          </cell>
          <cell r="BG1254">
            <v>0.13961229999999999</v>
          </cell>
          <cell r="BJ1254">
            <v>0.12703020000000001</v>
          </cell>
          <cell r="BM1254">
            <v>1.232459</v>
          </cell>
          <cell r="BN1254">
            <v>-0.69186720000000002</v>
          </cell>
          <cell r="BO1254">
            <v>-0.1155095</v>
          </cell>
          <cell r="BP1254">
            <v>0.42508230000000002</v>
          </cell>
          <cell r="BY1254">
            <v>-1.1844429999999999</v>
          </cell>
          <cell r="CB1254">
            <v>-0.44342890000000001</v>
          </cell>
          <cell r="CE1254">
            <v>-0.60983480000000001</v>
          </cell>
          <cell r="CH1254">
            <v>-2.020527</v>
          </cell>
          <cell r="CK1254">
            <v>-0.31328539999999999</v>
          </cell>
          <cell r="CN1254">
            <v>-0.37832690000000002</v>
          </cell>
          <cell r="CQ1254">
            <v>-0.32154949999999999</v>
          </cell>
          <cell r="CT1254">
            <v>-0.49702499999999999</v>
          </cell>
          <cell r="CW1254">
            <v>0.65587569999999995</v>
          </cell>
          <cell r="CZ1254">
            <v>-0.1752792</v>
          </cell>
          <cell r="DC1254">
            <v>0.56627830000000001</v>
          </cell>
          <cell r="DF1254">
            <v>0.96607069999999995</v>
          </cell>
          <cell r="DI1254">
            <v>0.62159580000000003</v>
          </cell>
          <cell r="DJ1254">
            <v>0.69778260000000003</v>
          </cell>
          <cell r="DK1254">
            <v>0.71828780000000003</v>
          </cell>
          <cell r="DL1254">
            <v>0.62159580000000003</v>
          </cell>
          <cell r="DM1254">
            <v>0.71828780000000003</v>
          </cell>
          <cell r="DN1254">
            <v>0.69778260000000003</v>
          </cell>
          <cell r="DO1254">
            <v>1080000000</v>
          </cell>
          <cell r="DP1254">
            <v>494000000</v>
          </cell>
          <cell r="DQ1254">
            <v>570000000</v>
          </cell>
          <cell r="DR1254">
            <v>93400000</v>
          </cell>
          <cell r="DS1254">
            <v>81.314920000000001</v>
          </cell>
          <cell r="DT1254">
            <v>-67.430599999999998</v>
          </cell>
          <cell r="DU1254">
            <v>74.650670000000005</v>
          </cell>
          <cell r="EE1254">
            <v>110.92440000000001</v>
          </cell>
          <cell r="EF1254">
            <v>-6.79371E-2</v>
          </cell>
          <cell r="EG1254">
            <v>23.278020000000001</v>
          </cell>
          <cell r="EH1254">
            <v>66.032749999999993</v>
          </cell>
          <cell r="EL1254">
            <v>58.775399999999998</v>
          </cell>
          <cell r="FH1254">
            <v>8.0184759999999997</v>
          </cell>
          <cell r="FK1254">
            <v>20.361440000000002</v>
          </cell>
          <cell r="FN1254">
            <v>52.288930000000001</v>
          </cell>
          <cell r="FQ1254">
            <v>30.813980000000001</v>
          </cell>
          <cell r="FT1254">
            <v>42.377409999999998</v>
          </cell>
          <cell r="FW1254">
            <v>20.531890000000001</v>
          </cell>
          <cell r="FZ1254">
            <v>55.634320000000002</v>
          </cell>
          <cell r="GC1254">
            <v>52.386409999999998</v>
          </cell>
          <cell r="GF1254">
            <v>101.6268</v>
          </cell>
          <cell r="GI1254">
            <v>72.709050000000005</v>
          </cell>
          <cell r="GL1254">
            <v>94.270610000000005</v>
          </cell>
          <cell r="GO1254">
            <v>92.544089999999997</v>
          </cell>
          <cell r="HK1254">
            <v>56400000</v>
          </cell>
          <cell r="HL1254">
            <v>10700000</v>
          </cell>
          <cell r="HM1254">
            <v>65200000</v>
          </cell>
          <cell r="HN1254">
            <v>124000000</v>
          </cell>
          <cell r="IA1254">
            <v>3</v>
          </cell>
          <cell r="IB1254">
            <v>1</v>
          </cell>
          <cell r="IC1254">
            <v>4</v>
          </cell>
          <cell r="ID1254">
            <v>4</v>
          </cell>
          <cell r="IE1254">
            <v>5</v>
          </cell>
          <cell r="IF1254">
            <v>13</v>
          </cell>
          <cell r="IH1254">
            <v>11</v>
          </cell>
          <cell r="II1254">
            <v>3</v>
          </cell>
          <cell r="IJ1254">
            <v>8</v>
          </cell>
          <cell r="IK1254">
            <v>6</v>
          </cell>
          <cell r="IL1254">
            <v>7</v>
          </cell>
          <cell r="IM1254">
            <v>16</v>
          </cell>
          <cell r="IO1254">
            <v>50</v>
          </cell>
          <cell r="IP1254">
            <v>35</v>
          </cell>
          <cell r="IQ1254">
            <v>20</v>
          </cell>
          <cell r="IR1254">
            <v>14</v>
          </cell>
          <cell r="IS1254">
            <v>17</v>
          </cell>
          <cell r="IT1254">
            <v>18</v>
          </cell>
          <cell r="IV1254" t="str">
            <v>Middle East, North Africa, and Pakistan</v>
          </cell>
          <cell r="IW1254">
            <v>0</v>
          </cell>
          <cell r="IX1254">
            <v>0</v>
          </cell>
        </row>
        <row r="1255">
          <cell r="A1255">
            <v>5122008</v>
          </cell>
          <cell r="B1255">
            <v>512</v>
          </cell>
          <cell r="C1255">
            <v>2008</v>
          </cell>
          <cell r="D1255" t="str">
            <v>Afghanistan</v>
          </cell>
          <cell r="E1255" t="str">
            <v>MCD </v>
          </cell>
          <cell r="F1255" t="str">
            <v>Low income</v>
          </cell>
          <cell r="G1255" t="str">
            <v>Developing</v>
          </cell>
          <cell r="H1255" t="str">
            <v>MCD </v>
          </cell>
          <cell r="I1255" t="str">
            <v>Exporter</v>
          </cell>
          <cell r="K1255">
            <v>50.874360000000003</v>
          </cell>
          <cell r="L1255">
            <v>533.52183000000002</v>
          </cell>
          <cell r="M1255">
            <v>20.523319000000001</v>
          </cell>
          <cell r="N1255">
            <v>0.91249999999999998</v>
          </cell>
          <cell r="O1255">
            <v>0.95259150000000004</v>
          </cell>
          <cell r="P1255">
            <v>7.0000000000000007E-2</v>
          </cell>
          <cell r="Q1255">
            <v>0.65980780000000006</v>
          </cell>
          <cell r="R1255">
            <v>-0.33219710000000002</v>
          </cell>
          <cell r="S1255">
            <v>0.56785379999999996</v>
          </cell>
          <cell r="T1255">
            <v>0.5362884</v>
          </cell>
          <cell r="AC1255">
            <v>0.30139490000000002</v>
          </cell>
          <cell r="AF1255">
            <v>-0.1915673</v>
          </cell>
          <cell r="AI1255">
            <v>0.1641917</v>
          </cell>
          <cell r="AL1255">
            <v>0.1018831</v>
          </cell>
          <cell r="AO1255">
            <v>0.41195039999999999</v>
          </cell>
          <cell r="AR1255">
            <v>-3.5188499999999998E-2</v>
          </cell>
          <cell r="AU1255">
            <v>0.38148870000000001</v>
          </cell>
          <cell r="AX1255">
            <v>0.36968980000000001</v>
          </cell>
          <cell r="BA1255">
            <v>0.655528</v>
          </cell>
          <cell r="BD1255">
            <v>0.2277102</v>
          </cell>
          <cell r="BG1255">
            <v>0.5032181</v>
          </cell>
          <cell r="BJ1255">
            <v>0.52925789999999995</v>
          </cell>
          <cell r="BM1255">
            <v>2.933481</v>
          </cell>
          <cell r="BN1255">
            <v>-0.3281828</v>
          </cell>
          <cell r="BO1255">
            <v>2.7385229999999998</v>
          </cell>
          <cell r="BP1255">
            <v>5.3438220000000003</v>
          </cell>
          <cell r="BY1255">
            <v>0.55408060000000003</v>
          </cell>
          <cell r="CB1255">
            <v>-0.13505320000000001</v>
          </cell>
          <cell r="CE1255">
            <v>0.24758260000000001</v>
          </cell>
          <cell r="CH1255">
            <v>0.77532820000000002</v>
          </cell>
          <cell r="CK1255">
            <v>0.74856020000000001</v>
          </cell>
          <cell r="CN1255">
            <v>-0.12167939999999999</v>
          </cell>
          <cell r="CQ1255">
            <v>1.0576810000000001</v>
          </cell>
          <cell r="CT1255">
            <v>2.0944400000000001</v>
          </cell>
          <cell r="CW1255">
            <v>1.0195860000000001</v>
          </cell>
          <cell r="CZ1255">
            <v>0.1679668</v>
          </cell>
          <cell r="DC1255">
            <v>1.5694030000000001</v>
          </cell>
          <cell r="DF1255">
            <v>2.5727869999999999</v>
          </cell>
          <cell r="DI1255">
            <v>0.25269219999999998</v>
          </cell>
          <cell r="DJ1255">
            <v>0.38473760000000001</v>
          </cell>
          <cell r="DK1255">
            <v>0.40219709999999997</v>
          </cell>
          <cell r="DL1255">
            <v>0.25269219999999998</v>
          </cell>
          <cell r="DM1255">
            <v>0.40219709999999997</v>
          </cell>
          <cell r="DN1255">
            <v>0.38473760000000001</v>
          </cell>
          <cell r="DO1255">
            <v>1040000000</v>
          </cell>
          <cell r="DP1255">
            <v>466000000</v>
          </cell>
          <cell r="DQ1255">
            <v>506000000</v>
          </cell>
          <cell r="DR1255">
            <v>104000000</v>
          </cell>
          <cell r="DS1255">
            <v>1037.9960000000001</v>
          </cell>
          <cell r="DT1255">
            <v>-186.97460000000001</v>
          </cell>
          <cell r="DU1255">
            <v>378.34899999999999</v>
          </cell>
          <cell r="DV1255">
            <v>8.47424</v>
          </cell>
          <cell r="DX1255">
            <v>-2.0359989999999999</v>
          </cell>
          <cell r="EE1255">
            <v>-25.314620000000001</v>
          </cell>
          <cell r="EF1255">
            <v>-0.48694389999999999</v>
          </cell>
          <cell r="EG1255">
            <v>-96.090329999999994</v>
          </cell>
          <cell r="EH1255">
            <v>609.83939999999996</v>
          </cell>
          <cell r="EI1255">
            <v>3.005582</v>
          </cell>
          <cell r="EL1255">
            <v>-56.201900000000002</v>
          </cell>
          <cell r="FH1255">
            <v>175.5428</v>
          </cell>
          <cell r="FI1255">
            <v>1.073188</v>
          </cell>
          <cell r="FK1255">
            <v>53.32244</v>
          </cell>
          <cell r="FL1255">
            <v>1.1995800000000001</v>
          </cell>
          <cell r="FN1255">
            <v>160.09059999999999</v>
          </cell>
          <cell r="FO1255">
            <v>2.0260639999999999</v>
          </cell>
          <cell r="FQ1255">
            <v>101.2991</v>
          </cell>
          <cell r="FR1255">
            <v>1.9637929999999999</v>
          </cell>
          <cell r="FT1255">
            <v>98.500619999999998</v>
          </cell>
          <cell r="FU1255">
            <v>5.3826429999999998</v>
          </cell>
          <cell r="FW1255">
            <v>53.528559999999999</v>
          </cell>
          <cell r="FX1255">
            <v>0.70036529999999997</v>
          </cell>
          <cell r="FZ1255">
            <v>150.6711</v>
          </cell>
          <cell r="GA1255">
            <v>6.4692299999999996</v>
          </cell>
          <cell r="GC1255">
            <v>112.9669</v>
          </cell>
          <cell r="GD1255">
            <v>5.2655700000000003</v>
          </cell>
          <cell r="GF1255">
            <v>136.47630000000001</v>
          </cell>
          <cell r="GG1255">
            <v>29.716629999999999</v>
          </cell>
          <cell r="GI1255">
            <v>259.73140000000001</v>
          </cell>
          <cell r="GJ1255">
            <v>9.7242110000000004</v>
          </cell>
          <cell r="GL1255">
            <v>238.4101</v>
          </cell>
          <cell r="GM1255">
            <v>41.224820000000001</v>
          </cell>
          <cell r="GO1255">
            <v>163.69829999999999</v>
          </cell>
          <cell r="GP1255">
            <v>32.639919999999996</v>
          </cell>
          <cell r="GR1255">
            <v>0</v>
          </cell>
          <cell r="GS1255">
            <v>0</v>
          </cell>
          <cell r="GT1255">
            <v>0</v>
          </cell>
          <cell r="GU1255">
            <v>0</v>
          </cell>
          <cell r="GX1255">
            <v>0</v>
          </cell>
          <cell r="GY1255">
            <v>0</v>
          </cell>
          <cell r="GZ1255">
            <v>0</v>
          </cell>
          <cell r="HA1255">
            <v>0</v>
          </cell>
          <cell r="HD1255">
            <v>0</v>
          </cell>
          <cell r="HE1255">
            <v>0</v>
          </cell>
          <cell r="HF1255">
            <v>0</v>
          </cell>
          <cell r="HG1255">
            <v>0</v>
          </cell>
          <cell r="HK1255">
            <v>44500000</v>
          </cell>
          <cell r="HL1255">
            <v>9895040</v>
          </cell>
          <cell r="HM1255">
            <v>48300000</v>
          </cell>
          <cell r="HN1255">
            <v>99800000</v>
          </cell>
          <cell r="HO1255">
            <v>0</v>
          </cell>
          <cell r="HP1255">
            <v>0</v>
          </cell>
          <cell r="HQ1255">
            <v>0</v>
          </cell>
          <cell r="HR1255">
            <v>0</v>
          </cell>
          <cell r="IA1255">
            <v>12</v>
          </cell>
          <cell r="IB1255">
            <v>3</v>
          </cell>
          <cell r="IC1255">
            <v>1</v>
          </cell>
          <cell r="ID1255">
            <v>4</v>
          </cell>
          <cell r="IE1255">
            <v>9</v>
          </cell>
          <cell r="IF1255">
            <v>1</v>
          </cell>
          <cell r="IH1255">
            <v>29</v>
          </cell>
          <cell r="II1255">
            <v>6</v>
          </cell>
          <cell r="IJ1255">
            <v>2</v>
          </cell>
          <cell r="IK1255">
            <v>6</v>
          </cell>
          <cell r="IL1255">
            <v>10</v>
          </cell>
          <cell r="IO1255">
            <v>105</v>
          </cell>
          <cell r="IP1255">
            <v>24</v>
          </cell>
          <cell r="IQ1255">
            <v>3</v>
          </cell>
          <cell r="IR1255">
            <v>8</v>
          </cell>
          <cell r="IS1255">
            <v>9</v>
          </cell>
          <cell r="IT1255">
            <v>1</v>
          </cell>
          <cell r="IV1255" t="str">
            <v>Middle East, North Africa, and Pakistan</v>
          </cell>
          <cell r="IW1255">
            <v>0</v>
          </cell>
          <cell r="IX1255">
            <v>0</v>
          </cell>
        </row>
        <row r="1256">
          <cell r="A1256">
            <v>5122009</v>
          </cell>
          <cell r="B1256">
            <v>512</v>
          </cell>
          <cell r="C1256">
            <v>2009</v>
          </cell>
          <cell r="D1256" t="str">
            <v>Afghanistan</v>
          </cell>
          <cell r="E1256" t="str">
            <v>MCD </v>
          </cell>
          <cell r="F1256" t="str">
            <v>Low income</v>
          </cell>
          <cell r="G1256" t="str">
            <v>Developing</v>
          </cell>
          <cell r="H1256" t="str">
            <v>MCD </v>
          </cell>
          <cell r="I1256" t="str">
            <v>Exporter</v>
          </cell>
          <cell r="K1256">
            <v>49.273049999999998</v>
          </cell>
          <cell r="L1256">
            <v>615.08231000000001</v>
          </cell>
          <cell r="M1256">
            <v>25.09947</v>
          </cell>
          <cell r="N1256">
            <v>0.87</v>
          </cell>
          <cell r="O1256">
            <v>0.77285789999999999</v>
          </cell>
          <cell r="P1256">
            <v>0.1</v>
          </cell>
          <cell r="Q1256">
            <v>0.36361359999999998</v>
          </cell>
          <cell r="R1256">
            <v>-0.42660989999999999</v>
          </cell>
          <cell r="S1256">
            <v>0.2461593</v>
          </cell>
          <cell r="T1256">
            <v>0.26277509999999998</v>
          </cell>
          <cell r="AC1256">
            <v>9.4964999999999994E-2</v>
          </cell>
          <cell r="AF1256">
            <v>-0.26979609999999998</v>
          </cell>
          <cell r="AI1256">
            <v>-5.8155999999999998E-3</v>
          </cell>
          <cell r="AL1256">
            <v>-5.8276099999999997E-2</v>
          </cell>
          <cell r="AO1256">
            <v>0.17818990000000001</v>
          </cell>
          <cell r="AR1256">
            <v>-0.1439455</v>
          </cell>
          <cell r="AU1256">
            <v>9.55014E-2</v>
          </cell>
          <cell r="AX1256">
            <v>0.15974469999999999</v>
          </cell>
          <cell r="BA1256">
            <v>0.45337050000000001</v>
          </cell>
          <cell r="BD1256">
            <v>8.3641400000000005E-2</v>
          </cell>
          <cell r="BG1256">
            <v>0.29344540000000002</v>
          </cell>
          <cell r="BJ1256">
            <v>0.32409840000000001</v>
          </cell>
          <cell r="BM1256">
            <v>1.5400879999999999</v>
          </cell>
          <cell r="BN1256">
            <v>-0.3532843</v>
          </cell>
          <cell r="BO1256">
            <v>1.318954</v>
          </cell>
          <cell r="BP1256">
            <v>2.5057580000000002</v>
          </cell>
          <cell r="BY1256">
            <v>0.36790390000000001</v>
          </cell>
          <cell r="CB1256">
            <v>-0.1684505</v>
          </cell>
          <cell r="CE1256">
            <v>-0.15459030000000001</v>
          </cell>
          <cell r="CH1256">
            <v>-0.24399680000000001</v>
          </cell>
          <cell r="CK1256">
            <v>0.51724590000000004</v>
          </cell>
          <cell r="CN1256">
            <v>-0.15652460000000001</v>
          </cell>
          <cell r="CQ1256">
            <v>0.28305550000000002</v>
          </cell>
          <cell r="CT1256">
            <v>1.192847</v>
          </cell>
          <cell r="CW1256">
            <v>0.87180250000000004</v>
          </cell>
          <cell r="CZ1256">
            <v>8.6539599999999994E-2</v>
          </cell>
          <cell r="DC1256">
            <v>1.206882</v>
          </cell>
          <cell r="DF1256">
            <v>2.196291</v>
          </cell>
          <cell r="DI1256">
            <v>0.50638640000000001</v>
          </cell>
          <cell r="DJ1256">
            <v>0.52669860000000002</v>
          </cell>
          <cell r="DK1256">
            <v>0.52660989999999996</v>
          </cell>
          <cell r="DL1256">
            <v>0.50638640000000001</v>
          </cell>
          <cell r="DM1256">
            <v>0.52660989999999996</v>
          </cell>
          <cell r="DN1256">
            <v>0.52669860000000002</v>
          </cell>
          <cell r="DO1256">
            <v>1190000000</v>
          </cell>
          <cell r="DP1256">
            <v>529000000</v>
          </cell>
          <cell r="DQ1256">
            <v>669000000</v>
          </cell>
          <cell r="DR1256">
            <v>103000000</v>
          </cell>
          <cell r="DS1256">
            <v>123.2242</v>
          </cell>
          <cell r="DT1256">
            <v>-104.318</v>
          </cell>
          <cell r="DU1256">
            <v>146.92679999999999</v>
          </cell>
          <cell r="DV1256">
            <v>28.900189999999998</v>
          </cell>
          <cell r="DX1256">
            <v>38.832920000000001</v>
          </cell>
          <cell r="DY1256">
            <v>-29.393229999999999</v>
          </cell>
          <cell r="DZ1256">
            <v>24.900860000000002</v>
          </cell>
          <cell r="EA1256">
            <v>-162.74959999999999</v>
          </cell>
          <cell r="EE1256">
            <v>-29.393229999999999</v>
          </cell>
          <cell r="EF1256">
            <v>24.900860000000002</v>
          </cell>
          <cell r="EG1256">
            <v>-162.74959999999999</v>
          </cell>
          <cell r="EH1256">
            <v>117.3297</v>
          </cell>
          <cell r="EI1256">
            <v>34.447699999999998</v>
          </cell>
          <cell r="EJ1256">
            <v>-93.641409999999993</v>
          </cell>
          <cell r="EL1256">
            <v>-93.641409999999993</v>
          </cell>
          <cell r="EO1256">
            <v>1</v>
          </cell>
          <cell r="EP1256">
            <v>1</v>
          </cell>
          <cell r="EQ1256">
            <v>5</v>
          </cell>
          <cell r="ER1256">
            <v>23</v>
          </cell>
          <cell r="ET1256">
            <v>4</v>
          </cell>
          <cell r="EU1256">
            <v>3</v>
          </cell>
          <cell r="EV1256">
            <v>2</v>
          </cell>
          <cell r="EW1256">
            <v>4</v>
          </cell>
          <cell r="EX1256">
            <v>6</v>
          </cell>
          <cell r="EY1256">
            <v>32</v>
          </cell>
          <cell r="FA1256">
            <v>21</v>
          </cell>
          <cell r="FB1256">
            <v>6</v>
          </cell>
          <cell r="FC1256">
            <v>14</v>
          </cell>
          <cell r="FD1256">
            <v>19</v>
          </cell>
          <cell r="FE1256">
            <v>15</v>
          </cell>
          <cell r="FF1256">
            <v>71</v>
          </cell>
          <cell r="FH1256">
            <v>78.647319999999993</v>
          </cell>
          <cell r="FI1256">
            <v>1.6262970000000001</v>
          </cell>
          <cell r="FJ1256">
            <v>-0.1331398</v>
          </cell>
          <cell r="FK1256">
            <v>31.336189999999998</v>
          </cell>
          <cell r="FL1256">
            <v>0.73655309999999996</v>
          </cell>
          <cell r="FM1256">
            <v>2.0268809999999999</v>
          </cell>
          <cell r="FN1256">
            <v>83.498369999999994</v>
          </cell>
          <cell r="FO1256">
            <v>1.8850309999999999</v>
          </cell>
          <cell r="FP1256">
            <v>-0.87706569999999995</v>
          </cell>
          <cell r="FQ1256">
            <v>70.582070000000002</v>
          </cell>
          <cell r="FR1256">
            <v>2.556257</v>
          </cell>
          <cell r="FS1256">
            <v>-0.16876060000000001</v>
          </cell>
          <cell r="FT1256">
            <v>88.681880000000007</v>
          </cell>
          <cell r="FU1256">
            <v>1.1769320000000001</v>
          </cell>
          <cell r="FV1256">
            <v>2.2526570000000001</v>
          </cell>
          <cell r="FW1256">
            <v>27.058920000000001</v>
          </cell>
          <cell r="FX1256">
            <v>0.65667299999999995</v>
          </cell>
          <cell r="FY1256">
            <v>0.83319129999999997</v>
          </cell>
          <cell r="FZ1256">
            <v>104.70959999999999</v>
          </cell>
          <cell r="GA1256">
            <v>12.27225</v>
          </cell>
          <cell r="GB1256">
            <v>0</v>
          </cell>
          <cell r="GC1256">
            <v>89.731719999999996</v>
          </cell>
          <cell r="GD1256">
            <v>10.31593</v>
          </cell>
          <cell r="GE1256">
            <v>2.1403300000000001</v>
          </cell>
          <cell r="GF1256">
            <v>141.5506</v>
          </cell>
          <cell r="GG1256">
            <v>30.56334</v>
          </cell>
          <cell r="GH1256">
            <v>44.023890000000002</v>
          </cell>
          <cell r="GI1256">
            <v>117.7024</v>
          </cell>
          <cell r="GJ1256">
            <v>1.4550350000000001</v>
          </cell>
          <cell r="GK1256">
            <v>1.3221210000000001</v>
          </cell>
          <cell r="GL1256">
            <v>145.63380000000001</v>
          </cell>
          <cell r="GM1256">
            <v>66.051640000000006</v>
          </cell>
          <cell r="GN1256">
            <v>22.74212</v>
          </cell>
          <cell r="GO1256">
            <v>144.0453</v>
          </cell>
          <cell r="GP1256">
            <v>45.487659999999998</v>
          </cell>
          <cell r="GQ1256">
            <v>27.726369999999999</v>
          </cell>
          <cell r="GR1256">
            <v>0.91629240000000001</v>
          </cell>
          <cell r="GS1256">
            <v>0.16038830000000001</v>
          </cell>
          <cell r="GT1256">
            <v>0.99478299999999997</v>
          </cell>
          <cell r="GU1256">
            <v>2.0733169999999999</v>
          </cell>
          <cell r="GX1256">
            <v>0.60509029999999997</v>
          </cell>
          <cell r="GY1256">
            <v>0.1692293</v>
          </cell>
          <cell r="GZ1256">
            <v>0.62796379999999996</v>
          </cell>
          <cell r="HA1256">
            <v>1.2409779999999999</v>
          </cell>
          <cell r="HD1256">
            <v>0.26965060000000002</v>
          </cell>
          <cell r="HE1256">
            <v>0.21817239999999999</v>
          </cell>
          <cell r="HF1256">
            <v>0.49092940000000002</v>
          </cell>
          <cell r="HG1256">
            <v>0.77554420000000002</v>
          </cell>
          <cell r="HK1256">
            <v>42300000</v>
          </cell>
          <cell r="HL1256">
            <v>8278816</v>
          </cell>
          <cell r="HM1256">
            <v>53600000</v>
          </cell>
          <cell r="HN1256">
            <v>95300000</v>
          </cell>
          <cell r="HO1256">
            <v>2.838063</v>
          </cell>
          <cell r="HP1256">
            <v>1.3933930000000001</v>
          </cell>
          <cell r="HQ1256">
            <v>2.5101499999999999E-2</v>
          </cell>
          <cell r="HR1256">
            <v>1.4195690000000001</v>
          </cell>
          <cell r="IA1256">
            <v>4</v>
          </cell>
          <cell r="IB1256">
            <v>8</v>
          </cell>
          <cell r="IC1256">
            <v>2</v>
          </cell>
          <cell r="ID1256">
            <v>1</v>
          </cell>
          <cell r="IE1256">
            <v>6</v>
          </cell>
          <cell r="IF1256">
            <v>9</v>
          </cell>
          <cell r="IH1256">
            <v>18</v>
          </cell>
          <cell r="II1256">
            <v>10</v>
          </cell>
          <cell r="IJ1256">
            <v>4</v>
          </cell>
          <cell r="IK1256">
            <v>3</v>
          </cell>
          <cell r="IL1256">
            <v>7</v>
          </cell>
          <cell r="IM1256">
            <v>9</v>
          </cell>
          <cell r="IO1256">
            <v>78</v>
          </cell>
          <cell r="IP1256">
            <v>34</v>
          </cell>
          <cell r="IQ1256">
            <v>10</v>
          </cell>
          <cell r="IR1256">
            <v>5</v>
          </cell>
          <cell r="IS1256">
            <v>9</v>
          </cell>
          <cell r="IT1256">
            <v>9</v>
          </cell>
          <cell r="IV1256" t="str">
            <v>Middle East, North Africa, and Pakistan</v>
          </cell>
          <cell r="IW1256">
            <v>0</v>
          </cell>
          <cell r="IX1256">
            <v>0</v>
          </cell>
        </row>
        <row r="1257">
          <cell r="A1257">
            <v>5122010</v>
          </cell>
          <cell r="B1257">
            <v>512</v>
          </cell>
          <cell r="C1257">
            <v>2010</v>
          </cell>
          <cell r="D1257" t="str">
            <v>Afghanistan</v>
          </cell>
          <cell r="E1257" t="str">
            <v>MCD </v>
          </cell>
          <cell r="F1257" t="str">
            <v>Low income</v>
          </cell>
          <cell r="G1257" t="str">
            <v>Developing</v>
          </cell>
          <cell r="H1257" t="str">
            <v>MCD </v>
          </cell>
          <cell r="I1257" t="str">
            <v>Importer</v>
          </cell>
          <cell r="K1257">
            <v>45.826250000000002</v>
          </cell>
          <cell r="L1257">
            <v>729.90512999999999</v>
          </cell>
          <cell r="M1257">
            <v>27.529833</v>
          </cell>
          <cell r="N1257">
            <v>0.9399999</v>
          </cell>
          <cell r="O1257">
            <v>0.94929660000000005</v>
          </cell>
          <cell r="P1257">
            <v>1.06</v>
          </cell>
          <cell r="Q1257">
            <v>0.19999990000000001</v>
          </cell>
          <cell r="R1257">
            <v>0.2072592</v>
          </cell>
          <cell r="S1257">
            <v>0.1792966</v>
          </cell>
          <cell r="T1257">
            <v>0.21086859999999999</v>
          </cell>
          <cell r="AC1257">
            <v>9.3736600000000003E-2</v>
          </cell>
          <cell r="AF1257">
            <v>-0.3717067</v>
          </cell>
          <cell r="AI1257">
            <v>-8.3145800000000006E-2</v>
          </cell>
          <cell r="AL1257">
            <v>-4.7573799999999999E-2</v>
          </cell>
          <cell r="AO1257">
            <v>0.4598004</v>
          </cell>
          <cell r="AR1257">
            <v>9.0831599999999998E-2</v>
          </cell>
          <cell r="AU1257">
            <v>0.26074960000000003</v>
          </cell>
          <cell r="AX1257">
            <v>0.32485439999999999</v>
          </cell>
          <cell r="BA1257">
            <v>0.37480049999999998</v>
          </cell>
          <cell r="BD1257">
            <v>-4.4923000000000003E-3</v>
          </cell>
          <cell r="BG1257">
            <v>0.2092763</v>
          </cell>
          <cell r="BJ1257">
            <v>0.24128089999999999</v>
          </cell>
          <cell r="BM1257">
            <v>0.69845959999999996</v>
          </cell>
          <cell r="BN1257">
            <v>0.15018590000000001</v>
          </cell>
          <cell r="BO1257">
            <v>0.82172489999999998</v>
          </cell>
          <cell r="BP1257">
            <v>1.6703699999999999</v>
          </cell>
          <cell r="BY1257">
            <v>0.13031580000000001</v>
          </cell>
          <cell r="CB1257">
            <v>-0.29432910000000001</v>
          </cell>
          <cell r="CE1257">
            <v>-0.63321950000000005</v>
          </cell>
          <cell r="CH1257">
            <v>-0.2632681</v>
          </cell>
          <cell r="CK1257">
            <v>0.86420600000000003</v>
          </cell>
          <cell r="CN1257">
            <v>0.12864</v>
          </cell>
          <cell r="CQ1257">
            <v>0.97441100000000003</v>
          </cell>
          <cell r="CT1257">
            <v>2.0310739999999998</v>
          </cell>
          <cell r="CW1257">
            <v>0.78544769999999997</v>
          </cell>
          <cell r="CZ1257">
            <v>-3.6816599999999998E-2</v>
          </cell>
          <cell r="DC1257">
            <v>0.87341310000000005</v>
          </cell>
          <cell r="DF1257">
            <v>1.6850670000000001</v>
          </cell>
          <cell r="DI1257">
            <v>0.54</v>
          </cell>
          <cell r="DJ1257">
            <v>0.56999999999999995</v>
          </cell>
          <cell r="DK1257">
            <v>0.65274080000000001</v>
          </cell>
          <cell r="DL1257">
            <v>0.74</v>
          </cell>
          <cell r="DM1257">
            <v>0.85274079999999997</v>
          </cell>
          <cell r="DN1257">
            <v>0.77</v>
          </cell>
          <cell r="DO1257">
            <v>1260000000</v>
          </cell>
          <cell r="DP1257">
            <v>556000000</v>
          </cell>
          <cell r="DQ1257">
            <v>730000000</v>
          </cell>
          <cell r="DR1257">
            <v>115000000</v>
          </cell>
          <cell r="DS1257">
            <v>126.5441</v>
          </cell>
          <cell r="DT1257">
            <v>160.74359999999999</v>
          </cell>
          <cell r="DU1257">
            <v>181.22579999999999</v>
          </cell>
          <cell r="DV1257">
            <v>27.714220000000001</v>
          </cell>
          <cell r="DX1257">
            <v>17.335699999999999</v>
          </cell>
          <cell r="DY1257">
            <v>-28.141359999999999</v>
          </cell>
          <cell r="DZ1257">
            <v>476.28750000000002</v>
          </cell>
          <cell r="EA1257">
            <v>-75.748630000000006</v>
          </cell>
          <cell r="EE1257">
            <v>-101.9965</v>
          </cell>
          <cell r="EF1257">
            <v>1100.848</v>
          </cell>
          <cell r="EG1257">
            <v>3209.6570000000002</v>
          </cell>
          <cell r="EH1257">
            <v>157.83860000000001</v>
          </cell>
          <cell r="EI1257">
            <v>21.82404</v>
          </cell>
          <cell r="EJ1257">
            <v>-11.39846</v>
          </cell>
          <cell r="EL1257">
            <v>1721.768</v>
          </cell>
          <cell r="EM1257">
            <v>1</v>
          </cell>
          <cell r="EN1257">
            <v>2</v>
          </cell>
          <cell r="EO1257">
            <v>1</v>
          </cell>
          <cell r="EP1257">
            <v>2</v>
          </cell>
          <cell r="EQ1257">
            <v>3</v>
          </cell>
          <cell r="ER1257">
            <v>21</v>
          </cell>
          <cell r="ET1257">
            <v>32</v>
          </cell>
          <cell r="EU1257">
            <v>8</v>
          </cell>
          <cell r="EV1257">
            <v>19</v>
          </cell>
          <cell r="EW1257">
            <v>13</v>
          </cell>
          <cell r="EX1257">
            <v>18</v>
          </cell>
          <cell r="EY1257">
            <v>35</v>
          </cell>
          <cell r="FA1257">
            <v>32</v>
          </cell>
          <cell r="FB1257">
            <v>8</v>
          </cell>
          <cell r="FC1257">
            <v>19</v>
          </cell>
          <cell r="FD1257">
            <v>18</v>
          </cell>
          <cell r="FE1257">
            <v>17</v>
          </cell>
          <cell r="FF1257">
            <v>52</v>
          </cell>
          <cell r="FH1257">
            <v>98.566320000000005</v>
          </cell>
          <cell r="FI1257">
            <v>-5.7012960000000001</v>
          </cell>
          <cell r="FJ1257">
            <v>17.67501</v>
          </cell>
          <cell r="FK1257">
            <v>33.677349999999997</v>
          </cell>
          <cell r="FL1257">
            <v>1.5103399999999999E-2</v>
          </cell>
          <cell r="FM1257">
            <v>5.7944230000000001</v>
          </cell>
          <cell r="FN1257">
            <v>82.681240000000003</v>
          </cell>
          <cell r="FO1257">
            <v>1.2942899999999999</v>
          </cell>
          <cell r="FP1257">
            <v>0</v>
          </cell>
          <cell r="FQ1257">
            <v>86.098799999999997</v>
          </cell>
          <cell r="FR1257">
            <v>-1.46329</v>
          </cell>
          <cell r="FS1257">
            <v>4.1379799999999998</v>
          </cell>
          <cell r="FT1257">
            <v>137.791</v>
          </cell>
          <cell r="FU1257">
            <v>37.816040000000001</v>
          </cell>
          <cell r="FV1257">
            <v>66.235060000000004</v>
          </cell>
          <cell r="FW1257">
            <v>116.0818</v>
          </cell>
          <cell r="FX1257">
            <v>7.6688179999999999</v>
          </cell>
          <cell r="FY1257">
            <v>20.016950000000001</v>
          </cell>
          <cell r="FZ1257">
            <v>133.79429999999999</v>
          </cell>
          <cell r="GA1257">
            <v>62.218580000000003</v>
          </cell>
          <cell r="GB1257">
            <v>57.926839999999999</v>
          </cell>
          <cell r="GC1257">
            <v>135.97989999999999</v>
          </cell>
          <cell r="GD1257">
            <v>39.524149999999999</v>
          </cell>
          <cell r="GE1257">
            <v>68.144710000000003</v>
          </cell>
          <cell r="GF1257">
            <v>130.37100000000001</v>
          </cell>
          <cell r="GG1257">
            <v>18.550920000000001</v>
          </cell>
          <cell r="GH1257">
            <v>50.692230000000002</v>
          </cell>
          <cell r="GI1257">
            <v>104.8368</v>
          </cell>
          <cell r="GJ1257">
            <v>1.5103399999999999E-2</v>
          </cell>
          <cell r="GK1257">
            <v>7.7015289999999998</v>
          </cell>
          <cell r="GL1257">
            <v>130.12459999999999</v>
          </cell>
          <cell r="GM1257">
            <v>43.922739999999997</v>
          </cell>
          <cell r="GN1257">
            <v>43.448999999999998</v>
          </cell>
          <cell r="GO1257">
            <v>129.12809999999999</v>
          </cell>
          <cell r="GP1257">
            <v>19.985620000000001</v>
          </cell>
          <cell r="GQ1257">
            <v>56.053249999999998</v>
          </cell>
          <cell r="GR1257">
            <v>0.95437300000000003</v>
          </cell>
          <cell r="GS1257">
            <v>0.25818600000000003</v>
          </cell>
          <cell r="GT1257">
            <v>1.049633</v>
          </cell>
          <cell r="GU1257">
            <v>2.5162149999999999</v>
          </cell>
          <cell r="GX1257">
            <v>0.2588763</v>
          </cell>
          <cell r="GY1257">
            <v>0.31805739999999999</v>
          </cell>
          <cell r="GZ1257">
            <v>0.66853580000000001</v>
          </cell>
          <cell r="HA1257">
            <v>0.96381819999999996</v>
          </cell>
          <cell r="HD1257">
            <v>0.32630870000000001</v>
          </cell>
          <cell r="HE1257">
            <v>0.31282409999999999</v>
          </cell>
          <cell r="HF1257">
            <v>0.72331659999999998</v>
          </cell>
          <cell r="HG1257">
            <v>1.3622449999999999</v>
          </cell>
          <cell r="HK1257">
            <v>34900000</v>
          </cell>
          <cell r="HL1257">
            <v>7240710</v>
          </cell>
          <cell r="HM1257">
            <v>45800000</v>
          </cell>
          <cell r="HN1257">
            <v>79200000</v>
          </cell>
          <cell r="HO1257">
            <v>3.673451</v>
          </cell>
          <cell r="HP1257">
            <v>2.2350210000000001</v>
          </cell>
          <cell r="HQ1257">
            <v>-0.47836869999999998</v>
          </cell>
          <cell r="HR1257">
            <v>1.916798</v>
          </cell>
          <cell r="IA1257">
            <v>2</v>
          </cell>
          <cell r="IB1257">
            <v>9</v>
          </cell>
          <cell r="IC1257">
            <v>1</v>
          </cell>
          <cell r="ID1257">
            <v>4</v>
          </cell>
          <cell r="IE1257">
            <v>5</v>
          </cell>
          <cell r="IF1257">
            <v>9</v>
          </cell>
          <cell r="IH1257">
            <v>65</v>
          </cell>
          <cell r="II1257">
            <v>42</v>
          </cell>
          <cell r="IJ1257">
            <v>7</v>
          </cell>
          <cell r="IK1257">
            <v>6</v>
          </cell>
          <cell r="IL1257">
            <v>5</v>
          </cell>
          <cell r="IM1257">
            <v>1</v>
          </cell>
          <cell r="IO1257">
            <v>65</v>
          </cell>
          <cell r="IP1257">
            <v>44</v>
          </cell>
          <cell r="IQ1257">
            <v>7</v>
          </cell>
          <cell r="IR1257">
            <v>10</v>
          </cell>
          <cell r="IS1257">
            <v>9</v>
          </cell>
          <cell r="IT1257">
            <v>11</v>
          </cell>
          <cell r="IV1257" t="str">
            <v>Middle East, North Africa, and Pakistan</v>
          </cell>
          <cell r="IW1257">
            <v>0</v>
          </cell>
          <cell r="IX1257">
            <v>0</v>
          </cell>
        </row>
        <row r="1258">
          <cell r="A1258">
            <v>5122011</v>
          </cell>
          <cell r="B1258">
            <v>512</v>
          </cell>
          <cell r="C1258">
            <v>2011</v>
          </cell>
          <cell r="D1258" t="str">
            <v>Afghanistan</v>
          </cell>
          <cell r="E1258" t="str">
            <v>MCD </v>
          </cell>
          <cell r="F1258" t="str">
            <v>Low income</v>
          </cell>
          <cell r="G1258" t="str">
            <v>Developing</v>
          </cell>
          <cell r="H1258" t="str">
            <v>MCD </v>
          </cell>
          <cell r="I1258" t="str">
            <v>Importer</v>
          </cell>
          <cell r="K1258">
            <v>47.616390000000003</v>
          </cell>
          <cell r="L1258">
            <v>865.72338999999999</v>
          </cell>
          <cell r="M1258">
            <v>29.730530000000002</v>
          </cell>
          <cell r="N1258">
            <v>1.1499999999999999</v>
          </cell>
          <cell r="O1258">
            <v>1.231922</v>
          </cell>
          <cell r="P1258">
            <v>1.1000000000000001</v>
          </cell>
          <cell r="Q1258">
            <v>0.22</v>
          </cell>
          <cell r="R1258">
            <v>0.1354976</v>
          </cell>
          <cell r="S1258">
            <v>0.25192239999999999</v>
          </cell>
          <cell r="T1258">
            <v>0.25514039999999999</v>
          </cell>
          <cell r="AC1258">
            <v>-7.01962E-2</v>
          </cell>
          <cell r="AF1258">
            <v>-0.24816659999999999</v>
          </cell>
          <cell r="AI1258">
            <v>-0.249083</v>
          </cell>
          <cell r="AL1258">
            <v>-0.1430495</v>
          </cell>
          <cell r="AO1258">
            <v>0.53580349999999999</v>
          </cell>
          <cell r="AR1258">
            <v>0.1173032</v>
          </cell>
          <cell r="AU1258">
            <v>0.35582269999999999</v>
          </cell>
          <cell r="AX1258">
            <v>0.41106969999999998</v>
          </cell>
          <cell r="BA1258">
            <v>0.41862519999999998</v>
          </cell>
          <cell r="BD1258">
            <v>7.5402999999999998E-2</v>
          </cell>
          <cell r="BG1258">
            <v>0.28669410000000001</v>
          </cell>
          <cell r="BJ1258">
            <v>0.32799220000000001</v>
          </cell>
          <cell r="BM1258">
            <v>0.68493459999999995</v>
          </cell>
          <cell r="BN1258">
            <v>8.7530999999999998E-2</v>
          </cell>
          <cell r="BO1258">
            <v>1.0292859999999999</v>
          </cell>
          <cell r="BP1258">
            <v>1.801752</v>
          </cell>
          <cell r="BY1258">
            <v>-0.1910936</v>
          </cell>
          <cell r="CB1258">
            <v>-0.26376719999999998</v>
          </cell>
          <cell r="CE1258">
            <v>-0.76166279999999997</v>
          </cell>
          <cell r="CH1258">
            <v>-0.87788719999999998</v>
          </cell>
          <cell r="CK1258">
            <v>1.0109649999999999</v>
          </cell>
          <cell r="CN1258">
            <v>9.7861400000000001E-2</v>
          </cell>
          <cell r="CQ1258">
            <v>1.354517</v>
          </cell>
          <cell r="CT1258">
            <v>2.487323</v>
          </cell>
          <cell r="CW1258">
            <v>0.82850959999999996</v>
          </cell>
          <cell r="CZ1258">
            <v>5.4132300000000001E-2</v>
          </cell>
          <cell r="DC1258">
            <v>1.1409229999999999</v>
          </cell>
          <cell r="DF1258">
            <v>2.2199960000000001</v>
          </cell>
          <cell r="DI1258">
            <v>0.73</v>
          </cell>
          <cell r="DJ1258">
            <v>0.78</v>
          </cell>
          <cell r="DK1258">
            <v>0.76450240000000003</v>
          </cell>
          <cell r="DL1258">
            <v>0.93</v>
          </cell>
          <cell r="DM1258">
            <v>0.96450239999999998</v>
          </cell>
          <cell r="DN1258">
            <v>0.98</v>
          </cell>
          <cell r="DO1258">
            <v>1280000000</v>
          </cell>
          <cell r="DP1258">
            <v>566000000</v>
          </cell>
          <cell r="DQ1258">
            <v>743000000</v>
          </cell>
          <cell r="DR1258">
            <v>117000000</v>
          </cell>
          <cell r="DS1258">
            <v>122.4071</v>
          </cell>
          <cell r="DT1258">
            <v>133.70079999999999</v>
          </cell>
          <cell r="DU1258">
            <v>162.78450000000001</v>
          </cell>
          <cell r="DV1258">
            <v>-42.890329999999999</v>
          </cell>
          <cell r="DX1258">
            <v>-77.996570000000006</v>
          </cell>
          <cell r="DY1258">
            <v>38.056249999999999</v>
          </cell>
          <cell r="DZ1258">
            <v>306.22809999999998</v>
          </cell>
          <cell r="EA1258">
            <v>58.045909999999999</v>
          </cell>
          <cell r="EB1258">
            <v>116.6609</v>
          </cell>
          <cell r="EC1258">
            <v>58.58399</v>
          </cell>
          <cell r="ED1258">
            <v>137.54300000000001</v>
          </cell>
          <cell r="EE1258">
            <v>116.6609</v>
          </cell>
          <cell r="EF1258">
            <v>58.583979999999997</v>
          </cell>
          <cell r="EG1258">
            <v>137.54300000000001</v>
          </cell>
          <cell r="EH1258">
            <v>144.3657</v>
          </cell>
          <cell r="EI1258">
            <v>-62.814369999999997</v>
          </cell>
          <cell r="EJ1258">
            <v>70.549350000000004</v>
          </cell>
          <cell r="EK1258">
            <v>122.75409999999999</v>
          </cell>
          <cell r="EL1258">
            <v>122.75409999999999</v>
          </cell>
          <cell r="EM1258">
            <v>1</v>
          </cell>
          <cell r="EN1258">
            <v>2</v>
          </cell>
          <cell r="EP1258">
            <v>8</v>
          </cell>
          <cell r="EQ1258">
            <v>5</v>
          </cell>
          <cell r="ER1258">
            <v>13</v>
          </cell>
          <cell r="ET1258">
            <v>44</v>
          </cell>
          <cell r="EU1258">
            <v>14</v>
          </cell>
          <cell r="EV1258">
            <v>18</v>
          </cell>
          <cell r="EW1258">
            <v>19</v>
          </cell>
          <cell r="EX1258">
            <v>12</v>
          </cell>
          <cell r="EY1258">
            <v>16</v>
          </cell>
          <cell r="FA1258">
            <v>44</v>
          </cell>
          <cell r="FB1258">
            <v>14</v>
          </cell>
          <cell r="FC1258">
            <v>18</v>
          </cell>
          <cell r="FD1258">
            <v>25</v>
          </cell>
          <cell r="FE1258">
            <v>11</v>
          </cell>
          <cell r="FF1258">
            <v>33</v>
          </cell>
          <cell r="FH1258">
            <v>77.415890000000005</v>
          </cell>
          <cell r="FI1258">
            <v>-20.096620000000001</v>
          </cell>
          <cell r="FJ1258">
            <v>28.660039999999999</v>
          </cell>
          <cell r="FK1258">
            <v>71.407809999999998</v>
          </cell>
          <cell r="FL1258">
            <v>-2.72E-7</v>
          </cell>
          <cell r="FM1258">
            <v>10.58977</v>
          </cell>
          <cell r="FN1258">
            <v>65.880459999999999</v>
          </cell>
          <cell r="FO1258">
            <v>-7.0035360000000004</v>
          </cell>
          <cell r="FP1258">
            <v>17.451219999999999</v>
          </cell>
          <cell r="FQ1258">
            <v>67.459760000000003</v>
          </cell>
          <cell r="FR1258">
            <v>-10.94383</v>
          </cell>
          <cell r="FS1258">
            <v>37.529089999999997</v>
          </cell>
          <cell r="FT1258">
            <v>141.13929999999999</v>
          </cell>
          <cell r="FU1258">
            <v>10.66947</v>
          </cell>
          <cell r="FV1258">
            <v>95.430239999999998</v>
          </cell>
          <cell r="FW1258">
            <v>116.69750000000001</v>
          </cell>
          <cell r="FX1258">
            <v>13.0076</v>
          </cell>
          <cell r="FY1258">
            <v>60.190989999999999</v>
          </cell>
          <cell r="FZ1258">
            <v>138.3717</v>
          </cell>
          <cell r="GA1258">
            <v>38.04766</v>
          </cell>
          <cell r="GB1258">
            <v>94.239320000000006</v>
          </cell>
          <cell r="GC1258">
            <v>138.23259999999999</v>
          </cell>
          <cell r="GD1258">
            <v>1.432566</v>
          </cell>
          <cell r="GE1258">
            <v>95.84675</v>
          </cell>
          <cell r="GF1258">
            <v>132.8578</v>
          </cell>
          <cell r="GG1258">
            <v>9.8082199999999994E-2</v>
          </cell>
          <cell r="GH1258">
            <v>81.809749999999994</v>
          </cell>
          <cell r="GI1258">
            <v>116.3704</v>
          </cell>
          <cell r="GJ1258">
            <v>-4.8682740000000004</v>
          </cell>
          <cell r="GK1258">
            <v>33.647120000000001</v>
          </cell>
          <cell r="GL1258">
            <v>135.0189</v>
          </cell>
          <cell r="GM1258">
            <v>28.166650000000001</v>
          </cell>
          <cell r="GN1258">
            <v>79.237889999999993</v>
          </cell>
          <cell r="GO1258">
            <v>135.47890000000001</v>
          </cell>
          <cell r="GP1258">
            <v>-3.627208</v>
          </cell>
          <cell r="GQ1258">
            <v>77.810779999999994</v>
          </cell>
          <cell r="GR1258">
            <v>1.2170799999999999</v>
          </cell>
          <cell r="GS1258">
            <v>0.25978649999999998</v>
          </cell>
          <cell r="GT1258">
            <v>1.2549360000000001</v>
          </cell>
          <cell r="GU1258">
            <v>3.2903180000000001</v>
          </cell>
          <cell r="GX1258">
            <v>7.2225700000000004E-2</v>
          </cell>
          <cell r="GY1258">
            <v>0.29060469999999999</v>
          </cell>
          <cell r="GZ1258">
            <v>0.37647659999999999</v>
          </cell>
          <cell r="HA1258">
            <v>0.44050440000000002</v>
          </cell>
          <cell r="HD1258">
            <v>0.25125999999999998</v>
          </cell>
          <cell r="HE1258">
            <v>0.28970279999999998</v>
          </cell>
          <cell r="HF1258">
            <v>0.51540839999999999</v>
          </cell>
          <cell r="HG1258">
            <v>0.94627260000000002</v>
          </cell>
          <cell r="HO1258">
            <v>3.5420699999999998</v>
          </cell>
          <cell r="HP1258">
            <v>2.2485460000000002</v>
          </cell>
          <cell r="HQ1258">
            <v>-0.41571380000000002</v>
          </cell>
          <cell r="HR1258">
            <v>1.7092369999999999</v>
          </cell>
          <cell r="IA1258">
            <v>2</v>
          </cell>
          <cell r="IB1258">
            <v>3</v>
          </cell>
          <cell r="IC1258">
            <v>5</v>
          </cell>
          <cell r="ID1258">
            <v>3</v>
          </cell>
          <cell r="IE1258">
            <v>4</v>
          </cell>
          <cell r="IF1258">
            <v>12</v>
          </cell>
          <cell r="IH1258">
            <v>80</v>
          </cell>
          <cell r="II1258">
            <v>30</v>
          </cell>
          <cell r="IJ1258">
            <v>8</v>
          </cell>
          <cell r="IK1258">
            <v>4</v>
          </cell>
          <cell r="IL1258">
            <v>8</v>
          </cell>
          <cell r="IM1258">
            <v>1</v>
          </cell>
          <cell r="IO1258">
            <v>79</v>
          </cell>
          <cell r="IP1258">
            <v>31</v>
          </cell>
          <cell r="IQ1258">
            <v>10</v>
          </cell>
          <cell r="IR1258">
            <v>5</v>
          </cell>
          <cell r="IS1258">
            <v>12</v>
          </cell>
          <cell r="IT1258">
            <v>15</v>
          </cell>
          <cell r="IV1258" t="str">
            <v>Middle East, North Africa, and Pakistan</v>
          </cell>
          <cell r="IW1258">
            <v>0</v>
          </cell>
          <cell r="IX1258">
            <v>0</v>
          </cell>
        </row>
        <row r="1259">
          <cell r="A1259">
            <v>5122012</v>
          </cell>
          <cell r="B1259">
            <v>512</v>
          </cell>
          <cell r="C1259">
            <v>2012</v>
          </cell>
          <cell r="D1259" t="str">
            <v>Afghanistan</v>
          </cell>
          <cell r="E1259" t="str">
            <v>MCD </v>
          </cell>
          <cell r="F1259" t="str">
            <v>Low income</v>
          </cell>
          <cell r="G1259" t="str">
            <v>Developing</v>
          </cell>
          <cell r="H1259" t="str">
            <v>MCD </v>
          </cell>
          <cell r="I1259" t="str">
            <v>Exporter</v>
          </cell>
          <cell r="K1259">
            <v>49.37133</v>
          </cell>
          <cell r="L1259">
            <v>971.09954000000005</v>
          </cell>
          <cell r="M1259">
            <v>32.271273999999998</v>
          </cell>
          <cell r="N1259">
            <v>1.1499999999999999</v>
          </cell>
          <cell r="O1259">
            <v>1.2480910000000001</v>
          </cell>
          <cell r="P1259">
            <v>0.19</v>
          </cell>
          <cell r="U1259">
            <v>0.17571709999999999</v>
          </cell>
          <cell r="V1259">
            <v>0.28989589999999998</v>
          </cell>
          <cell r="W1259">
            <v>0.2198756</v>
          </cell>
          <cell r="X1259">
            <v>0.2007786</v>
          </cell>
          <cell r="Y1259">
            <v>-1.4507900000000001E-2</v>
          </cell>
          <cell r="Z1259">
            <v>0.95314069999999995</v>
          </cell>
          <cell r="AA1259">
            <v>8.2212999999999994E-2</v>
          </cell>
          <cell r="AB1259">
            <v>4.0384700000000003E-2</v>
          </cell>
          <cell r="AD1259">
            <v>-0.12717600000000001</v>
          </cell>
          <cell r="AE1259">
            <v>-0.31702429999999998</v>
          </cell>
          <cell r="AG1259">
            <v>-0.3454372</v>
          </cell>
          <cell r="AH1259">
            <v>-0.68461689999999997</v>
          </cell>
          <cell r="AJ1259">
            <v>-0.32434200000000002</v>
          </cell>
          <cell r="AK1259">
            <v>-0.56191500000000005</v>
          </cell>
          <cell r="AM1259">
            <v>-0.2291183</v>
          </cell>
          <cell r="AN1259">
            <v>-0.4777692</v>
          </cell>
          <cell r="AP1259">
            <v>0.1100207</v>
          </cell>
          <cell r="AQ1259">
            <v>-6.1060000000000003E-2</v>
          </cell>
          <cell r="AS1259">
            <v>-0.33058300000000002</v>
          </cell>
          <cell r="AT1259">
            <v>-0.67696129999999999</v>
          </cell>
          <cell r="AV1259">
            <v>-5.6622899999999997E-2</v>
          </cell>
          <cell r="AW1259">
            <v>-0.29276940000000001</v>
          </cell>
          <cell r="AY1259">
            <v>-2.4725299999999999E-2</v>
          </cell>
          <cell r="AZ1259">
            <v>-0.24973690000000001</v>
          </cell>
          <cell r="BB1259">
            <v>0.41839120000000002</v>
          </cell>
          <cell r="BC1259">
            <v>0.3840557</v>
          </cell>
          <cell r="BE1259">
            <v>-3.7226999999999998E-3</v>
          </cell>
          <cell r="BF1259">
            <v>-0.1916254</v>
          </cell>
          <cell r="BH1259">
            <v>0.25920880000000002</v>
          </cell>
          <cell r="BI1259">
            <v>0.19374269999999999</v>
          </cell>
          <cell r="BK1259">
            <v>0.30856349999999999</v>
          </cell>
          <cell r="BL1259">
            <v>0.2415252</v>
          </cell>
          <cell r="BQ1259">
            <v>0.61365670000000005</v>
          </cell>
          <cell r="BR1259">
            <v>0.2100668</v>
          </cell>
          <cell r="BS1259">
            <v>1.0077</v>
          </cell>
          <cell r="BT1259">
            <v>1.6213569999999999</v>
          </cell>
          <cell r="BU1259">
            <v>-5.0665799999999997E-2</v>
          </cell>
          <cell r="BV1259">
            <v>0.69067290000000003</v>
          </cell>
          <cell r="BW1259">
            <v>0.37678610000000001</v>
          </cell>
          <cell r="BX1259">
            <v>0.32612020000000003</v>
          </cell>
          <cell r="BZ1259">
            <v>-0.35753000000000001</v>
          </cell>
          <cell r="CA1259">
            <v>-0.80918199999999996</v>
          </cell>
          <cell r="CC1259">
            <v>-0.36888349999999998</v>
          </cell>
          <cell r="CD1259">
            <v>-0.56012260000000003</v>
          </cell>
          <cell r="CF1259">
            <v>-1.02965</v>
          </cell>
          <cell r="CG1259">
            <v>-2.4732660000000002</v>
          </cell>
          <cell r="CI1259">
            <v>-1.5792630000000001</v>
          </cell>
          <cell r="CJ1259">
            <v>-2.7834789999999998</v>
          </cell>
          <cell r="CL1259">
            <v>0.2032021</v>
          </cell>
          <cell r="CM1259">
            <v>-9.6138500000000002E-2</v>
          </cell>
          <cell r="CO1259">
            <v>-0.30493779999999998</v>
          </cell>
          <cell r="CP1259">
            <v>-0.51443289999999997</v>
          </cell>
          <cell r="CR1259">
            <v>-0.1163415</v>
          </cell>
          <cell r="CS1259">
            <v>-1.3506549999999999</v>
          </cell>
          <cell r="CU1259">
            <v>-0.13690659999999999</v>
          </cell>
          <cell r="CV1259">
            <v>-1.615991</v>
          </cell>
          <cell r="CX1259">
            <v>0.87420200000000003</v>
          </cell>
          <cell r="CY1259">
            <v>0.66926479999999999</v>
          </cell>
          <cell r="DA1259">
            <v>-2.9142999999999999E-3</v>
          </cell>
          <cell r="DB1259">
            <v>-0.2477994</v>
          </cell>
          <cell r="DD1259">
            <v>1.1135390000000001</v>
          </cell>
          <cell r="DE1259">
            <v>0.95593309999999998</v>
          </cell>
          <cell r="DG1259">
            <v>2.1803710000000001</v>
          </cell>
          <cell r="DH1259">
            <v>1.4476059999999999</v>
          </cell>
          <cell r="DO1259">
            <v>1330000000</v>
          </cell>
          <cell r="DP1259">
            <v>585000000</v>
          </cell>
          <cell r="DQ1259">
            <v>768000000</v>
          </cell>
          <cell r="DR1259">
            <v>121000000</v>
          </cell>
          <cell r="GV1259">
            <v>3.574751</v>
          </cell>
          <cell r="GW1259">
            <v>5.5944520000000004</v>
          </cell>
          <cell r="HB1259">
            <v>2.4450129999999999</v>
          </cell>
          <cell r="HC1259">
            <v>3.9142359999999998</v>
          </cell>
          <cell r="HH1259">
            <v>0.79545940000000004</v>
          </cell>
          <cell r="HI1259">
            <v>1.1268549999999999</v>
          </cell>
          <cell r="HS1259">
            <v>2.3198240000000001</v>
          </cell>
          <cell r="HT1259">
            <v>-0.53824959999999999</v>
          </cell>
          <cell r="HU1259">
            <v>1.730823</v>
          </cell>
          <cell r="HV1259">
            <v>2.9841470000000001</v>
          </cell>
          <cell r="HW1259">
            <v>-1.018856</v>
          </cell>
          <cell r="HX1259">
            <v>2.3617370000000002</v>
          </cell>
          <cell r="HY1259">
            <v>4.0506469999999997</v>
          </cell>
          <cell r="HZ1259">
            <v>5.3458839999999999</v>
          </cell>
          <cell r="IV1259" t="str">
            <v>Middle East, North Africa, and Pakistan</v>
          </cell>
          <cell r="IW1259">
            <v>0</v>
          </cell>
          <cell r="IX1259">
            <v>0</v>
          </cell>
        </row>
        <row r="1260">
          <cell r="A1260">
            <v>512200806</v>
          </cell>
          <cell r="B1260">
            <v>512</v>
          </cell>
          <cell r="C1260">
            <v>200000</v>
          </cell>
          <cell r="D1260" t="str">
            <v>Afghanistan</v>
          </cell>
          <cell r="E1260" t="str">
            <v>MCD </v>
          </cell>
          <cell r="F1260" t="str">
            <v>Low income</v>
          </cell>
          <cell r="G1260" t="str">
            <v>Developing</v>
          </cell>
          <cell r="H1260" t="str">
            <v>MCD </v>
          </cell>
          <cell r="I1260" t="str">
            <v>Exporter</v>
          </cell>
          <cell r="K1260">
            <v>50.874360000000003</v>
          </cell>
          <cell r="L1260">
            <v>533.52184999999997</v>
          </cell>
          <cell r="M1260">
            <v>20.523319000000001</v>
          </cell>
          <cell r="N1260">
            <v>0.97</v>
          </cell>
          <cell r="O1260">
            <v>0.94</v>
          </cell>
          <cell r="Q1260">
            <v>3.8780299999999997E-2</v>
          </cell>
          <cell r="S1260">
            <v>-6.3177399999999995E-2</v>
          </cell>
          <cell r="T1260">
            <v>-1.427E-2</v>
          </cell>
          <cell r="AC1260">
            <v>-0.27726289999999998</v>
          </cell>
          <cell r="AF1260">
            <v>-0.73654520000000001</v>
          </cell>
          <cell r="AI1260">
            <v>-0.5031774</v>
          </cell>
          <cell r="AL1260">
            <v>-0.43840020000000002</v>
          </cell>
          <cell r="AO1260">
            <v>-5.2198300000000003E-2</v>
          </cell>
          <cell r="AR1260">
            <v>-0.57654519999999998</v>
          </cell>
          <cell r="AU1260">
            <v>-5.8177399999999997E-2</v>
          </cell>
          <cell r="AX1260">
            <v>-9.2275499999999996E-2</v>
          </cell>
          <cell r="BA1260">
            <v>0.1826372</v>
          </cell>
          <cell r="BD1260">
            <v>-0.229188</v>
          </cell>
          <cell r="BG1260">
            <v>0.15282080000000001</v>
          </cell>
          <cell r="BJ1260">
            <v>8.8707599999999998E-2</v>
          </cell>
          <cell r="BM1260">
            <v>0.17241590000000001</v>
          </cell>
          <cell r="BO1260">
            <v>-0.30467840000000002</v>
          </cell>
          <cell r="BP1260">
            <v>-0.13226250000000001</v>
          </cell>
          <cell r="BY1260">
            <v>-0.96507560000000003</v>
          </cell>
          <cell r="CB1260">
            <v>-0.50538510000000003</v>
          </cell>
          <cell r="CE1260">
            <v>-1.391289</v>
          </cell>
          <cell r="CH1260">
            <v>-2.9986120000000001</v>
          </cell>
          <cell r="CK1260">
            <v>-0.25361620000000001</v>
          </cell>
          <cell r="CN1260">
            <v>-0.43647940000000002</v>
          </cell>
          <cell r="CQ1260">
            <v>-0.26144050000000002</v>
          </cell>
          <cell r="CT1260">
            <v>-0.6895367</v>
          </cell>
          <cell r="CW1260">
            <v>0.34775869999999998</v>
          </cell>
          <cell r="CZ1260">
            <v>-0.20944840000000001</v>
          </cell>
          <cell r="DC1260">
            <v>0.50409300000000001</v>
          </cell>
          <cell r="DF1260">
            <v>0.53271959999999996</v>
          </cell>
          <cell r="DI1260">
            <v>0.93121980000000004</v>
          </cell>
          <cell r="DJ1260">
            <v>1.003177</v>
          </cell>
          <cell r="DK1260">
            <v>1.016545</v>
          </cell>
          <cell r="DL1260">
            <v>0.93121969999999998</v>
          </cell>
          <cell r="DM1260">
            <v>1.016545</v>
          </cell>
          <cell r="DN1260">
            <v>1.003177</v>
          </cell>
          <cell r="DO1260">
            <v>1040000000</v>
          </cell>
          <cell r="DP1260">
            <v>466000000</v>
          </cell>
          <cell r="DQ1260">
            <v>506000000</v>
          </cell>
          <cell r="DR1260">
            <v>104000000</v>
          </cell>
          <cell r="DS1260">
            <v>65.335350000000005</v>
          </cell>
          <cell r="DU1260">
            <v>79.138580000000005</v>
          </cell>
          <cell r="EH1260">
            <v>72.517409999999998</v>
          </cell>
          <cell r="FH1260">
            <v>47.470469999999999</v>
          </cell>
          <cell r="FK1260">
            <v>16.890080000000001</v>
          </cell>
          <cell r="FN1260">
            <v>48.683810000000001</v>
          </cell>
          <cell r="FQ1260">
            <v>46.063229999999997</v>
          </cell>
          <cell r="FT1260">
            <v>52.478000000000002</v>
          </cell>
          <cell r="FW1260">
            <v>21.758700000000001</v>
          </cell>
          <cell r="FZ1260">
            <v>63.636539999999997</v>
          </cell>
          <cell r="GC1260">
            <v>55.605759999999997</v>
          </cell>
          <cell r="GF1260">
            <v>91.611710000000002</v>
          </cell>
          <cell r="GI1260">
            <v>58.429740000000002</v>
          </cell>
          <cell r="GL1260">
            <v>103.73099999999999</v>
          </cell>
          <cell r="GO1260">
            <v>89.673789999999997</v>
          </cell>
          <cell r="IA1260">
            <v>3</v>
          </cell>
          <cell r="IB1260">
            <v>2</v>
          </cell>
          <cell r="IC1260">
            <v>3</v>
          </cell>
          <cell r="ID1260">
            <v>2</v>
          </cell>
          <cell r="IE1260">
            <v>2</v>
          </cell>
          <cell r="IF1260">
            <v>16</v>
          </cell>
          <cell r="IH1260">
            <v>11</v>
          </cell>
          <cell r="II1260">
            <v>3</v>
          </cell>
          <cell r="IJ1260">
            <v>5</v>
          </cell>
          <cell r="IK1260">
            <v>6</v>
          </cell>
          <cell r="IL1260">
            <v>3</v>
          </cell>
          <cell r="IM1260">
            <v>20</v>
          </cell>
          <cell r="IO1260">
            <v>45</v>
          </cell>
          <cell r="IP1260">
            <v>19</v>
          </cell>
          <cell r="IQ1260">
            <v>17</v>
          </cell>
          <cell r="IR1260">
            <v>13</v>
          </cell>
          <cell r="IS1260">
            <v>16</v>
          </cell>
          <cell r="IT1260">
            <v>26</v>
          </cell>
          <cell r="IV1260" t="str">
            <v>Middle East, North Africa, and Pakistan</v>
          </cell>
          <cell r="IW1260">
            <v>0</v>
          </cell>
          <cell r="IX1260">
            <v>0</v>
          </cell>
        </row>
        <row r="1261">
          <cell r="A1261">
            <v>512200812</v>
          </cell>
          <cell r="B1261">
            <v>512</v>
          </cell>
          <cell r="C1261">
            <v>200000</v>
          </cell>
          <cell r="D1261" t="str">
            <v>Afghanistan</v>
          </cell>
          <cell r="E1261" t="str">
            <v>MCD </v>
          </cell>
          <cell r="F1261" t="str">
            <v>Low income</v>
          </cell>
          <cell r="G1261" t="str">
            <v>Developing</v>
          </cell>
          <cell r="H1261" t="str">
            <v>MCD </v>
          </cell>
          <cell r="I1261" t="str">
            <v>Exporter</v>
          </cell>
          <cell r="IV1261" t="str">
            <v>Middle East, North Africa, and Pakistan</v>
          </cell>
          <cell r="IW1261">
            <v>0</v>
          </cell>
          <cell r="IX1261">
            <v>0</v>
          </cell>
        </row>
        <row r="1262">
          <cell r="A1262">
            <v>5132000</v>
          </cell>
          <cell r="B1262">
            <v>513</v>
          </cell>
          <cell r="C1262">
            <v>2000</v>
          </cell>
          <cell r="D1262" t="str">
            <v>Bangladesh</v>
          </cell>
          <cell r="E1262" t="str">
            <v>APD </v>
          </cell>
          <cell r="F1262" t="str">
            <v>Low income</v>
          </cell>
          <cell r="G1262" t="str">
            <v>Developing</v>
          </cell>
          <cell r="H1262" t="str">
            <v>APD </v>
          </cell>
          <cell r="I1262" t="str">
            <v>Importer</v>
          </cell>
          <cell r="K1262">
            <v>52.141669999999998</v>
          </cell>
          <cell r="L1262">
            <v>2453.16</v>
          </cell>
          <cell r="M1262">
            <v>117.49048999999999</v>
          </cell>
          <cell r="AC1262">
            <v>0.11681</v>
          </cell>
          <cell r="AL1262">
            <v>0.11681</v>
          </cell>
          <cell r="AO1262">
            <v>0.4417065</v>
          </cell>
          <cell r="AU1262">
            <v>0.35686899999999999</v>
          </cell>
          <cell r="AX1262">
            <v>0.38294610000000001</v>
          </cell>
          <cell r="BA1262">
            <v>0.4417065</v>
          </cell>
          <cell r="BG1262">
            <v>0.37565199999999999</v>
          </cell>
          <cell r="BJ1262">
            <v>0.38784800000000003</v>
          </cell>
          <cell r="BY1262">
            <v>0.64992760000000005</v>
          </cell>
          <cell r="CH1262">
            <v>0.64992760000000005</v>
          </cell>
          <cell r="CK1262">
            <v>1.108589</v>
          </cell>
          <cell r="CQ1262">
            <v>1.4667330000000001</v>
          </cell>
          <cell r="CT1262">
            <v>2.493239</v>
          </cell>
          <cell r="CW1262">
            <v>1.0651790000000001</v>
          </cell>
          <cell r="DC1262">
            <v>1.599362</v>
          </cell>
          <cell r="DF1262">
            <v>2.5516290000000001</v>
          </cell>
          <cell r="DO1262">
            <v>2730000000</v>
          </cell>
          <cell r="DP1262">
            <v>364000000</v>
          </cell>
          <cell r="DQ1262">
            <v>1570000000</v>
          </cell>
          <cell r="DR1262">
            <v>796000000</v>
          </cell>
          <cell r="HK1262">
            <v>7732987</v>
          </cell>
          <cell r="HL1262">
            <v>16900000</v>
          </cell>
          <cell r="HM1262">
            <v>33400000</v>
          </cell>
          <cell r="HN1262">
            <v>58100000</v>
          </cell>
          <cell r="IB1262">
            <v>1</v>
          </cell>
          <cell r="IH1262">
            <v>20</v>
          </cell>
          <cell r="II1262">
            <v>6</v>
          </cell>
          <cell r="IO1262">
            <v>17</v>
          </cell>
          <cell r="IP1262">
            <v>3</v>
          </cell>
          <cell r="IV1262" t="str">
            <v>Developing Asia</v>
          </cell>
          <cell r="IW1262">
            <v>0</v>
          </cell>
          <cell r="IX1262">
            <v>0</v>
          </cell>
        </row>
        <row r="1263">
          <cell r="A1263">
            <v>5132001</v>
          </cell>
          <cell r="B1263">
            <v>513</v>
          </cell>
          <cell r="C1263">
            <v>2001</v>
          </cell>
          <cell r="D1263" t="str">
            <v>Bangladesh</v>
          </cell>
          <cell r="E1263" t="str">
            <v>APD </v>
          </cell>
          <cell r="F1263" t="str">
            <v>Low income</v>
          </cell>
          <cell r="G1263" t="str">
            <v>Developing</v>
          </cell>
          <cell r="H1263" t="str">
            <v>APD </v>
          </cell>
          <cell r="I1263" t="str">
            <v>Importer</v>
          </cell>
          <cell r="K1263">
            <v>55.806669999999997</v>
          </cell>
          <cell r="L1263">
            <v>2633.7370000000001</v>
          </cell>
          <cell r="M1263">
            <v>125.95283000000001</v>
          </cell>
          <cell r="AC1263">
            <v>0.110832</v>
          </cell>
          <cell r="AL1263">
            <v>0.110832</v>
          </cell>
          <cell r="AO1263">
            <v>0.43279600000000001</v>
          </cell>
          <cell r="AU1263">
            <v>0.34692099999999998</v>
          </cell>
          <cell r="AX1263">
            <v>0.36914170000000002</v>
          </cell>
          <cell r="BA1263">
            <v>0.42965950000000003</v>
          </cell>
          <cell r="BG1263">
            <v>0.34692099999999998</v>
          </cell>
          <cell r="BJ1263">
            <v>0.36840109999999998</v>
          </cell>
          <cell r="BY1263">
            <v>0.6678906</v>
          </cell>
          <cell r="CH1263">
            <v>0.6678906</v>
          </cell>
          <cell r="CK1263">
            <v>1.0738350000000001</v>
          </cell>
          <cell r="CQ1263">
            <v>1.5610949999999999</v>
          </cell>
          <cell r="CT1263">
            <v>2.5686599999999999</v>
          </cell>
          <cell r="CW1263">
            <v>1.0537479999999999</v>
          </cell>
          <cell r="DC1263">
            <v>1.5368710000000001</v>
          </cell>
          <cell r="DF1263">
            <v>2.4571160000000001</v>
          </cell>
          <cell r="DO1263">
            <v>3460000000</v>
          </cell>
          <cell r="DP1263">
            <v>359000000</v>
          </cell>
          <cell r="DQ1263">
            <v>2130000000</v>
          </cell>
          <cell r="DR1263">
            <v>976000000</v>
          </cell>
          <cell r="HK1263">
            <v>7615611</v>
          </cell>
          <cell r="HL1263">
            <v>20700000</v>
          </cell>
          <cell r="HM1263">
            <v>45100000</v>
          </cell>
          <cell r="HN1263">
            <v>73400000</v>
          </cell>
          <cell r="IB1263">
            <v>1</v>
          </cell>
          <cell r="IH1263">
            <v>20</v>
          </cell>
          <cell r="II1263">
            <v>6</v>
          </cell>
          <cell r="IJ1263">
            <v>1</v>
          </cell>
          <cell r="IO1263">
            <v>17</v>
          </cell>
          <cell r="IP1263">
            <v>3</v>
          </cell>
          <cell r="IQ1263">
            <v>2</v>
          </cell>
          <cell r="IV1263" t="str">
            <v>Developing Asia</v>
          </cell>
          <cell r="IW1263">
            <v>0</v>
          </cell>
          <cell r="IX1263">
            <v>0</v>
          </cell>
        </row>
        <row r="1264">
          <cell r="A1264">
            <v>5132002</v>
          </cell>
          <cell r="B1264">
            <v>513</v>
          </cell>
          <cell r="C1264">
            <v>2002</v>
          </cell>
          <cell r="D1264" t="str">
            <v>Bangladesh</v>
          </cell>
          <cell r="E1264" t="str">
            <v>APD </v>
          </cell>
          <cell r="F1264" t="str">
            <v>Low income</v>
          </cell>
          <cell r="G1264" t="str">
            <v>Developing</v>
          </cell>
          <cell r="H1264" t="str">
            <v>APD </v>
          </cell>
          <cell r="I1264" t="str">
            <v>Importer</v>
          </cell>
          <cell r="K1264">
            <v>57.887999999999998</v>
          </cell>
          <cell r="L1264">
            <v>2868.9054999999998</v>
          </cell>
          <cell r="M1264">
            <v>134.19310999999999</v>
          </cell>
          <cell r="AC1264">
            <v>9.0695999999999999E-2</v>
          </cell>
          <cell r="AF1264">
            <v>-8.56016E-2</v>
          </cell>
          <cell r="AI1264">
            <v>-3.7859999999999999E-4</v>
          </cell>
          <cell r="AL1264">
            <v>5.1925300000000001E-2</v>
          </cell>
          <cell r="AO1264">
            <v>0.2376393</v>
          </cell>
          <cell r="AR1264">
            <v>-5.3232700000000001E-2</v>
          </cell>
          <cell r="AU1264">
            <v>0.15167079999999999</v>
          </cell>
          <cell r="AX1264">
            <v>0.15617200000000001</v>
          </cell>
          <cell r="BA1264">
            <v>0.23729259999999999</v>
          </cell>
          <cell r="BD1264">
            <v>-2.1605999999999999E-3</v>
          </cell>
          <cell r="BG1264">
            <v>0.13079160000000001</v>
          </cell>
          <cell r="BJ1264">
            <v>0.1550436</v>
          </cell>
          <cell r="BY1264">
            <v>0.36738759999999998</v>
          </cell>
          <cell r="CB1264">
            <v>-0.15856190000000001</v>
          </cell>
          <cell r="CE1264">
            <v>-3.8333999999999998E-3</v>
          </cell>
          <cell r="CH1264">
            <v>0.58666529999999995</v>
          </cell>
          <cell r="CK1264">
            <v>0.89021720000000004</v>
          </cell>
          <cell r="CN1264">
            <v>-8.4856299999999996E-2</v>
          </cell>
          <cell r="CQ1264">
            <v>0.92043580000000003</v>
          </cell>
          <cell r="CT1264">
            <v>1.510273</v>
          </cell>
          <cell r="CW1264">
            <v>0.9111629</v>
          </cell>
          <cell r="CZ1264">
            <v>-8.6654999999999996E-3</v>
          </cell>
          <cell r="DC1264">
            <v>1.0041469999999999</v>
          </cell>
          <cell r="DF1264">
            <v>1.6103050000000001</v>
          </cell>
          <cell r="DI1264">
            <v>0.1944941</v>
          </cell>
          <cell r="DJ1264">
            <v>0.1951155</v>
          </cell>
          <cell r="DK1264">
            <v>0.19855639999999999</v>
          </cell>
          <cell r="DL1264">
            <v>0.39449410000000001</v>
          </cell>
          <cell r="DM1264">
            <v>0.39855639999999998</v>
          </cell>
          <cell r="DN1264">
            <v>0.39511550000000001</v>
          </cell>
          <cell r="DO1264">
            <v>3580000000</v>
          </cell>
          <cell r="DP1264">
            <v>349000000</v>
          </cell>
          <cell r="DQ1264">
            <v>2190000000</v>
          </cell>
          <cell r="DR1264">
            <v>1040000000</v>
          </cell>
          <cell r="HK1264">
            <v>7033114</v>
          </cell>
          <cell r="HL1264">
            <v>21000000</v>
          </cell>
          <cell r="HM1264">
            <v>44200000</v>
          </cell>
          <cell r="HN1264">
            <v>72200000</v>
          </cell>
          <cell r="IB1264">
            <v>3</v>
          </cell>
          <cell r="IC1264">
            <v>3</v>
          </cell>
          <cell r="ID1264">
            <v>1</v>
          </cell>
          <cell r="IE1264">
            <v>1</v>
          </cell>
          <cell r="IH1264">
            <v>31</v>
          </cell>
          <cell r="II1264">
            <v>32</v>
          </cell>
          <cell r="IJ1264">
            <v>13</v>
          </cell>
          <cell r="IK1264">
            <v>10</v>
          </cell>
          <cell r="IL1264">
            <v>3</v>
          </cell>
          <cell r="IO1264">
            <v>31</v>
          </cell>
          <cell r="IP1264">
            <v>37</v>
          </cell>
          <cell r="IQ1264">
            <v>17</v>
          </cell>
          <cell r="IR1264">
            <v>11</v>
          </cell>
          <cell r="IS1264">
            <v>4</v>
          </cell>
          <cell r="IV1264" t="str">
            <v>Developing Asia</v>
          </cell>
          <cell r="IW1264">
            <v>0</v>
          </cell>
          <cell r="IX1264">
            <v>0</v>
          </cell>
        </row>
        <row r="1265">
          <cell r="A1265">
            <v>5132003</v>
          </cell>
          <cell r="B1265">
            <v>513</v>
          </cell>
          <cell r="C1265">
            <v>2003</v>
          </cell>
          <cell r="D1265" t="str">
            <v>Bangladesh</v>
          </cell>
          <cell r="E1265" t="str">
            <v>APD </v>
          </cell>
          <cell r="F1265" t="str">
            <v>Low income</v>
          </cell>
          <cell r="G1265" t="str">
            <v>Developing</v>
          </cell>
          <cell r="H1265" t="str">
            <v>APD </v>
          </cell>
          <cell r="I1265" t="str">
            <v>Importer</v>
          </cell>
          <cell r="K1265">
            <v>58.150039999999997</v>
          </cell>
          <cell r="L1265">
            <v>3167.7660000000001</v>
          </cell>
          <cell r="M1265">
            <v>144.92944</v>
          </cell>
          <cell r="N1265">
            <v>0.60189159999999997</v>
          </cell>
          <cell r="O1265">
            <v>0.34393810000000002</v>
          </cell>
          <cell r="P1265">
            <v>0.29234739999999998</v>
          </cell>
          <cell r="Q1265">
            <v>0.18068690000000001</v>
          </cell>
          <cell r="R1265">
            <v>-0.15023439999999999</v>
          </cell>
          <cell r="S1265">
            <v>-8.1349099999999994E-2</v>
          </cell>
          <cell r="T1265">
            <v>-7.3507000000000003E-2</v>
          </cell>
          <cell r="AC1265">
            <v>0.12572910000000001</v>
          </cell>
          <cell r="AF1265">
            <v>-0.15023439999999999</v>
          </cell>
          <cell r="AI1265">
            <v>-6.3318100000000002E-2</v>
          </cell>
          <cell r="AL1265">
            <v>-1.9852999999999999E-2</v>
          </cell>
          <cell r="AO1265">
            <v>0.32812059999999998</v>
          </cell>
          <cell r="AR1265">
            <v>-4.9801100000000001E-2</v>
          </cell>
          <cell r="AU1265">
            <v>0.1461228</v>
          </cell>
          <cell r="AX1265">
            <v>0.17932129999999999</v>
          </cell>
          <cell r="BA1265">
            <v>0.27879520000000002</v>
          </cell>
          <cell r="BD1265">
            <v>-2.9370899999999998E-2</v>
          </cell>
          <cell r="BG1265">
            <v>0.1147128</v>
          </cell>
          <cell r="BJ1265">
            <v>0.15807160000000001</v>
          </cell>
          <cell r="BM1265">
            <v>0.13451370000000001</v>
          </cell>
          <cell r="BN1265">
            <v>-0.3100813</v>
          </cell>
          <cell r="BO1265">
            <v>-0.32025019999999998</v>
          </cell>
          <cell r="BP1265">
            <v>-0.49581779999999998</v>
          </cell>
          <cell r="BY1265">
            <v>0.28855029999999998</v>
          </cell>
          <cell r="CB1265">
            <v>-0.3100813</v>
          </cell>
          <cell r="CE1265">
            <v>-0.30838159999999998</v>
          </cell>
          <cell r="CH1265">
            <v>-0.22498660000000001</v>
          </cell>
          <cell r="CK1265">
            <v>0.95374539999999997</v>
          </cell>
          <cell r="CN1265">
            <v>-0.11406040000000001</v>
          </cell>
          <cell r="CQ1265">
            <v>0.82691199999999998</v>
          </cell>
          <cell r="CT1265">
            <v>1.6244989999999999</v>
          </cell>
          <cell r="CW1265">
            <v>0.92332380000000003</v>
          </cell>
          <cell r="CZ1265">
            <v>-5.9225199999999999E-2</v>
          </cell>
          <cell r="DC1265">
            <v>0.75503620000000005</v>
          </cell>
          <cell r="DF1265">
            <v>1.5427010000000001</v>
          </cell>
          <cell r="DI1265">
            <v>0.22120480000000001</v>
          </cell>
          <cell r="DJ1265">
            <v>0.22528719999999999</v>
          </cell>
          <cell r="DK1265">
            <v>0.24258179999999999</v>
          </cell>
          <cell r="DL1265">
            <v>0.42120469999999999</v>
          </cell>
          <cell r="DM1265">
            <v>0.44258180000000003</v>
          </cell>
          <cell r="DN1265">
            <v>0.42528719999999998</v>
          </cell>
          <cell r="DO1265">
            <v>3670000000</v>
          </cell>
          <cell r="DP1265">
            <v>406000000</v>
          </cell>
          <cell r="DQ1265">
            <v>2140000000</v>
          </cell>
          <cell r="DR1265">
            <v>1120000000</v>
          </cell>
          <cell r="HK1265">
            <v>7444573</v>
          </cell>
          <cell r="HL1265">
            <v>20600000</v>
          </cell>
          <cell r="HM1265">
            <v>39400000</v>
          </cell>
          <cell r="HN1265">
            <v>67500000</v>
          </cell>
          <cell r="IB1265">
            <v>2</v>
          </cell>
          <cell r="IC1265">
            <v>5</v>
          </cell>
          <cell r="ID1265">
            <v>7</v>
          </cell>
          <cell r="IE1265">
            <v>2</v>
          </cell>
          <cell r="IH1265">
            <v>35</v>
          </cell>
          <cell r="II1265">
            <v>43</v>
          </cell>
          <cell r="IJ1265">
            <v>18</v>
          </cell>
          <cell r="IK1265">
            <v>16</v>
          </cell>
          <cell r="IL1265">
            <v>5</v>
          </cell>
          <cell r="IM1265">
            <v>1</v>
          </cell>
          <cell r="IO1265">
            <v>39</v>
          </cell>
          <cell r="IP1265">
            <v>51</v>
          </cell>
          <cell r="IQ1265">
            <v>27</v>
          </cell>
          <cell r="IR1265">
            <v>23</v>
          </cell>
          <cell r="IS1265">
            <v>10</v>
          </cell>
          <cell r="IT1265">
            <v>1</v>
          </cell>
          <cell r="IV1265" t="str">
            <v>Developing Asia</v>
          </cell>
          <cell r="IW1265">
            <v>0</v>
          </cell>
          <cell r="IX1265">
            <v>0</v>
          </cell>
        </row>
        <row r="1266">
          <cell r="A1266">
            <v>5132004</v>
          </cell>
          <cell r="B1266">
            <v>513</v>
          </cell>
          <cell r="C1266">
            <v>2004</v>
          </cell>
          <cell r="D1266" t="str">
            <v>Bangladesh</v>
          </cell>
          <cell r="E1266" t="str">
            <v>APD </v>
          </cell>
          <cell r="F1266" t="str">
            <v>Low income</v>
          </cell>
          <cell r="G1266" t="str">
            <v>Developing</v>
          </cell>
          <cell r="H1266" t="str">
            <v>APD </v>
          </cell>
          <cell r="I1266" t="str">
            <v>Importer</v>
          </cell>
          <cell r="K1266">
            <v>59.512659999999997</v>
          </cell>
          <cell r="L1266">
            <v>3518.4005000000002</v>
          </cell>
          <cell r="M1266">
            <v>158.47529</v>
          </cell>
          <cell r="N1266">
            <v>0.5881364</v>
          </cell>
          <cell r="O1266">
            <v>0.33607799999999999</v>
          </cell>
          <cell r="P1266">
            <v>0.33607799999999999</v>
          </cell>
          <cell r="Q1266">
            <v>7.8461400000000001E-2</v>
          </cell>
          <cell r="R1266">
            <v>-0.21225169999999999</v>
          </cell>
          <cell r="S1266">
            <v>-0.20584959999999999</v>
          </cell>
          <cell r="T1266">
            <v>-0.17942959999999999</v>
          </cell>
          <cell r="AC1266">
            <v>7.8461400000000001E-2</v>
          </cell>
          <cell r="AF1266">
            <v>-0.21225169999999999</v>
          </cell>
          <cell r="AI1266">
            <v>-8.4889599999999996E-2</v>
          </cell>
          <cell r="AL1266">
            <v>-3.4994699999999997E-2</v>
          </cell>
          <cell r="AO1266">
            <v>0.33365489999999998</v>
          </cell>
          <cell r="AR1266">
            <v>-3.6570400000000003E-2</v>
          </cell>
          <cell r="AU1266">
            <v>0.23138130000000001</v>
          </cell>
          <cell r="AX1266">
            <v>0.21642649999999999</v>
          </cell>
          <cell r="BA1266">
            <v>0.29856169999999999</v>
          </cell>
          <cell r="BD1266">
            <v>-3.61632E-2</v>
          </cell>
          <cell r="BG1266">
            <v>0.1780641</v>
          </cell>
          <cell r="BJ1266">
            <v>0.1717735</v>
          </cell>
          <cell r="BM1266">
            <v>4.8646599999999998E-2</v>
          </cell>
          <cell r="BN1266">
            <v>-0.4114816</v>
          </cell>
          <cell r="BO1266">
            <v>-0.75002729999999995</v>
          </cell>
          <cell r="BP1266">
            <v>-1.112862</v>
          </cell>
          <cell r="BY1266">
            <v>0.32677650000000003</v>
          </cell>
          <cell r="CB1266">
            <v>-0.4114816</v>
          </cell>
          <cell r="CE1266">
            <v>-0.62325719999999996</v>
          </cell>
          <cell r="CH1266">
            <v>-0.41368539999999998</v>
          </cell>
          <cell r="CK1266">
            <v>0.94015769999999999</v>
          </cell>
          <cell r="CN1266">
            <v>-8.2210500000000006E-2</v>
          </cell>
          <cell r="CQ1266">
            <v>1.110309</v>
          </cell>
          <cell r="CT1266">
            <v>1.8655170000000001</v>
          </cell>
          <cell r="CW1266">
            <v>0.92346550000000005</v>
          </cell>
          <cell r="CZ1266">
            <v>-5.7683400000000003E-2</v>
          </cell>
          <cell r="DC1266">
            <v>0.81047789999999997</v>
          </cell>
          <cell r="DF1266">
            <v>1.676512</v>
          </cell>
          <cell r="DI1266">
            <v>0.30967499999999998</v>
          </cell>
          <cell r="DJ1266">
            <v>0.3419276</v>
          </cell>
          <cell r="DK1266">
            <v>0.34832970000000002</v>
          </cell>
          <cell r="DL1266">
            <v>0.50967499999999999</v>
          </cell>
          <cell r="DM1266">
            <v>0.54832970000000003</v>
          </cell>
          <cell r="DN1266">
            <v>0.54192759999999995</v>
          </cell>
          <cell r="DO1266">
            <v>3670000000</v>
          </cell>
          <cell r="DP1266">
            <v>367000000</v>
          </cell>
          <cell r="DQ1266">
            <v>2150000000</v>
          </cell>
          <cell r="DR1266">
            <v>1150000000</v>
          </cell>
          <cell r="DS1266">
            <v>2.7664000000000001E-2</v>
          </cell>
          <cell r="DT1266">
            <v>45.30395</v>
          </cell>
          <cell r="DU1266">
            <v>1.2157299999999999E-2</v>
          </cell>
          <cell r="EE1266">
            <v>2.76641E-2</v>
          </cell>
          <cell r="EF1266">
            <v>45.30395</v>
          </cell>
          <cell r="EG1266">
            <v>1.2157299999999999E-2</v>
          </cell>
          <cell r="EH1266">
            <v>14.17071</v>
          </cell>
          <cell r="EL1266">
            <v>14.17071</v>
          </cell>
          <cell r="FH1266">
            <v>113.03230000000001</v>
          </cell>
          <cell r="FK1266">
            <v>30.877009999999999</v>
          </cell>
          <cell r="FN1266">
            <v>62.831629999999997</v>
          </cell>
          <cell r="FQ1266">
            <v>63.873309999999996</v>
          </cell>
          <cell r="FT1266">
            <v>119.6815</v>
          </cell>
          <cell r="FW1266">
            <v>85.783349999999999</v>
          </cell>
          <cell r="FZ1266">
            <v>112.669</v>
          </cell>
          <cell r="GC1266">
            <v>110.11450000000001</v>
          </cell>
          <cell r="GF1266">
            <v>107.149</v>
          </cell>
          <cell r="GI1266">
            <v>65.102860000000007</v>
          </cell>
          <cell r="GL1266">
            <v>103.8395</v>
          </cell>
          <cell r="GO1266">
            <v>100.8335</v>
          </cell>
          <cell r="HK1266">
            <v>6200064</v>
          </cell>
          <cell r="HL1266">
            <v>19400000</v>
          </cell>
          <cell r="HM1266">
            <v>36400000</v>
          </cell>
          <cell r="HN1266">
            <v>62000000</v>
          </cell>
          <cell r="IB1266">
            <v>1</v>
          </cell>
          <cell r="IC1266">
            <v>5</v>
          </cell>
          <cell r="ID1266">
            <v>3</v>
          </cell>
          <cell r="IE1266">
            <v>3</v>
          </cell>
          <cell r="IF1266">
            <v>1</v>
          </cell>
          <cell r="IH1266">
            <v>39</v>
          </cell>
          <cell r="II1266">
            <v>40</v>
          </cell>
          <cell r="IJ1266">
            <v>16</v>
          </cell>
          <cell r="IK1266">
            <v>6</v>
          </cell>
          <cell r="IL1266">
            <v>4</v>
          </cell>
          <cell r="IM1266">
            <v>3</v>
          </cell>
          <cell r="IO1266">
            <v>43</v>
          </cell>
          <cell r="IP1266">
            <v>44</v>
          </cell>
          <cell r="IQ1266">
            <v>20</v>
          </cell>
          <cell r="IR1266">
            <v>13</v>
          </cell>
          <cell r="IS1266">
            <v>15</v>
          </cell>
          <cell r="IT1266">
            <v>3</v>
          </cell>
          <cell r="IV1266" t="str">
            <v>Developing Asia</v>
          </cell>
          <cell r="IW1266">
            <v>0</v>
          </cell>
          <cell r="IX1266">
            <v>0</v>
          </cell>
        </row>
        <row r="1267">
          <cell r="A1267">
            <v>5132005</v>
          </cell>
          <cell r="B1267">
            <v>513</v>
          </cell>
          <cell r="C1267">
            <v>2005</v>
          </cell>
          <cell r="D1267" t="str">
            <v>Bangladesh</v>
          </cell>
          <cell r="E1267" t="str">
            <v>APD </v>
          </cell>
          <cell r="F1267" t="str">
            <v>Low income</v>
          </cell>
          <cell r="G1267" t="str">
            <v>Developing</v>
          </cell>
          <cell r="H1267" t="str">
            <v>APD </v>
          </cell>
          <cell r="I1267" t="str">
            <v>Importer</v>
          </cell>
          <cell r="K1267">
            <v>64.327479999999994</v>
          </cell>
          <cell r="L1267">
            <v>3932.1745000000001</v>
          </cell>
          <cell r="M1267">
            <v>173.64312000000001</v>
          </cell>
          <cell r="N1267">
            <v>0.69951810000000003</v>
          </cell>
          <cell r="O1267">
            <v>0.46634540000000002</v>
          </cell>
          <cell r="P1267">
            <v>0.46634540000000002</v>
          </cell>
          <cell r="Q1267">
            <v>0.11473079999999999</v>
          </cell>
          <cell r="R1267">
            <v>-0.15641179999999999</v>
          </cell>
          <cell r="S1267">
            <v>-0.15204190000000001</v>
          </cell>
          <cell r="T1267">
            <v>-0.1283763</v>
          </cell>
          <cell r="AC1267">
            <v>0.10521270000000001</v>
          </cell>
          <cell r="AF1267">
            <v>-0.1595953</v>
          </cell>
          <cell r="AI1267">
            <v>2.2982699999999998E-2</v>
          </cell>
          <cell r="AL1267">
            <v>2.1016199999999999E-2</v>
          </cell>
          <cell r="AO1267">
            <v>0.39081480000000002</v>
          </cell>
          <cell r="AR1267">
            <v>1.55224E-2</v>
          </cell>
          <cell r="AU1267">
            <v>0.28517940000000003</v>
          </cell>
          <cell r="AX1267">
            <v>0.28848689999999999</v>
          </cell>
          <cell r="BA1267">
            <v>0.31773210000000002</v>
          </cell>
          <cell r="BD1267">
            <v>1.07341E-2</v>
          </cell>
          <cell r="BG1267">
            <v>0.19572300000000001</v>
          </cell>
          <cell r="BJ1267">
            <v>0.22435289999999999</v>
          </cell>
          <cell r="BM1267">
            <v>7.3568999999999996E-2</v>
          </cell>
          <cell r="BN1267">
            <v>-0.31042209999999998</v>
          </cell>
          <cell r="BO1267">
            <v>-0.64404689999999998</v>
          </cell>
          <cell r="BP1267">
            <v>-0.88090000000000002</v>
          </cell>
          <cell r="BY1267">
            <v>0.33262720000000001</v>
          </cell>
          <cell r="CB1267">
            <v>-0.31042209999999998</v>
          </cell>
          <cell r="CE1267">
            <v>0.17500589999999999</v>
          </cell>
          <cell r="CH1267">
            <v>0.19596430000000001</v>
          </cell>
          <cell r="CK1267">
            <v>0.99101689999999998</v>
          </cell>
          <cell r="CN1267">
            <v>4.9125200000000001E-2</v>
          </cell>
          <cell r="CQ1267">
            <v>1.1691720000000001</v>
          </cell>
          <cell r="CT1267">
            <v>2.1262569999999998</v>
          </cell>
          <cell r="CW1267">
            <v>0.91274759999999999</v>
          </cell>
          <cell r="CZ1267">
            <v>8.6563999999999999E-3</v>
          </cell>
          <cell r="DC1267">
            <v>0.90922639999999999</v>
          </cell>
          <cell r="DF1267">
            <v>1.811315</v>
          </cell>
          <cell r="DI1267">
            <v>0.3847873</v>
          </cell>
          <cell r="DJ1267">
            <v>0.41838730000000002</v>
          </cell>
          <cell r="DK1267">
            <v>0.4227572</v>
          </cell>
          <cell r="DL1267">
            <v>0.58478730000000001</v>
          </cell>
          <cell r="DM1267">
            <v>0.62275720000000001</v>
          </cell>
          <cell r="DN1267">
            <v>0.61838729999999997</v>
          </cell>
          <cell r="DO1267">
            <v>4190000000</v>
          </cell>
          <cell r="DP1267">
            <v>392000000</v>
          </cell>
          <cell r="DQ1267">
            <v>2590000000</v>
          </cell>
          <cell r="DR1267">
            <v>1210000000</v>
          </cell>
          <cell r="DS1267">
            <v>84.093959999999996</v>
          </cell>
          <cell r="DT1267">
            <v>99.312740000000005</v>
          </cell>
          <cell r="DU1267">
            <v>72.385149999999996</v>
          </cell>
          <cell r="EE1267">
            <v>158.10480000000001</v>
          </cell>
          <cell r="EF1267">
            <v>154.6499</v>
          </cell>
          <cell r="EG1267">
            <v>152.29650000000001</v>
          </cell>
          <cell r="EH1267">
            <v>81.267560000000003</v>
          </cell>
          <cell r="EL1267">
            <v>153.52000000000001</v>
          </cell>
          <cell r="FH1267">
            <v>140.4452</v>
          </cell>
          <cell r="FK1267">
            <v>86.936549999999997</v>
          </cell>
          <cell r="FN1267">
            <v>106.3244</v>
          </cell>
          <cell r="FQ1267">
            <v>114.9496</v>
          </cell>
          <cell r="FT1267">
            <v>128.4503</v>
          </cell>
          <cell r="FW1267">
            <v>126.7496</v>
          </cell>
          <cell r="FZ1267">
            <v>118.8129</v>
          </cell>
          <cell r="GC1267">
            <v>122.5802</v>
          </cell>
          <cell r="GF1267">
            <v>109.1786</v>
          </cell>
          <cell r="GI1267">
            <v>99.312740000000005</v>
          </cell>
          <cell r="GL1267">
            <v>107.77549999999999</v>
          </cell>
          <cell r="GO1267">
            <v>113.6442</v>
          </cell>
          <cell r="HK1267">
            <v>6412314</v>
          </cell>
          <cell r="HL1267">
            <v>19800000</v>
          </cell>
          <cell r="HM1267">
            <v>42400000</v>
          </cell>
          <cell r="HN1267">
            <v>68600000</v>
          </cell>
          <cell r="IB1267">
            <v>4</v>
          </cell>
          <cell r="IC1267">
            <v>3</v>
          </cell>
          <cell r="ID1267">
            <v>2</v>
          </cell>
          <cell r="IE1267">
            <v>4</v>
          </cell>
          <cell r="IH1267">
            <v>52</v>
          </cell>
          <cell r="II1267">
            <v>38</v>
          </cell>
          <cell r="IJ1267">
            <v>10</v>
          </cell>
          <cell r="IK1267">
            <v>3</v>
          </cell>
          <cell r="IL1267">
            <v>5</v>
          </cell>
          <cell r="IM1267">
            <v>3</v>
          </cell>
          <cell r="IO1267">
            <v>56</v>
          </cell>
          <cell r="IP1267">
            <v>42</v>
          </cell>
          <cell r="IQ1267">
            <v>13</v>
          </cell>
          <cell r="IR1267">
            <v>8</v>
          </cell>
          <cell r="IS1267">
            <v>14</v>
          </cell>
          <cell r="IT1267">
            <v>8</v>
          </cell>
          <cell r="IV1267" t="str">
            <v>Developing Asia</v>
          </cell>
          <cell r="IW1267">
            <v>0</v>
          </cell>
          <cell r="IX1267">
            <v>0</v>
          </cell>
        </row>
        <row r="1268">
          <cell r="A1268">
            <v>5132006</v>
          </cell>
          <cell r="B1268">
            <v>513</v>
          </cell>
          <cell r="C1268">
            <v>2006</v>
          </cell>
          <cell r="D1268" t="str">
            <v>Bangladesh</v>
          </cell>
          <cell r="E1268" t="str">
            <v>APD </v>
          </cell>
          <cell r="F1268" t="str">
            <v>Low income</v>
          </cell>
          <cell r="G1268" t="str">
            <v>Developing</v>
          </cell>
          <cell r="H1268" t="str">
            <v>APD </v>
          </cell>
          <cell r="I1268" t="str">
            <v>Importer</v>
          </cell>
          <cell r="K1268">
            <v>68.109859999999998</v>
          </cell>
          <cell r="L1268">
            <v>4441.0240000000003</v>
          </cell>
          <cell r="M1268">
            <v>190.95097999999999</v>
          </cell>
          <cell r="N1268">
            <v>0.91093749999999996</v>
          </cell>
          <cell r="O1268">
            <v>0.515625</v>
          </cell>
          <cell r="P1268">
            <v>0.515625</v>
          </cell>
          <cell r="Q1268">
            <v>0.26034299999999999</v>
          </cell>
          <cell r="R1268">
            <v>-0.18354010000000001</v>
          </cell>
          <cell r="S1268">
            <v>-0.171762</v>
          </cell>
          <cell r="T1268">
            <v>-0.12781029999999999</v>
          </cell>
          <cell r="AC1268">
            <v>0.19940559999999999</v>
          </cell>
          <cell r="AF1268">
            <v>-0.18354010000000001</v>
          </cell>
          <cell r="AI1268">
            <v>9.5762E-3</v>
          </cell>
          <cell r="AL1268">
            <v>4.6731500000000002E-2</v>
          </cell>
          <cell r="AO1268">
            <v>0.41588259999999999</v>
          </cell>
          <cell r="AR1268">
            <v>5.36494E-2</v>
          </cell>
          <cell r="AU1268">
            <v>0.30799159999999998</v>
          </cell>
          <cell r="AX1268">
            <v>0.2991569</v>
          </cell>
          <cell r="BA1268">
            <v>0.35204750000000001</v>
          </cell>
          <cell r="BD1268">
            <v>3.3025499999999999E-2</v>
          </cell>
          <cell r="BG1268">
            <v>0.24076220000000001</v>
          </cell>
          <cell r="BJ1268">
            <v>0.2335006</v>
          </cell>
          <cell r="BM1268">
            <v>0.16679179999999999</v>
          </cell>
          <cell r="BN1268">
            <v>-0.27286149999999998</v>
          </cell>
          <cell r="BO1268">
            <v>-0.64803310000000003</v>
          </cell>
          <cell r="BP1268">
            <v>-0.75410290000000002</v>
          </cell>
          <cell r="BY1268">
            <v>0.39743729999999999</v>
          </cell>
          <cell r="CB1268">
            <v>-0.27286149999999998</v>
          </cell>
          <cell r="CE1268">
            <v>6.1771199999999998E-2</v>
          </cell>
          <cell r="CH1268">
            <v>0.40714470000000003</v>
          </cell>
          <cell r="CK1268">
            <v>0.91617020000000005</v>
          </cell>
          <cell r="CN1268">
            <v>0.10170949999999999</v>
          </cell>
          <cell r="CQ1268">
            <v>1.336087</v>
          </cell>
          <cell r="CT1268">
            <v>1.9860869999999999</v>
          </cell>
          <cell r="CW1268">
            <v>0.8384587</v>
          </cell>
          <cell r="CZ1268">
            <v>4.5688600000000003E-2</v>
          </cell>
          <cell r="DC1268">
            <v>0.94375039999999999</v>
          </cell>
          <cell r="DF1268">
            <v>1.789299</v>
          </cell>
          <cell r="DI1268">
            <v>0.45059450000000001</v>
          </cell>
          <cell r="DJ1268">
            <v>0.48738710000000002</v>
          </cell>
          <cell r="DK1268">
            <v>0.49916509999999997</v>
          </cell>
          <cell r="DL1268">
            <v>0.65059449999999996</v>
          </cell>
          <cell r="DM1268">
            <v>0.69916509999999998</v>
          </cell>
          <cell r="DN1268">
            <v>0.68738699999999997</v>
          </cell>
          <cell r="DO1268">
            <v>3850000000</v>
          </cell>
          <cell r="DP1268">
            <v>418000000</v>
          </cell>
          <cell r="DQ1268">
            <v>2460000000</v>
          </cell>
          <cell r="DR1268">
            <v>969000000</v>
          </cell>
          <cell r="DS1268">
            <v>151.70259999999999</v>
          </cell>
          <cell r="DT1268">
            <v>91.087879999999998</v>
          </cell>
          <cell r="DU1268">
            <v>75.236760000000004</v>
          </cell>
          <cell r="EE1268">
            <v>287.08229999999998</v>
          </cell>
          <cell r="EF1268">
            <v>75.263890000000004</v>
          </cell>
          <cell r="EG1268">
            <v>81.50703</v>
          </cell>
          <cell r="EH1268">
            <v>87.533670000000001</v>
          </cell>
          <cell r="EL1268">
            <v>102.256</v>
          </cell>
          <cell r="FH1268">
            <v>141.76660000000001</v>
          </cell>
          <cell r="FK1268">
            <v>91.087879999999998</v>
          </cell>
          <cell r="FN1268">
            <v>102.6233</v>
          </cell>
          <cell r="FQ1268">
            <v>109.5431</v>
          </cell>
          <cell r="FT1268">
            <v>130.83840000000001</v>
          </cell>
          <cell r="FW1268">
            <v>129.25360000000001</v>
          </cell>
          <cell r="FZ1268">
            <v>128.3544</v>
          </cell>
          <cell r="GC1268">
            <v>124.4233</v>
          </cell>
          <cell r="GF1268">
            <v>119.3068</v>
          </cell>
          <cell r="GI1268">
            <v>121.6917</v>
          </cell>
          <cell r="GL1268">
            <v>116.52500000000001</v>
          </cell>
          <cell r="GO1268">
            <v>114.2085</v>
          </cell>
          <cell r="HK1268">
            <v>6406616</v>
          </cell>
          <cell r="HL1268">
            <v>14900000</v>
          </cell>
          <cell r="HM1268">
            <v>37700000</v>
          </cell>
          <cell r="HN1268">
            <v>59000000</v>
          </cell>
          <cell r="IB1268">
            <v>6</v>
          </cell>
          <cell r="IC1268">
            <v>3</v>
          </cell>
          <cell r="ID1268">
            <v>1</v>
          </cell>
          <cell r="IE1268">
            <v>3</v>
          </cell>
          <cell r="IH1268">
            <v>55</v>
          </cell>
          <cell r="II1268">
            <v>37</v>
          </cell>
          <cell r="IJ1268">
            <v>9</v>
          </cell>
          <cell r="IK1268">
            <v>2</v>
          </cell>
          <cell r="IL1268">
            <v>5</v>
          </cell>
          <cell r="IM1268">
            <v>3</v>
          </cell>
          <cell r="IO1268">
            <v>56</v>
          </cell>
          <cell r="IP1268">
            <v>46</v>
          </cell>
          <cell r="IQ1268">
            <v>13</v>
          </cell>
          <cell r="IR1268">
            <v>6</v>
          </cell>
          <cell r="IS1268">
            <v>13</v>
          </cell>
          <cell r="IT1268">
            <v>7</v>
          </cell>
          <cell r="IV1268" t="str">
            <v>Developing Asia</v>
          </cell>
          <cell r="IW1268">
            <v>0</v>
          </cell>
          <cell r="IX1268">
            <v>0</v>
          </cell>
        </row>
        <row r="1269">
          <cell r="A1269">
            <v>5132007</v>
          </cell>
          <cell r="B1269">
            <v>513</v>
          </cell>
          <cell r="C1269">
            <v>2007</v>
          </cell>
          <cell r="D1269" t="str">
            <v>Bangladesh</v>
          </cell>
          <cell r="E1269" t="str">
            <v>APD </v>
          </cell>
          <cell r="F1269" t="str">
            <v>Low income</v>
          </cell>
          <cell r="G1269" t="str">
            <v>Developing</v>
          </cell>
          <cell r="H1269" t="str">
            <v>APD </v>
          </cell>
          <cell r="I1269" t="str">
            <v>Importer</v>
          </cell>
          <cell r="K1269">
            <v>68.833280000000002</v>
          </cell>
          <cell r="L1269">
            <v>5091.4965000000002</v>
          </cell>
          <cell r="M1269">
            <v>208.88104000000001</v>
          </cell>
          <cell r="N1269">
            <v>0.9710145</v>
          </cell>
          <cell r="O1269">
            <v>0.57971010000000001</v>
          </cell>
          <cell r="P1269">
            <v>0.57971010000000001</v>
          </cell>
          <cell r="Q1269">
            <v>0.14941869999999999</v>
          </cell>
          <cell r="R1269">
            <v>-0.33857759999999998</v>
          </cell>
          <cell r="S1269">
            <v>-0.31807239999999998</v>
          </cell>
          <cell r="T1269">
            <v>-0.27103290000000002</v>
          </cell>
          <cell r="AC1269">
            <v>0.1810022</v>
          </cell>
          <cell r="AF1269">
            <v>-0.2293673</v>
          </cell>
          <cell r="AI1269">
            <v>-9.7476199999999999E-2</v>
          </cell>
          <cell r="AL1269">
            <v>-5.9007499999999997E-2</v>
          </cell>
          <cell r="AO1269">
            <v>0.39108589999999999</v>
          </cell>
          <cell r="AR1269">
            <v>-5.7517600000000002E-2</v>
          </cell>
          <cell r="AU1269">
            <v>0.18870819999999999</v>
          </cell>
          <cell r="AX1269">
            <v>0.21018770000000001</v>
          </cell>
          <cell r="BA1269">
            <v>0.2581928</v>
          </cell>
          <cell r="BD1269">
            <v>-0.14370230000000001</v>
          </cell>
          <cell r="BG1269">
            <v>0.13961229999999999</v>
          </cell>
          <cell r="BJ1269">
            <v>0.12703020000000001</v>
          </cell>
          <cell r="BM1269">
            <v>8.98587E-2</v>
          </cell>
          <cell r="BN1269">
            <v>-0.39365899999999998</v>
          </cell>
          <cell r="BO1269">
            <v>-1.178731</v>
          </cell>
          <cell r="BP1269">
            <v>-1.482531</v>
          </cell>
          <cell r="BY1269">
            <v>0.25789430000000002</v>
          </cell>
          <cell r="CB1269">
            <v>-0.39365899999999998</v>
          </cell>
          <cell r="CE1269">
            <v>-0.58937430000000002</v>
          </cell>
          <cell r="CH1269">
            <v>-0.50214340000000002</v>
          </cell>
          <cell r="CK1269">
            <v>0.76264750000000003</v>
          </cell>
          <cell r="CN1269">
            <v>-9.1213699999999995E-2</v>
          </cell>
          <cell r="CQ1269">
            <v>0.84091850000000001</v>
          </cell>
          <cell r="CT1269">
            <v>1.5520350000000001</v>
          </cell>
          <cell r="CW1269">
            <v>0.65587569999999995</v>
          </cell>
          <cell r="CZ1269">
            <v>-0.1752792</v>
          </cell>
          <cell r="DC1269">
            <v>0.56627830000000001</v>
          </cell>
          <cell r="DF1269">
            <v>0.96607069999999995</v>
          </cell>
          <cell r="DI1269">
            <v>0.62159580000000003</v>
          </cell>
          <cell r="DJ1269">
            <v>0.69778260000000003</v>
          </cell>
          <cell r="DK1269">
            <v>0.71828780000000003</v>
          </cell>
          <cell r="DL1269">
            <v>0.82159579999999999</v>
          </cell>
          <cell r="DM1269">
            <v>0.91828779999999999</v>
          </cell>
          <cell r="DN1269">
            <v>0.89778259999999999</v>
          </cell>
          <cell r="DO1269">
            <v>4050000000</v>
          </cell>
          <cell r="DP1269">
            <v>445000000</v>
          </cell>
          <cell r="DQ1269">
            <v>2740000000</v>
          </cell>
          <cell r="DR1269">
            <v>860000000</v>
          </cell>
          <cell r="DS1269">
            <v>106.3986</v>
          </cell>
          <cell r="DT1269">
            <v>64.815939999999998</v>
          </cell>
          <cell r="DU1269">
            <v>56.9803</v>
          </cell>
          <cell r="EE1269">
            <v>39.633510000000001</v>
          </cell>
          <cell r="EF1269">
            <v>30.97767</v>
          </cell>
          <cell r="EG1269">
            <v>32.249870000000001</v>
          </cell>
          <cell r="EH1269">
            <v>64.07911</v>
          </cell>
          <cell r="EL1269">
            <v>32.791240000000002</v>
          </cell>
          <cell r="FH1269">
            <v>110.38209999999999</v>
          </cell>
          <cell r="FK1269">
            <v>64.815939999999998</v>
          </cell>
          <cell r="FN1269">
            <v>74.895899999999997</v>
          </cell>
          <cell r="FQ1269">
            <v>83.15437</v>
          </cell>
          <cell r="FT1269">
            <v>112.8355</v>
          </cell>
          <cell r="FW1269">
            <v>79.063019999999995</v>
          </cell>
          <cell r="FZ1269">
            <v>112.31959999999999</v>
          </cell>
          <cell r="GC1269">
            <v>107.69289999999999</v>
          </cell>
          <cell r="GF1269">
            <v>101.6268</v>
          </cell>
          <cell r="GI1269">
            <v>72.709050000000005</v>
          </cell>
          <cell r="GL1269">
            <v>94.270610000000005</v>
          </cell>
          <cell r="GO1269">
            <v>92.544089999999997</v>
          </cell>
          <cell r="HK1269">
            <v>6013886</v>
          </cell>
          <cell r="HL1269">
            <v>11600000</v>
          </cell>
          <cell r="HM1269">
            <v>37100000</v>
          </cell>
          <cell r="HN1269">
            <v>54700000</v>
          </cell>
          <cell r="IB1269">
            <v>4</v>
          </cell>
          <cell r="IC1269">
            <v>4</v>
          </cell>
          <cell r="ID1269">
            <v>3</v>
          </cell>
          <cell r="IE1269">
            <v>7</v>
          </cell>
          <cell r="IF1269">
            <v>1</v>
          </cell>
          <cell r="IH1269">
            <v>48</v>
          </cell>
          <cell r="II1269">
            <v>35</v>
          </cell>
          <cell r="IJ1269">
            <v>15</v>
          </cell>
          <cell r="IK1269">
            <v>9</v>
          </cell>
          <cell r="IL1269">
            <v>12</v>
          </cell>
          <cell r="IM1269">
            <v>3</v>
          </cell>
          <cell r="IO1269">
            <v>50</v>
          </cell>
          <cell r="IP1269">
            <v>35</v>
          </cell>
          <cell r="IQ1269">
            <v>20</v>
          </cell>
          <cell r="IR1269">
            <v>14</v>
          </cell>
          <cell r="IS1269">
            <v>17</v>
          </cell>
          <cell r="IT1269">
            <v>18</v>
          </cell>
          <cell r="IV1269" t="str">
            <v>Developing Asia</v>
          </cell>
          <cell r="IW1269">
            <v>0</v>
          </cell>
          <cell r="IX1269">
            <v>0</v>
          </cell>
        </row>
        <row r="1270">
          <cell r="A1270">
            <v>5132008</v>
          </cell>
          <cell r="B1270">
            <v>513</v>
          </cell>
          <cell r="C1270">
            <v>2008</v>
          </cell>
          <cell r="D1270" t="str">
            <v>Bangladesh</v>
          </cell>
          <cell r="E1270" t="str">
            <v>APD </v>
          </cell>
          <cell r="F1270" t="str">
            <v>Low income</v>
          </cell>
          <cell r="G1270" t="str">
            <v>Developing</v>
          </cell>
          <cell r="H1270" t="str">
            <v>APD </v>
          </cell>
          <cell r="I1270" t="str">
            <v>Importer</v>
          </cell>
          <cell r="K1270">
            <v>68.706620000000001</v>
          </cell>
          <cell r="L1270">
            <v>5803.0879999999997</v>
          </cell>
          <cell r="M1270">
            <v>226.23715000000001</v>
          </cell>
          <cell r="N1270">
            <v>1.074176</v>
          </cell>
          <cell r="O1270">
            <v>0.66773119999999997</v>
          </cell>
          <cell r="P1270">
            <v>0.66773119999999997</v>
          </cell>
          <cell r="Q1270">
            <v>0.62148400000000004</v>
          </cell>
          <cell r="R1270">
            <v>6.5534099999999998E-2</v>
          </cell>
          <cell r="S1270">
            <v>8.2993499999999998E-2</v>
          </cell>
          <cell r="T1270">
            <v>0.13892160000000001</v>
          </cell>
          <cell r="AC1270">
            <v>0.4673078</v>
          </cell>
          <cell r="AF1270">
            <v>6.5534099999999998E-2</v>
          </cell>
          <cell r="AI1270">
            <v>0.17271520000000001</v>
          </cell>
          <cell r="AL1270">
            <v>0.25063400000000002</v>
          </cell>
          <cell r="AO1270">
            <v>0.68492160000000002</v>
          </cell>
          <cell r="AR1270">
            <v>0.34208870000000002</v>
          </cell>
          <cell r="AU1270">
            <v>0.52508699999999997</v>
          </cell>
          <cell r="AX1270">
            <v>0.5705308</v>
          </cell>
          <cell r="BA1270">
            <v>0.655528</v>
          </cell>
          <cell r="BD1270">
            <v>0.2277102</v>
          </cell>
          <cell r="BG1270">
            <v>0.5032181</v>
          </cell>
          <cell r="BJ1270">
            <v>0.52925789999999995</v>
          </cell>
          <cell r="BM1270">
            <v>0.34632210000000002</v>
          </cell>
          <cell r="BN1270">
            <v>5.9042600000000001E-2</v>
          </cell>
          <cell r="BO1270">
            <v>0.30092669999999999</v>
          </cell>
          <cell r="BP1270">
            <v>0.70629140000000001</v>
          </cell>
          <cell r="BY1270">
            <v>0.73818859999999997</v>
          </cell>
          <cell r="CB1270">
            <v>5.9042600000000001E-2</v>
          </cell>
          <cell r="CE1270">
            <v>0.81497649999999999</v>
          </cell>
          <cell r="CH1270">
            <v>1.544006</v>
          </cell>
          <cell r="CK1270">
            <v>1.0235669999999999</v>
          </cell>
          <cell r="CN1270">
            <v>0.41387030000000002</v>
          </cell>
          <cell r="CQ1270">
            <v>1.613413</v>
          </cell>
          <cell r="CT1270">
            <v>2.5874190000000001</v>
          </cell>
          <cell r="CW1270">
            <v>1.0195860000000001</v>
          </cell>
          <cell r="CZ1270">
            <v>0.1679668</v>
          </cell>
          <cell r="DC1270">
            <v>1.5694030000000001</v>
          </cell>
          <cell r="DF1270">
            <v>2.5727869999999999</v>
          </cell>
          <cell r="DI1270">
            <v>0.25269219999999998</v>
          </cell>
          <cell r="DJ1270">
            <v>0.38473760000000001</v>
          </cell>
          <cell r="DK1270">
            <v>0.40219709999999997</v>
          </cell>
          <cell r="DL1270">
            <v>0.45269219999999999</v>
          </cell>
          <cell r="DM1270">
            <v>0.60219710000000004</v>
          </cell>
          <cell r="DN1270">
            <v>0.58473770000000003</v>
          </cell>
          <cell r="DO1270">
            <v>4290000000</v>
          </cell>
          <cell r="DP1270">
            <v>471000000</v>
          </cell>
          <cell r="DQ1270">
            <v>3060000000</v>
          </cell>
          <cell r="DR1270">
            <v>761000000</v>
          </cell>
          <cell r="DS1270">
            <v>862.56460000000004</v>
          </cell>
          <cell r="DT1270">
            <v>213.4734</v>
          </cell>
          <cell r="DU1270">
            <v>194.07820000000001</v>
          </cell>
          <cell r="DV1270">
            <v>28.788930000000001</v>
          </cell>
          <cell r="DW1270">
            <v>21.947990000000001</v>
          </cell>
          <cell r="DX1270">
            <v>21.802779999999998</v>
          </cell>
          <cell r="EE1270">
            <v>-27.394079999999999</v>
          </cell>
          <cell r="EF1270">
            <v>-27.393920000000001</v>
          </cell>
          <cell r="EG1270">
            <v>-27.662649999999999</v>
          </cell>
          <cell r="EH1270">
            <v>270.78559999999999</v>
          </cell>
          <cell r="EI1270">
            <v>22.594239999999999</v>
          </cell>
          <cell r="EL1270">
            <v>-27.58559</v>
          </cell>
          <cell r="FH1270">
            <v>372.70069999999998</v>
          </cell>
          <cell r="FI1270">
            <v>31.350850000000001</v>
          </cell>
          <cell r="FK1270">
            <v>213.4734</v>
          </cell>
          <cell r="FL1270">
            <v>21.947990000000001</v>
          </cell>
          <cell r="FN1270">
            <v>226.9777</v>
          </cell>
          <cell r="FO1270">
            <v>13.293990000000001</v>
          </cell>
          <cell r="FQ1270">
            <v>219.75319999999999</v>
          </cell>
          <cell r="FR1270">
            <v>26.49361</v>
          </cell>
          <cell r="FT1270">
            <v>140.334</v>
          </cell>
          <cell r="FU1270">
            <v>58.68074</v>
          </cell>
          <cell r="FW1270">
            <v>321.57940000000002</v>
          </cell>
          <cell r="FX1270">
            <v>11.17756</v>
          </cell>
          <cell r="FZ1270">
            <v>238.4101</v>
          </cell>
          <cell r="GA1270">
            <v>70.873350000000002</v>
          </cell>
          <cell r="GC1270">
            <v>201.42850000000001</v>
          </cell>
          <cell r="GD1270">
            <v>56.227200000000003</v>
          </cell>
          <cell r="GF1270">
            <v>136.47630000000001</v>
          </cell>
          <cell r="GG1270">
            <v>29.716629999999999</v>
          </cell>
          <cell r="GI1270">
            <v>259.73140000000001</v>
          </cell>
          <cell r="GJ1270">
            <v>9.7242110000000004</v>
          </cell>
          <cell r="GL1270">
            <v>238.4101</v>
          </cell>
          <cell r="GM1270">
            <v>41.224820000000001</v>
          </cell>
          <cell r="GO1270">
            <v>163.69829999999999</v>
          </cell>
          <cell r="GP1270">
            <v>32.639919999999996</v>
          </cell>
          <cell r="GR1270">
            <v>0</v>
          </cell>
          <cell r="GS1270">
            <v>0</v>
          </cell>
          <cell r="GT1270">
            <v>0</v>
          </cell>
          <cell r="GU1270">
            <v>0</v>
          </cell>
          <cell r="GX1270">
            <v>0</v>
          </cell>
          <cell r="GY1270">
            <v>0</v>
          </cell>
          <cell r="GZ1270">
            <v>0</v>
          </cell>
          <cell r="HA1270">
            <v>0</v>
          </cell>
          <cell r="HD1270">
            <v>0</v>
          </cell>
          <cell r="HE1270">
            <v>0</v>
          </cell>
          <cell r="HF1270">
            <v>0</v>
          </cell>
          <cell r="HG1270">
            <v>0</v>
          </cell>
          <cell r="HK1270">
            <v>5572503</v>
          </cell>
          <cell r="HL1270">
            <v>9009452</v>
          </cell>
          <cell r="HM1270">
            <v>36300000</v>
          </cell>
          <cell r="HN1270">
            <v>50800000</v>
          </cell>
          <cell r="HO1270">
            <v>0</v>
          </cell>
          <cell r="HP1270">
            <v>0</v>
          </cell>
          <cell r="HQ1270">
            <v>0</v>
          </cell>
          <cell r="HR1270">
            <v>0</v>
          </cell>
          <cell r="IA1270">
            <v>8</v>
          </cell>
          <cell r="IB1270">
            <v>8</v>
          </cell>
          <cell r="ID1270">
            <v>3</v>
          </cell>
          <cell r="IH1270">
            <v>88</v>
          </cell>
          <cell r="II1270">
            <v>23</v>
          </cell>
          <cell r="IJ1270">
            <v>2</v>
          </cell>
          <cell r="IK1270">
            <v>2</v>
          </cell>
          <cell r="IM1270">
            <v>1</v>
          </cell>
          <cell r="IO1270">
            <v>105</v>
          </cell>
          <cell r="IP1270">
            <v>24</v>
          </cell>
          <cell r="IQ1270">
            <v>3</v>
          </cell>
          <cell r="IR1270">
            <v>8</v>
          </cell>
          <cell r="IS1270">
            <v>9</v>
          </cell>
          <cell r="IT1270">
            <v>1</v>
          </cell>
          <cell r="IV1270" t="str">
            <v>Developing Asia</v>
          </cell>
          <cell r="IW1270">
            <v>0</v>
          </cell>
          <cell r="IX1270">
            <v>0</v>
          </cell>
        </row>
        <row r="1271">
          <cell r="A1271">
            <v>5132009</v>
          </cell>
          <cell r="B1271">
            <v>513</v>
          </cell>
          <cell r="C1271">
            <v>2009</v>
          </cell>
          <cell r="D1271" t="str">
            <v>Bangladesh</v>
          </cell>
          <cell r="E1271" t="str">
            <v>APD </v>
          </cell>
          <cell r="F1271" t="str">
            <v>Low income</v>
          </cell>
          <cell r="G1271" t="str">
            <v>Developing</v>
          </cell>
          <cell r="H1271" t="str">
            <v>APD </v>
          </cell>
          <cell r="I1271" t="str">
            <v>Importer</v>
          </cell>
          <cell r="K1271">
            <v>68.992850000000004</v>
          </cell>
          <cell r="L1271">
            <v>6545.5974999999999</v>
          </cell>
          <cell r="M1271">
            <v>242.13580999999999</v>
          </cell>
          <cell r="N1271">
            <v>1.0956809999999999</v>
          </cell>
          <cell r="O1271">
            <v>0.65302059999999995</v>
          </cell>
          <cell r="Q1271">
            <v>0.3892948</v>
          </cell>
          <cell r="S1271">
            <v>-7.3677999999999993E-2</v>
          </cell>
          <cell r="T1271">
            <v>-1.5225199999999999E-2</v>
          </cell>
          <cell r="AC1271">
            <v>0.31863760000000002</v>
          </cell>
          <cell r="AF1271">
            <v>-0.48702000000000001</v>
          </cell>
          <cell r="AI1271">
            <v>1.08158E-2</v>
          </cell>
          <cell r="AL1271">
            <v>0.1128097</v>
          </cell>
          <cell r="AO1271">
            <v>0.5323563</v>
          </cell>
          <cell r="AR1271">
            <v>0.1256427</v>
          </cell>
          <cell r="AU1271">
            <v>0.37582359999999998</v>
          </cell>
          <cell r="AX1271">
            <v>0.41481829999999997</v>
          </cell>
          <cell r="BA1271">
            <v>0.45337050000000001</v>
          </cell>
          <cell r="BD1271">
            <v>8.3641400000000005E-2</v>
          </cell>
          <cell r="BG1271">
            <v>0.29344540000000002</v>
          </cell>
          <cell r="BJ1271">
            <v>0.32409840000000001</v>
          </cell>
          <cell r="BM1271">
            <v>0.20479620000000001</v>
          </cell>
          <cell r="BO1271">
            <v>-0.26823540000000001</v>
          </cell>
          <cell r="BP1271">
            <v>-6.3439200000000001E-2</v>
          </cell>
          <cell r="BY1271">
            <v>0.50764509999999996</v>
          </cell>
          <cell r="CB1271">
            <v>-0.67127910000000002</v>
          </cell>
          <cell r="CE1271">
            <v>4.4094599999999998E-2</v>
          </cell>
          <cell r="CH1271">
            <v>0.67357929999999999</v>
          </cell>
          <cell r="CK1271">
            <v>0.92466409999999999</v>
          </cell>
          <cell r="CN1271">
            <v>0.1618136</v>
          </cell>
          <cell r="CQ1271">
            <v>1.405079</v>
          </cell>
          <cell r="CT1271">
            <v>2.3411309999999999</v>
          </cell>
          <cell r="CW1271">
            <v>0.87180250000000004</v>
          </cell>
          <cell r="CZ1271">
            <v>8.6539599999999994E-2</v>
          </cell>
          <cell r="DC1271">
            <v>1.206882</v>
          </cell>
          <cell r="DF1271">
            <v>2.196291</v>
          </cell>
          <cell r="DI1271">
            <v>0.50638640000000001</v>
          </cell>
          <cell r="DJ1271">
            <v>0.52669860000000002</v>
          </cell>
          <cell r="DK1271">
            <v>0.52660989999999996</v>
          </cell>
          <cell r="DL1271">
            <v>0.70638639999999997</v>
          </cell>
          <cell r="DM1271">
            <v>0.72660990000000003</v>
          </cell>
          <cell r="DN1271">
            <v>0.72669859999999997</v>
          </cell>
          <cell r="DO1271">
            <v>4630000000</v>
          </cell>
          <cell r="DP1271">
            <v>499000000</v>
          </cell>
          <cell r="DQ1271">
            <v>3450000000</v>
          </cell>
          <cell r="DR1271">
            <v>679000000</v>
          </cell>
          <cell r="DS1271">
            <v>183.90049999999999</v>
          </cell>
          <cell r="DU1271">
            <v>107.8138</v>
          </cell>
          <cell r="DV1271">
            <v>40.042990000000003</v>
          </cell>
          <cell r="DX1271">
            <v>30.957599999999999</v>
          </cell>
          <cell r="DY1271">
            <v>10.19126</v>
          </cell>
          <cell r="EA1271">
            <v>-8.3174580000000002</v>
          </cell>
          <cell r="EE1271">
            <v>10.19126</v>
          </cell>
          <cell r="EG1271">
            <v>-8.3174580000000002</v>
          </cell>
          <cell r="EH1271">
            <v>117.42010000000001</v>
          </cell>
          <cell r="EI1271">
            <v>32.104680000000002</v>
          </cell>
          <cell r="EJ1271">
            <v>-5.9806359999999996</v>
          </cell>
          <cell r="EL1271">
            <v>-5.9806359999999996</v>
          </cell>
          <cell r="EN1271">
            <v>1</v>
          </cell>
          <cell r="EO1271">
            <v>3</v>
          </cell>
          <cell r="EP1271">
            <v>5</v>
          </cell>
          <cell r="ER1271">
            <v>7</v>
          </cell>
          <cell r="ET1271">
            <v>23</v>
          </cell>
          <cell r="EU1271">
            <v>6</v>
          </cell>
          <cell r="EV1271">
            <v>13</v>
          </cell>
          <cell r="EW1271">
            <v>15</v>
          </cell>
          <cell r="EX1271">
            <v>10</v>
          </cell>
          <cell r="EY1271">
            <v>46</v>
          </cell>
          <cell r="FA1271">
            <v>21</v>
          </cell>
          <cell r="FB1271">
            <v>6</v>
          </cell>
          <cell r="FC1271">
            <v>14</v>
          </cell>
          <cell r="FD1271">
            <v>19</v>
          </cell>
          <cell r="FE1271">
            <v>15</v>
          </cell>
          <cell r="FF1271">
            <v>71</v>
          </cell>
          <cell r="FH1271">
            <v>160.32149999999999</v>
          </cell>
          <cell r="FI1271">
            <v>36.460169999999998</v>
          </cell>
          <cell r="FJ1271">
            <v>52.024410000000003</v>
          </cell>
          <cell r="FK1271">
            <v>16.991540000000001</v>
          </cell>
          <cell r="FL1271">
            <v>-13.38495</v>
          </cell>
          <cell r="FM1271">
            <v>31.417020000000001</v>
          </cell>
          <cell r="FN1271">
            <v>140.47219999999999</v>
          </cell>
          <cell r="FO1271">
            <v>7.4475480000000003</v>
          </cell>
          <cell r="FP1271">
            <v>40.904060000000001</v>
          </cell>
          <cell r="FQ1271">
            <v>148.40629999999999</v>
          </cell>
          <cell r="FR1271">
            <v>17.889130000000002</v>
          </cell>
          <cell r="FS1271">
            <v>56.150109999999998</v>
          </cell>
          <cell r="FT1271">
            <v>151.6045</v>
          </cell>
          <cell r="FU1271">
            <v>64.635840000000002</v>
          </cell>
          <cell r="FV1271">
            <v>64.404790000000006</v>
          </cell>
          <cell r="FW1271">
            <v>137.31960000000001</v>
          </cell>
          <cell r="FX1271">
            <v>8.8829879999999992</v>
          </cell>
          <cell r="FY1271">
            <v>5.2247070000000004</v>
          </cell>
          <cell r="FZ1271">
            <v>156.9213</v>
          </cell>
          <cell r="GA1271">
            <v>79.939589999999995</v>
          </cell>
          <cell r="GB1271">
            <v>38.202959999999997</v>
          </cell>
          <cell r="GC1271">
            <v>156.9332</v>
          </cell>
          <cell r="GD1271">
            <v>69.177340000000001</v>
          </cell>
          <cell r="GE1271">
            <v>52.64893</v>
          </cell>
          <cell r="GF1271">
            <v>141.5506</v>
          </cell>
          <cell r="GG1271">
            <v>30.56334</v>
          </cell>
          <cell r="GH1271">
            <v>44.023890000000002</v>
          </cell>
          <cell r="GI1271">
            <v>117.7024</v>
          </cell>
          <cell r="GJ1271">
            <v>1.4550350000000001</v>
          </cell>
          <cell r="GK1271">
            <v>1.3221210000000001</v>
          </cell>
          <cell r="GL1271">
            <v>145.63380000000001</v>
          </cell>
          <cell r="GM1271">
            <v>66.051640000000006</v>
          </cell>
          <cell r="GN1271">
            <v>22.74212</v>
          </cell>
          <cell r="GO1271">
            <v>144.0453</v>
          </cell>
          <cell r="GP1271">
            <v>45.487659999999998</v>
          </cell>
          <cell r="GQ1271">
            <v>27.726369999999999</v>
          </cell>
          <cell r="GR1271">
            <v>0.15924189999999999</v>
          </cell>
          <cell r="GS1271">
            <v>0.13623179999999999</v>
          </cell>
          <cell r="GT1271">
            <v>0.4597175</v>
          </cell>
          <cell r="GU1271">
            <v>0.57999480000000003</v>
          </cell>
          <cell r="GX1271">
            <v>0.14152600000000001</v>
          </cell>
          <cell r="GY1271">
            <v>0.26510119999999998</v>
          </cell>
          <cell r="GZ1271">
            <v>0.2975447</v>
          </cell>
          <cell r="HA1271">
            <v>0.50334480000000004</v>
          </cell>
          <cell r="HD1271">
            <v>0.26965060000000002</v>
          </cell>
          <cell r="HE1271">
            <v>0.21817239999999999</v>
          </cell>
          <cell r="HF1271">
            <v>0.49092940000000002</v>
          </cell>
          <cell r="HG1271">
            <v>0.77554420000000002</v>
          </cell>
          <cell r="HK1271">
            <v>5260697</v>
          </cell>
          <cell r="HL1271">
            <v>7152713</v>
          </cell>
          <cell r="HM1271">
            <v>36400000</v>
          </cell>
          <cell r="HN1271">
            <v>48800000</v>
          </cell>
          <cell r="HO1271">
            <v>0.76973060000000004</v>
          </cell>
          <cell r="HP1271">
            <v>0.14152600000000001</v>
          </cell>
          <cell r="HR1271">
            <v>0.5691621</v>
          </cell>
          <cell r="IA1271">
            <v>3</v>
          </cell>
          <cell r="IB1271">
            <v>5</v>
          </cell>
          <cell r="IC1271">
            <v>2</v>
          </cell>
          <cell r="ID1271">
            <v>5</v>
          </cell>
          <cell r="IE1271">
            <v>1</v>
          </cell>
          <cell r="IH1271">
            <v>72</v>
          </cell>
          <cell r="II1271">
            <v>27</v>
          </cell>
          <cell r="IJ1271">
            <v>7</v>
          </cell>
          <cell r="IK1271">
            <v>4</v>
          </cell>
          <cell r="IL1271">
            <v>2</v>
          </cell>
          <cell r="IM1271">
            <v>1</v>
          </cell>
          <cell r="IO1271">
            <v>78</v>
          </cell>
          <cell r="IP1271">
            <v>34</v>
          </cell>
          <cell r="IQ1271">
            <v>10</v>
          </cell>
          <cell r="IR1271">
            <v>5</v>
          </cell>
          <cell r="IS1271">
            <v>9</v>
          </cell>
          <cell r="IT1271">
            <v>9</v>
          </cell>
          <cell r="IV1271" t="str">
            <v>Developing Asia</v>
          </cell>
          <cell r="IW1271">
            <v>0</v>
          </cell>
          <cell r="IX1271">
            <v>0</v>
          </cell>
        </row>
        <row r="1272">
          <cell r="A1272">
            <v>5132010</v>
          </cell>
          <cell r="B1272">
            <v>513</v>
          </cell>
          <cell r="C1272">
            <v>2010</v>
          </cell>
          <cell r="D1272" t="str">
            <v>Bangladesh</v>
          </cell>
          <cell r="E1272" t="str">
            <v>APD </v>
          </cell>
          <cell r="F1272" t="str">
            <v>Low income</v>
          </cell>
          <cell r="G1272" t="str">
            <v>Developing</v>
          </cell>
          <cell r="H1272" t="str">
            <v>APD </v>
          </cell>
          <cell r="I1272" t="str">
            <v>Importer</v>
          </cell>
          <cell r="K1272">
            <v>70.188789999999997</v>
          </cell>
          <cell r="L1272">
            <v>7409.0964999999997</v>
          </cell>
          <cell r="M1272">
            <v>260.53618</v>
          </cell>
          <cell r="N1272">
            <v>1.0900000000000001</v>
          </cell>
          <cell r="O1272">
            <v>0.63</v>
          </cell>
          <cell r="Q1272">
            <v>0.26480049999999999</v>
          </cell>
          <cell r="S1272">
            <v>-0.23072380000000001</v>
          </cell>
          <cell r="T1272">
            <v>-0.17154530000000001</v>
          </cell>
          <cell r="AC1272">
            <v>0.25480049999999999</v>
          </cell>
          <cell r="AF1272">
            <v>-0.60073790000000005</v>
          </cell>
          <cell r="AI1272">
            <v>-2.0723800000000001E-2</v>
          </cell>
          <cell r="AL1272">
            <v>6.6441500000000001E-2</v>
          </cell>
          <cell r="AO1272">
            <v>0.4598004</v>
          </cell>
          <cell r="AR1272">
            <v>9.0831599999999998E-2</v>
          </cell>
          <cell r="AU1272">
            <v>0.26074960000000003</v>
          </cell>
          <cell r="AX1272">
            <v>0.32485439999999999</v>
          </cell>
          <cell r="BA1272">
            <v>0.37480049999999998</v>
          </cell>
          <cell r="BD1272">
            <v>-4.4923000000000003E-3</v>
          </cell>
          <cell r="BG1272">
            <v>0.2092763</v>
          </cell>
          <cell r="BJ1272">
            <v>0.24128089999999999</v>
          </cell>
          <cell r="BM1272">
            <v>0.13268450000000001</v>
          </cell>
          <cell r="BO1272">
            <v>-0.85243369999999996</v>
          </cell>
          <cell r="BP1272">
            <v>-0.71974919999999998</v>
          </cell>
          <cell r="BY1272">
            <v>0.43599719999999997</v>
          </cell>
          <cell r="CB1272">
            <v>-0.65390680000000001</v>
          </cell>
          <cell r="CE1272">
            <v>-6.8687600000000001E-2</v>
          </cell>
          <cell r="CH1272">
            <v>0.36739500000000003</v>
          </cell>
          <cell r="CK1272">
            <v>0.86420600000000003</v>
          </cell>
          <cell r="CN1272">
            <v>0.12864</v>
          </cell>
          <cell r="CQ1272">
            <v>0.97441100000000003</v>
          </cell>
          <cell r="CT1272">
            <v>2.0310739999999998</v>
          </cell>
          <cell r="CW1272">
            <v>0.78544769999999997</v>
          </cell>
          <cell r="CZ1272">
            <v>-3.6816599999999998E-2</v>
          </cell>
          <cell r="DC1272">
            <v>0.87341310000000005</v>
          </cell>
          <cell r="DF1272">
            <v>1.6850670000000001</v>
          </cell>
          <cell r="DI1272">
            <v>0.62519959999999997</v>
          </cell>
          <cell r="DJ1272">
            <v>0.66072379999999997</v>
          </cell>
          <cell r="DK1272">
            <v>0.65274080000000001</v>
          </cell>
          <cell r="DL1272">
            <v>0.82519949999999997</v>
          </cell>
          <cell r="DM1272">
            <v>0.85274079999999997</v>
          </cell>
          <cell r="DN1272">
            <v>0.86072380000000004</v>
          </cell>
          <cell r="DO1272">
            <v>5030000000</v>
          </cell>
          <cell r="DP1272">
            <v>529000000</v>
          </cell>
          <cell r="DQ1272">
            <v>3900000000</v>
          </cell>
          <cell r="DR1272">
            <v>604000000</v>
          </cell>
          <cell r="DS1272">
            <v>133.80779999999999</v>
          </cell>
          <cell r="DU1272">
            <v>72.784260000000003</v>
          </cell>
          <cell r="DV1272">
            <v>53.32835</v>
          </cell>
          <cell r="DX1272">
            <v>48.439230000000002</v>
          </cell>
          <cell r="DY1272">
            <v>10.191280000000001</v>
          </cell>
          <cell r="EA1272">
            <v>-8.3174600000000005</v>
          </cell>
          <cell r="EE1272">
            <v>10.19131</v>
          </cell>
          <cell r="EG1272">
            <v>-8.3174620000000008</v>
          </cell>
          <cell r="EH1272">
            <v>80.072069999999997</v>
          </cell>
          <cell r="EI1272">
            <v>49.023119999999999</v>
          </cell>
          <cell r="EJ1272">
            <v>-6.1070349999999998</v>
          </cell>
          <cell r="EL1272">
            <v>-6.1070320000000002</v>
          </cell>
          <cell r="EN1272">
            <v>1</v>
          </cell>
          <cell r="EO1272">
            <v>3</v>
          </cell>
          <cell r="EP1272">
            <v>5</v>
          </cell>
          <cell r="EQ1272">
            <v>2</v>
          </cell>
          <cell r="ER1272">
            <v>5</v>
          </cell>
          <cell r="ET1272">
            <v>32</v>
          </cell>
          <cell r="EU1272">
            <v>8</v>
          </cell>
          <cell r="EV1272">
            <v>19</v>
          </cell>
          <cell r="EW1272">
            <v>13</v>
          </cell>
          <cell r="EX1272">
            <v>18</v>
          </cell>
          <cell r="EY1272">
            <v>35</v>
          </cell>
          <cell r="FA1272">
            <v>32</v>
          </cell>
          <cell r="FB1272">
            <v>8</v>
          </cell>
          <cell r="FC1272">
            <v>19</v>
          </cell>
          <cell r="FD1272">
            <v>18</v>
          </cell>
          <cell r="FE1272">
            <v>17</v>
          </cell>
          <cell r="FF1272">
            <v>52</v>
          </cell>
          <cell r="FH1272">
            <v>132.30090000000001</v>
          </cell>
          <cell r="FI1272">
            <v>0.7601234</v>
          </cell>
          <cell r="FJ1272">
            <v>52.545229999999997</v>
          </cell>
          <cell r="FK1272">
            <v>12.86741</v>
          </cell>
          <cell r="FL1272">
            <v>-17.67314</v>
          </cell>
          <cell r="FM1272">
            <v>20.016950000000001</v>
          </cell>
          <cell r="FN1272">
            <v>119.61790000000001</v>
          </cell>
          <cell r="FO1272">
            <v>-8.6332459999999998</v>
          </cell>
          <cell r="FP1272">
            <v>40.90408</v>
          </cell>
          <cell r="FQ1272">
            <v>121.20780000000001</v>
          </cell>
          <cell r="FR1272">
            <v>0.7601234</v>
          </cell>
          <cell r="FS1272">
            <v>56.169460000000001</v>
          </cell>
          <cell r="FT1272">
            <v>137.791</v>
          </cell>
          <cell r="FU1272">
            <v>37.816040000000001</v>
          </cell>
          <cell r="FV1272">
            <v>66.235060000000004</v>
          </cell>
          <cell r="FW1272">
            <v>116.0818</v>
          </cell>
          <cell r="FX1272">
            <v>7.6688179999999999</v>
          </cell>
          <cell r="FY1272">
            <v>20.016950000000001</v>
          </cell>
          <cell r="FZ1272">
            <v>133.79429999999999</v>
          </cell>
          <cell r="GA1272">
            <v>62.218580000000003</v>
          </cell>
          <cell r="GB1272">
            <v>57.926839999999999</v>
          </cell>
          <cell r="GC1272">
            <v>135.97989999999999</v>
          </cell>
          <cell r="GD1272">
            <v>39.524149999999999</v>
          </cell>
          <cell r="GE1272">
            <v>68.144710000000003</v>
          </cell>
          <cell r="GF1272">
            <v>130.37100000000001</v>
          </cell>
          <cell r="GG1272">
            <v>18.550920000000001</v>
          </cell>
          <cell r="GH1272">
            <v>50.692230000000002</v>
          </cell>
          <cell r="GI1272">
            <v>104.8368</v>
          </cell>
          <cell r="GJ1272">
            <v>1.5103399999999999E-2</v>
          </cell>
          <cell r="GK1272">
            <v>7.7015289999999998</v>
          </cell>
          <cell r="GL1272">
            <v>130.12459999999999</v>
          </cell>
          <cell r="GM1272">
            <v>43.922739999999997</v>
          </cell>
          <cell r="GN1272">
            <v>43.448999999999998</v>
          </cell>
          <cell r="GO1272">
            <v>129.12809999999999</v>
          </cell>
          <cell r="GP1272">
            <v>19.985620000000001</v>
          </cell>
          <cell r="GQ1272">
            <v>56.053249999999998</v>
          </cell>
          <cell r="GR1272">
            <v>0.23141690000000001</v>
          </cell>
          <cell r="GS1272">
            <v>0.11885950000000001</v>
          </cell>
          <cell r="GT1272">
            <v>0.76436340000000003</v>
          </cell>
          <cell r="GU1272">
            <v>1.1944570000000001</v>
          </cell>
          <cell r="GX1272">
            <v>0.2588763</v>
          </cell>
          <cell r="GY1272">
            <v>0.31805739999999999</v>
          </cell>
          <cell r="GZ1272">
            <v>0.66853580000000001</v>
          </cell>
          <cell r="HA1272">
            <v>0.96381819999999996</v>
          </cell>
          <cell r="HD1272">
            <v>0.32630870000000001</v>
          </cell>
          <cell r="HE1272">
            <v>0.31282409999999999</v>
          </cell>
          <cell r="HF1272">
            <v>0.72331659999999998</v>
          </cell>
          <cell r="HG1272">
            <v>1.3622449999999999</v>
          </cell>
          <cell r="HK1272">
            <v>4979788</v>
          </cell>
          <cell r="HL1272">
            <v>5687908</v>
          </cell>
          <cell r="HM1272">
            <v>36700000</v>
          </cell>
          <cell r="HN1272">
            <v>47400000</v>
          </cell>
          <cell r="HO1272">
            <v>1.4260409999999999</v>
          </cell>
          <cell r="HP1272">
            <v>0.21363760000000001</v>
          </cell>
          <cell r="HR1272">
            <v>1.1533599999999999</v>
          </cell>
          <cell r="IA1272">
            <v>1</v>
          </cell>
          <cell r="IB1272">
            <v>7</v>
          </cell>
          <cell r="IC1272">
            <v>2</v>
          </cell>
          <cell r="ID1272">
            <v>4</v>
          </cell>
          <cell r="IE1272">
            <v>2</v>
          </cell>
          <cell r="IF1272">
            <v>1</v>
          </cell>
          <cell r="IH1272">
            <v>65</v>
          </cell>
          <cell r="II1272">
            <v>42</v>
          </cell>
          <cell r="IJ1272">
            <v>7</v>
          </cell>
          <cell r="IK1272">
            <v>6</v>
          </cell>
          <cell r="IL1272">
            <v>5</v>
          </cell>
          <cell r="IM1272">
            <v>1</v>
          </cell>
          <cell r="IO1272">
            <v>65</v>
          </cell>
          <cell r="IP1272">
            <v>44</v>
          </cell>
          <cell r="IQ1272">
            <v>7</v>
          </cell>
          <cell r="IR1272">
            <v>10</v>
          </cell>
          <cell r="IS1272">
            <v>9</v>
          </cell>
          <cell r="IT1272">
            <v>11</v>
          </cell>
          <cell r="IV1272" t="str">
            <v>Developing Asia</v>
          </cell>
          <cell r="IW1272">
            <v>0</v>
          </cell>
          <cell r="IX1272">
            <v>0</v>
          </cell>
        </row>
        <row r="1273">
          <cell r="A1273">
            <v>5132011</v>
          </cell>
          <cell r="B1273">
            <v>513</v>
          </cell>
          <cell r="C1273">
            <v>2011</v>
          </cell>
          <cell r="D1273" t="str">
            <v>Bangladesh</v>
          </cell>
          <cell r="E1273" t="str">
            <v>APD </v>
          </cell>
          <cell r="F1273" t="str">
            <v>Low income</v>
          </cell>
          <cell r="G1273" t="str">
            <v>Developing</v>
          </cell>
          <cell r="H1273" t="str">
            <v>APD </v>
          </cell>
          <cell r="I1273" t="str">
            <v>Importer</v>
          </cell>
          <cell r="K1273">
            <v>75.497140000000002</v>
          </cell>
          <cell r="L1273">
            <v>8533.6175999999996</v>
          </cell>
          <cell r="M1273">
            <v>282.22852</v>
          </cell>
          <cell r="N1273">
            <v>1.139116</v>
          </cell>
          <cell r="O1273">
            <v>0.74175000000000002</v>
          </cell>
          <cell r="P1273">
            <v>0.74175000000000002</v>
          </cell>
          <cell r="Q1273">
            <v>0.25018580000000001</v>
          </cell>
          <cell r="R1273">
            <v>-0.22275239999999999</v>
          </cell>
          <cell r="S1273">
            <v>-0.23215459999999999</v>
          </cell>
          <cell r="T1273">
            <v>-0.18033650000000001</v>
          </cell>
          <cell r="AC1273">
            <v>0.35990709999999998</v>
          </cell>
          <cell r="AF1273">
            <v>-1.5283E-2</v>
          </cell>
          <cell r="AI1273">
            <v>4.0862500000000003E-2</v>
          </cell>
          <cell r="AL1273">
            <v>0.15738679999999999</v>
          </cell>
          <cell r="AO1273">
            <v>0.53580349999999999</v>
          </cell>
          <cell r="AR1273">
            <v>0.1173032</v>
          </cell>
          <cell r="AU1273">
            <v>0.35582269999999999</v>
          </cell>
          <cell r="AX1273">
            <v>0.41106969999999998</v>
          </cell>
          <cell r="BA1273">
            <v>0.41862519999999998</v>
          </cell>
          <cell r="BD1273">
            <v>7.5402999999999998E-2</v>
          </cell>
          <cell r="BG1273">
            <v>0.28669410000000001</v>
          </cell>
          <cell r="BJ1273">
            <v>0.32799220000000001</v>
          </cell>
          <cell r="BM1273">
            <v>0.1154403</v>
          </cell>
          <cell r="BN1273">
            <v>-0.1173976</v>
          </cell>
          <cell r="BO1273">
            <v>-0.78983970000000003</v>
          </cell>
          <cell r="BP1273">
            <v>-0.79179690000000003</v>
          </cell>
          <cell r="BY1273">
            <v>0.57957349999999996</v>
          </cell>
          <cell r="CB1273">
            <v>-1.24797E-2</v>
          </cell>
          <cell r="CE1273">
            <v>0.22436500000000001</v>
          </cell>
          <cell r="CH1273">
            <v>0.83764890000000003</v>
          </cell>
          <cell r="CK1273">
            <v>1.0109649999999999</v>
          </cell>
          <cell r="CN1273">
            <v>9.7861400000000001E-2</v>
          </cell>
          <cell r="CQ1273">
            <v>1.354517</v>
          </cell>
          <cell r="CT1273">
            <v>2.487323</v>
          </cell>
          <cell r="CW1273">
            <v>0.82850959999999996</v>
          </cell>
          <cell r="CZ1273">
            <v>5.4132300000000001E-2</v>
          </cell>
          <cell r="DC1273">
            <v>1.1409229999999999</v>
          </cell>
          <cell r="DF1273">
            <v>2.2199960000000001</v>
          </cell>
          <cell r="DI1273">
            <v>0.6889303</v>
          </cell>
          <cell r="DJ1273">
            <v>0.77390460000000005</v>
          </cell>
          <cell r="DK1273">
            <v>0.76450240000000003</v>
          </cell>
          <cell r="DL1273">
            <v>0.88893029999999995</v>
          </cell>
          <cell r="DM1273">
            <v>0.96450239999999998</v>
          </cell>
          <cell r="DN1273">
            <v>0.97390460000000001</v>
          </cell>
          <cell r="DO1273">
            <v>4960000000</v>
          </cell>
          <cell r="DP1273">
            <v>522000000</v>
          </cell>
          <cell r="DQ1273">
            <v>3850000000</v>
          </cell>
          <cell r="DR1273">
            <v>596000000</v>
          </cell>
          <cell r="DS1273">
            <v>130.27080000000001</v>
          </cell>
          <cell r="DT1273">
            <v>89.425709999999995</v>
          </cell>
          <cell r="DU1273">
            <v>79.422619999999995</v>
          </cell>
          <cell r="DV1273">
            <v>10.22855</v>
          </cell>
          <cell r="DW1273">
            <v>-7.0779639999999997</v>
          </cell>
          <cell r="DX1273">
            <v>-8.1758579999999998</v>
          </cell>
          <cell r="DY1273">
            <v>35.199890000000003</v>
          </cell>
          <cell r="DZ1273">
            <v>33.647120000000001</v>
          </cell>
          <cell r="EA1273">
            <v>31.639019999999999</v>
          </cell>
          <cell r="EB1273">
            <v>116.77630000000001</v>
          </cell>
          <cell r="ED1273">
            <v>97.750510000000006</v>
          </cell>
          <cell r="EE1273">
            <v>116.77630000000001</v>
          </cell>
          <cell r="EG1273">
            <v>97.750510000000006</v>
          </cell>
          <cell r="EH1273">
            <v>85.967020000000005</v>
          </cell>
          <cell r="EI1273">
            <v>-6.1099389999999998</v>
          </cell>
          <cell r="EJ1273">
            <v>32.254280000000001</v>
          </cell>
          <cell r="EK1273">
            <v>100.0227</v>
          </cell>
          <cell r="EL1273">
            <v>100.0227</v>
          </cell>
          <cell r="EN1273">
            <v>2</v>
          </cell>
          <cell r="EO1273">
            <v>5</v>
          </cell>
          <cell r="EP1273">
            <v>5</v>
          </cell>
          <cell r="EQ1273">
            <v>3</v>
          </cell>
          <cell r="ER1273">
            <v>3</v>
          </cell>
          <cell r="ET1273">
            <v>44</v>
          </cell>
          <cell r="EU1273">
            <v>14</v>
          </cell>
          <cell r="EV1273">
            <v>18</v>
          </cell>
          <cell r="EW1273">
            <v>19</v>
          </cell>
          <cell r="EX1273">
            <v>12</v>
          </cell>
          <cell r="EY1273">
            <v>16</v>
          </cell>
          <cell r="FA1273">
            <v>44</v>
          </cell>
          <cell r="FB1273">
            <v>14</v>
          </cell>
          <cell r="FC1273">
            <v>18</v>
          </cell>
          <cell r="FD1273">
            <v>25</v>
          </cell>
          <cell r="FE1273">
            <v>11</v>
          </cell>
          <cell r="FF1273">
            <v>33</v>
          </cell>
          <cell r="FH1273">
            <v>158.8887</v>
          </cell>
          <cell r="FI1273">
            <v>-42.72457</v>
          </cell>
          <cell r="FJ1273">
            <v>79.917540000000002</v>
          </cell>
          <cell r="FK1273">
            <v>89.425709999999995</v>
          </cell>
          <cell r="FL1273">
            <v>-91.254360000000005</v>
          </cell>
          <cell r="FM1273">
            <v>33.647120000000001</v>
          </cell>
          <cell r="FN1273">
            <v>106.1563</v>
          </cell>
          <cell r="FO1273">
            <v>-76.844409999999996</v>
          </cell>
          <cell r="FP1273">
            <v>55.214320000000001</v>
          </cell>
          <cell r="FQ1273">
            <v>125.5879</v>
          </cell>
          <cell r="FR1273">
            <v>-41.000630000000001</v>
          </cell>
          <cell r="FS1273">
            <v>67.123549999999994</v>
          </cell>
          <cell r="FT1273">
            <v>141.13929999999999</v>
          </cell>
          <cell r="FU1273">
            <v>10.66947</v>
          </cell>
          <cell r="FV1273">
            <v>95.430239999999998</v>
          </cell>
          <cell r="FW1273">
            <v>116.69750000000001</v>
          </cell>
          <cell r="FX1273">
            <v>13.0076</v>
          </cell>
          <cell r="FY1273">
            <v>60.190989999999999</v>
          </cell>
          <cell r="FZ1273">
            <v>138.3717</v>
          </cell>
          <cell r="GA1273">
            <v>38.04766</v>
          </cell>
          <cell r="GB1273">
            <v>94.239320000000006</v>
          </cell>
          <cell r="GC1273">
            <v>138.23259999999999</v>
          </cell>
          <cell r="GD1273">
            <v>1.432566</v>
          </cell>
          <cell r="GE1273">
            <v>95.84675</v>
          </cell>
          <cell r="GF1273">
            <v>132.8578</v>
          </cell>
          <cell r="GG1273">
            <v>9.8082199999999994E-2</v>
          </cell>
          <cell r="GH1273">
            <v>81.809749999999994</v>
          </cell>
          <cell r="GI1273">
            <v>116.3704</v>
          </cell>
          <cell r="GJ1273">
            <v>-4.8682740000000004</v>
          </cell>
          <cell r="GK1273">
            <v>33.647120000000001</v>
          </cell>
          <cell r="GL1273">
            <v>135.0189</v>
          </cell>
          <cell r="GM1273">
            <v>28.166650000000001</v>
          </cell>
          <cell r="GN1273">
            <v>79.237889999999993</v>
          </cell>
          <cell r="GO1273">
            <v>135.47890000000001</v>
          </cell>
          <cell r="GP1273">
            <v>-3.627208</v>
          </cell>
          <cell r="GQ1273">
            <v>77.810779999999994</v>
          </cell>
          <cell r="GR1273">
            <v>0.2204354</v>
          </cell>
          <cell r="GS1273">
            <v>0.14260800000000001</v>
          </cell>
          <cell r="GT1273">
            <v>0.65706209999999998</v>
          </cell>
          <cell r="GU1273">
            <v>1.093099</v>
          </cell>
          <cell r="GX1273">
            <v>7.2225700000000004E-2</v>
          </cell>
          <cell r="GY1273">
            <v>0.29060469999999999</v>
          </cell>
          <cell r="GZ1273">
            <v>0.37647659999999999</v>
          </cell>
          <cell r="HA1273">
            <v>0.44050440000000002</v>
          </cell>
          <cell r="HD1273">
            <v>0.25125999999999998</v>
          </cell>
          <cell r="HE1273">
            <v>0.28970279999999998</v>
          </cell>
          <cell r="HF1273">
            <v>0.51540839999999999</v>
          </cell>
          <cell r="HG1273">
            <v>0.94627260000000002</v>
          </cell>
          <cell r="HO1273">
            <v>1.4980880000000001</v>
          </cell>
          <cell r="HP1273">
            <v>0.2308818</v>
          </cell>
          <cell r="HQ1273">
            <v>0.17644019999999999</v>
          </cell>
          <cell r="HR1273">
            <v>1.0907659999999999</v>
          </cell>
          <cell r="IA1273">
            <v>6</v>
          </cell>
          <cell r="IB1273">
            <v>6</v>
          </cell>
          <cell r="IC1273">
            <v>1</v>
          </cell>
          <cell r="ID1273">
            <v>2</v>
          </cell>
          <cell r="IE1273">
            <v>5</v>
          </cell>
          <cell r="IF1273">
            <v>1</v>
          </cell>
          <cell r="IH1273">
            <v>80</v>
          </cell>
          <cell r="II1273">
            <v>30</v>
          </cell>
          <cell r="IJ1273">
            <v>8</v>
          </cell>
          <cell r="IK1273">
            <v>4</v>
          </cell>
          <cell r="IL1273">
            <v>8</v>
          </cell>
          <cell r="IM1273">
            <v>1</v>
          </cell>
          <cell r="IO1273">
            <v>79</v>
          </cell>
          <cell r="IP1273">
            <v>31</v>
          </cell>
          <cell r="IQ1273">
            <v>10</v>
          </cell>
          <cell r="IR1273">
            <v>5</v>
          </cell>
          <cell r="IS1273">
            <v>12</v>
          </cell>
          <cell r="IT1273">
            <v>15</v>
          </cell>
          <cell r="IV1273" t="str">
            <v>Developing Asia</v>
          </cell>
          <cell r="IW1273">
            <v>0</v>
          </cell>
          <cell r="IX1273">
            <v>0</v>
          </cell>
        </row>
        <row r="1274">
          <cell r="A1274">
            <v>5132012</v>
          </cell>
          <cell r="B1274">
            <v>513</v>
          </cell>
          <cell r="C1274">
            <v>2012</v>
          </cell>
          <cell r="D1274" t="str">
            <v>Bangladesh</v>
          </cell>
          <cell r="E1274" t="str">
            <v>APD </v>
          </cell>
          <cell r="F1274" t="str">
            <v>Low income</v>
          </cell>
          <cell r="G1274" t="str">
            <v>Developing</v>
          </cell>
          <cell r="H1274" t="str">
            <v>APD </v>
          </cell>
          <cell r="I1274" t="str">
            <v>Importer</v>
          </cell>
          <cell r="K1274">
            <v>83.75</v>
          </cell>
          <cell r="L1274">
            <v>9917.3405999999995</v>
          </cell>
          <cell r="M1274">
            <v>302.59338000000002</v>
          </cell>
          <cell r="N1274">
            <v>1.0865670000000001</v>
          </cell>
          <cell r="O1274">
            <v>0.72835819999999996</v>
          </cell>
          <cell r="P1274">
            <v>0.72835819999999996</v>
          </cell>
          <cell r="U1274">
            <v>0.20646709999999999</v>
          </cell>
          <cell r="V1274">
            <v>-0.27242929999999999</v>
          </cell>
          <cell r="W1274">
            <v>-0.2839643</v>
          </cell>
          <cell r="X1274">
            <v>-0.22539400000000001</v>
          </cell>
          <cell r="Y1274">
            <v>1.8665999999999999E-2</v>
          </cell>
          <cell r="Z1274">
            <v>-0.48582510000000001</v>
          </cell>
          <cell r="AA1274">
            <v>-0.50652220000000003</v>
          </cell>
          <cell r="AB1274">
            <v>-0.443801</v>
          </cell>
          <cell r="AD1274">
            <v>0.31991120000000001</v>
          </cell>
          <cell r="AE1274">
            <v>0.2984793</v>
          </cell>
          <cell r="AG1274">
            <v>-0.27242929999999999</v>
          </cell>
          <cell r="AH1274">
            <v>-0.48582510000000001</v>
          </cell>
          <cell r="AJ1274">
            <v>-4.9009999999999998E-2</v>
          </cell>
          <cell r="AK1274">
            <v>-0.1459867</v>
          </cell>
          <cell r="AM1274">
            <v>0.15583459999999999</v>
          </cell>
          <cell r="AN1274">
            <v>7.6140700000000006E-2</v>
          </cell>
          <cell r="AP1274">
            <v>0.58773129999999996</v>
          </cell>
          <cell r="AQ1274">
            <v>0.63685020000000003</v>
          </cell>
          <cell r="AS1274">
            <v>8.3273600000000003E-2</v>
          </cell>
          <cell r="AT1274">
            <v>2.9890900000000001E-2</v>
          </cell>
          <cell r="AV1274">
            <v>0.4186822</v>
          </cell>
          <cell r="AW1274">
            <v>0.39829439999999999</v>
          </cell>
          <cell r="AY1274">
            <v>0.46300590000000003</v>
          </cell>
          <cell r="AZ1274">
            <v>0.46812209999999999</v>
          </cell>
          <cell r="BB1274">
            <v>0.41839120000000002</v>
          </cell>
          <cell r="BC1274">
            <v>0.3840557</v>
          </cell>
          <cell r="BE1274">
            <v>-3.7226999999999998E-3</v>
          </cell>
          <cell r="BF1274">
            <v>-0.1916254</v>
          </cell>
          <cell r="BH1274">
            <v>0.25920880000000002</v>
          </cell>
          <cell r="BI1274">
            <v>0.19374269999999999</v>
          </cell>
          <cell r="BK1274">
            <v>0.30856349999999999</v>
          </cell>
          <cell r="BL1274">
            <v>0.2415252</v>
          </cell>
          <cell r="BQ1274">
            <v>0.1034552</v>
          </cell>
          <cell r="BR1274">
            <v>-0.15591830000000001</v>
          </cell>
          <cell r="BS1274">
            <v>-1.049137</v>
          </cell>
          <cell r="BT1274">
            <v>-0.94568129999999995</v>
          </cell>
          <cell r="BU1274">
            <v>9.3530000000000002E-3</v>
          </cell>
          <cell r="BV1274">
            <v>-0.27805010000000002</v>
          </cell>
          <cell r="BW1274">
            <v>-1.8714</v>
          </cell>
          <cell r="BX1274">
            <v>-1.862047</v>
          </cell>
          <cell r="BZ1274">
            <v>0.60358319999999999</v>
          </cell>
          <cell r="CA1274">
            <v>0.53188349999999995</v>
          </cell>
          <cell r="CC1274">
            <v>-0.15591830000000001</v>
          </cell>
          <cell r="CD1274">
            <v>-0.27805010000000002</v>
          </cell>
          <cell r="CF1274">
            <v>-0.14841019999999999</v>
          </cell>
          <cell r="CG1274">
            <v>-0.85561050000000005</v>
          </cell>
          <cell r="CI1274">
            <v>0.64932889999999999</v>
          </cell>
          <cell r="CJ1274">
            <v>0.55008109999999999</v>
          </cell>
          <cell r="CL1274">
            <v>1.086206</v>
          </cell>
          <cell r="CM1274">
            <v>1.0630500000000001</v>
          </cell>
          <cell r="CO1274">
            <v>9.3476199999999995E-2</v>
          </cell>
          <cell r="CP1274">
            <v>9.7949999999999999E-3</v>
          </cell>
          <cell r="CR1274">
            <v>1.5525549999999999</v>
          </cell>
          <cell r="CS1274">
            <v>1.382957</v>
          </cell>
          <cell r="CU1274">
            <v>2.6563270000000001</v>
          </cell>
          <cell r="CV1274">
            <v>2.6754630000000001</v>
          </cell>
          <cell r="CX1274">
            <v>0.87420200000000003</v>
          </cell>
          <cell r="CY1274">
            <v>0.66926479999999999</v>
          </cell>
          <cell r="DA1274">
            <v>-2.9142999999999999E-3</v>
          </cell>
          <cell r="DB1274">
            <v>-0.2477994</v>
          </cell>
          <cell r="DD1274">
            <v>1.1135390000000001</v>
          </cell>
          <cell r="DE1274">
            <v>0.95593309999999998</v>
          </cell>
          <cell r="DG1274">
            <v>2.1803710000000001</v>
          </cell>
          <cell r="DH1274">
            <v>1.4476059999999999</v>
          </cell>
          <cell r="DO1274">
            <v>4740000000</v>
          </cell>
          <cell r="DP1274">
            <v>498000000</v>
          </cell>
          <cell r="DQ1274">
            <v>3670000000</v>
          </cell>
          <cell r="DR1274">
            <v>568000000</v>
          </cell>
          <cell r="GV1274">
            <v>1.1843939999999999</v>
          </cell>
          <cell r="GW1274">
            <v>2.2295259999999999</v>
          </cell>
          <cell r="HB1274">
            <v>0.22924810000000001</v>
          </cell>
          <cell r="HC1274">
            <v>0.14944250000000001</v>
          </cell>
          <cell r="HH1274">
            <v>0.79545940000000004</v>
          </cell>
          <cell r="HI1274">
            <v>1.1268549999999999</v>
          </cell>
          <cell r="HS1274">
            <v>0.2428669</v>
          </cell>
          <cell r="HT1274">
            <v>0.21496090000000001</v>
          </cell>
          <cell r="HU1274">
            <v>1.350063</v>
          </cell>
          <cell r="HV1274">
            <v>0.33696910000000002</v>
          </cell>
          <cell r="HW1274">
            <v>0.33709270000000002</v>
          </cell>
          <cell r="HX1274">
            <v>2.1723270000000001</v>
          </cell>
          <cell r="HY1274">
            <v>1.59293</v>
          </cell>
          <cell r="HZ1274">
            <v>2.509296</v>
          </cell>
          <cell r="IV1274" t="str">
            <v>Developing Asia</v>
          </cell>
          <cell r="IW1274">
            <v>0</v>
          </cell>
          <cell r="IX1274">
            <v>0</v>
          </cell>
        </row>
        <row r="1275">
          <cell r="A1275">
            <v>513200806</v>
          </cell>
          <cell r="B1275">
            <v>513</v>
          </cell>
          <cell r="C1275">
            <v>200000</v>
          </cell>
          <cell r="D1275" t="str">
            <v>Bangladesh</v>
          </cell>
          <cell r="E1275" t="str">
            <v>APD </v>
          </cell>
          <cell r="F1275" t="str">
            <v>Low income</v>
          </cell>
          <cell r="G1275" t="str">
            <v>Developing</v>
          </cell>
          <cell r="H1275" t="str">
            <v>APD </v>
          </cell>
          <cell r="I1275" t="str">
            <v>Importer</v>
          </cell>
          <cell r="K1275">
            <v>68.706620000000001</v>
          </cell>
          <cell r="L1275">
            <v>5803.0879000000004</v>
          </cell>
          <cell r="M1275">
            <v>226.23715000000001</v>
          </cell>
          <cell r="N1275">
            <v>1.269517</v>
          </cell>
          <cell r="O1275">
            <v>0.80256830000000001</v>
          </cell>
          <cell r="P1275">
            <v>0.80256830000000001</v>
          </cell>
          <cell r="Q1275">
            <v>0.13829730000000001</v>
          </cell>
          <cell r="R1275">
            <v>-0.41397699999999998</v>
          </cell>
          <cell r="S1275">
            <v>-0.4006092</v>
          </cell>
          <cell r="T1275">
            <v>-0.34391050000000001</v>
          </cell>
          <cell r="AC1275">
            <v>2.2581400000000001E-2</v>
          </cell>
          <cell r="AF1275">
            <v>-0.41397699999999998</v>
          </cell>
          <cell r="AI1275">
            <v>-0.2231088</v>
          </cell>
          <cell r="AL1275">
            <v>-0.15681490000000001</v>
          </cell>
          <cell r="AO1275">
            <v>0.30794899999999997</v>
          </cell>
          <cell r="AR1275">
            <v>-0.14107349999999999</v>
          </cell>
          <cell r="AU1275">
            <v>0.25722889999999998</v>
          </cell>
          <cell r="AX1275">
            <v>0.1956311</v>
          </cell>
          <cell r="BA1275">
            <v>0.1826372</v>
          </cell>
          <cell r="BD1275">
            <v>-0.229188</v>
          </cell>
          <cell r="BG1275">
            <v>0.15282080000000001</v>
          </cell>
          <cell r="BJ1275">
            <v>8.8707599999999998E-2</v>
          </cell>
          <cell r="BM1275">
            <v>7.7066200000000001E-2</v>
          </cell>
          <cell r="BN1275">
            <v>-0.37297059999999999</v>
          </cell>
          <cell r="BO1275">
            <v>-1.4525710000000001</v>
          </cell>
          <cell r="BP1275">
            <v>-1.7484759999999999</v>
          </cell>
          <cell r="BY1275">
            <v>2.61435E-2</v>
          </cell>
          <cell r="CB1275">
            <v>-0.37297059999999999</v>
          </cell>
          <cell r="CE1275">
            <v>-1.2714259999999999</v>
          </cell>
          <cell r="CH1275">
            <v>-1.1099460000000001</v>
          </cell>
          <cell r="CK1275">
            <v>0.5522205</v>
          </cell>
          <cell r="CN1275">
            <v>-0.18597520000000001</v>
          </cell>
          <cell r="CQ1275">
            <v>1.004122</v>
          </cell>
          <cell r="CT1275">
            <v>1.3535060000000001</v>
          </cell>
          <cell r="CW1275">
            <v>0.34775869999999998</v>
          </cell>
          <cell r="CZ1275">
            <v>-0.20944840000000001</v>
          </cell>
          <cell r="DC1275">
            <v>0.50409300000000001</v>
          </cell>
          <cell r="DF1275">
            <v>0.53271959999999996</v>
          </cell>
          <cell r="DI1275">
            <v>0.93121980000000004</v>
          </cell>
          <cell r="DJ1275">
            <v>1.003177</v>
          </cell>
          <cell r="DK1275">
            <v>1.016545</v>
          </cell>
          <cell r="DL1275">
            <v>1.1312199999999999</v>
          </cell>
          <cell r="DM1275">
            <v>1.216545</v>
          </cell>
          <cell r="DN1275">
            <v>1.2031769999999999</v>
          </cell>
          <cell r="DO1275">
            <v>4290000000</v>
          </cell>
          <cell r="DP1275">
            <v>471000000</v>
          </cell>
          <cell r="DQ1275">
            <v>3060000000</v>
          </cell>
          <cell r="DR1275">
            <v>761000000</v>
          </cell>
          <cell r="DS1275">
            <v>102.16419999999999</v>
          </cell>
          <cell r="DT1275">
            <v>68.431340000000006</v>
          </cell>
          <cell r="DU1275">
            <v>62.950420000000001</v>
          </cell>
          <cell r="EH1275">
            <v>68.219769999999997</v>
          </cell>
          <cell r="FH1275">
            <v>94.50752</v>
          </cell>
          <cell r="FK1275">
            <v>68.431340000000006</v>
          </cell>
          <cell r="FN1275">
            <v>70.755290000000002</v>
          </cell>
          <cell r="FQ1275">
            <v>76.992220000000003</v>
          </cell>
          <cell r="FT1275">
            <v>102.0013</v>
          </cell>
          <cell r="FW1275">
            <v>72.102909999999994</v>
          </cell>
          <cell r="FZ1275">
            <v>114.42659999999999</v>
          </cell>
          <cell r="GC1275">
            <v>103.7071</v>
          </cell>
          <cell r="GF1275">
            <v>91.611710000000002</v>
          </cell>
          <cell r="GI1275">
            <v>58.429740000000002</v>
          </cell>
          <cell r="GL1275">
            <v>103.73099999999999</v>
          </cell>
          <cell r="GO1275">
            <v>89.673789999999997</v>
          </cell>
          <cell r="IB1275">
            <v>1</v>
          </cell>
          <cell r="IC1275">
            <v>1</v>
          </cell>
          <cell r="ID1275">
            <v>3</v>
          </cell>
          <cell r="IE1275">
            <v>4</v>
          </cell>
          <cell r="IF1275">
            <v>5</v>
          </cell>
          <cell r="IH1275">
            <v>43</v>
          </cell>
          <cell r="II1275">
            <v>18</v>
          </cell>
          <cell r="IJ1275">
            <v>13</v>
          </cell>
          <cell r="IK1275">
            <v>8</v>
          </cell>
          <cell r="IL1275">
            <v>14</v>
          </cell>
          <cell r="IM1275">
            <v>11</v>
          </cell>
          <cell r="IO1275">
            <v>45</v>
          </cell>
          <cell r="IP1275">
            <v>19</v>
          </cell>
          <cell r="IQ1275">
            <v>17</v>
          </cell>
          <cell r="IR1275">
            <v>13</v>
          </cell>
          <cell r="IS1275">
            <v>16</v>
          </cell>
          <cell r="IT1275">
            <v>26</v>
          </cell>
          <cell r="IV1275" t="str">
            <v>Developing Asia</v>
          </cell>
          <cell r="IW1275">
            <v>0</v>
          </cell>
          <cell r="IX1275">
            <v>0</v>
          </cell>
        </row>
        <row r="1276">
          <cell r="A1276">
            <v>513200812</v>
          </cell>
          <cell r="B1276">
            <v>513</v>
          </cell>
          <cell r="C1276">
            <v>200000</v>
          </cell>
          <cell r="D1276" t="str">
            <v>Bangladesh</v>
          </cell>
          <cell r="E1276" t="str">
            <v>APD </v>
          </cell>
          <cell r="F1276" t="str">
            <v>Low income</v>
          </cell>
          <cell r="G1276" t="str">
            <v>Developing</v>
          </cell>
          <cell r="H1276" t="str">
            <v>APD </v>
          </cell>
          <cell r="I1276" t="str">
            <v>Importer</v>
          </cell>
          <cell r="IV1276" t="str">
            <v>Developing Asia</v>
          </cell>
          <cell r="IW1276">
            <v>0</v>
          </cell>
          <cell r="IX1276">
            <v>0</v>
          </cell>
        </row>
        <row r="1277">
          <cell r="A1277">
            <v>5142000</v>
          </cell>
          <cell r="B1277">
            <v>514</v>
          </cell>
          <cell r="C1277">
            <v>2000</v>
          </cell>
          <cell r="D1277" t="str">
            <v>Bhutan</v>
          </cell>
          <cell r="E1277" t="str">
            <v>APD </v>
          </cell>
          <cell r="F1277" t="str">
            <v>Lower middle income</v>
          </cell>
          <cell r="G1277" t="str">
            <v>Developing</v>
          </cell>
          <cell r="H1277" t="str">
            <v>APD </v>
          </cell>
          <cell r="I1277" t="str">
            <v>Importer</v>
          </cell>
          <cell r="K1277">
            <v>47.186410000000002</v>
          </cell>
          <cell r="L1277">
            <v>19.735771</v>
          </cell>
          <cell r="M1277">
            <v>1.4110756</v>
          </cell>
          <cell r="AC1277">
            <v>0.11681</v>
          </cell>
          <cell r="AL1277">
            <v>0.11681</v>
          </cell>
          <cell r="AO1277">
            <v>0.4417065</v>
          </cell>
          <cell r="AU1277">
            <v>0.35686899999999999</v>
          </cell>
          <cell r="AX1277">
            <v>0.38294610000000001</v>
          </cell>
          <cell r="BA1277">
            <v>0.4417065</v>
          </cell>
          <cell r="BG1277">
            <v>0.37565199999999999</v>
          </cell>
          <cell r="BJ1277">
            <v>0.38784800000000003</v>
          </cell>
          <cell r="BY1277">
            <v>0.64992760000000005</v>
          </cell>
          <cell r="CH1277">
            <v>0.64992760000000005</v>
          </cell>
          <cell r="CK1277">
            <v>1.108589</v>
          </cell>
          <cell r="CQ1277">
            <v>1.4667330000000001</v>
          </cell>
          <cell r="CT1277">
            <v>2.493239</v>
          </cell>
          <cell r="CW1277">
            <v>1.0651790000000001</v>
          </cell>
          <cell r="DC1277">
            <v>1.599362</v>
          </cell>
          <cell r="DF1277">
            <v>2.5516290000000001</v>
          </cell>
          <cell r="DO1277">
            <v>73400000</v>
          </cell>
          <cell r="DP1277">
            <v>18300000</v>
          </cell>
          <cell r="DQ1277">
            <v>50600000</v>
          </cell>
          <cell r="DR1277">
            <v>12000000</v>
          </cell>
          <cell r="HK1277">
            <v>43700000</v>
          </cell>
          <cell r="HL1277">
            <v>28800000</v>
          </cell>
          <cell r="HM1277">
            <v>121000000</v>
          </cell>
          <cell r="HN1277">
            <v>176000000</v>
          </cell>
          <cell r="IB1277">
            <v>1</v>
          </cell>
          <cell r="IH1277">
            <v>20</v>
          </cell>
          <cell r="II1277">
            <v>6</v>
          </cell>
          <cell r="IO1277">
            <v>17</v>
          </cell>
          <cell r="IP1277">
            <v>3</v>
          </cell>
          <cell r="IV1277" t="str">
            <v>Developing Asia</v>
          </cell>
          <cell r="IW1277">
            <v>1</v>
          </cell>
          <cell r="IX1277">
            <v>0</v>
          </cell>
        </row>
        <row r="1278">
          <cell r="A1278">
            <v>5142001</v>
          </cell>
          <cell r="B1278">
            <v>514</v>
          </cell>
          <cell r="C1278">
            <v>2001</v>
          </cell>
          <cell r="D1278" t="str">
            <v>Bhutan</v>
          </cell>
          <cell r="E1278" t="str">
            <v>APD </v>
          </cell>
          <cell r="F1278" t="str">
            <v>Lower middle income</v>
          </cell>
          <cell r="G1278" t="str">
            <v>Developing</v>
          </cell>
          <cell r="H1278" t="str">
            <v>APD </v>
          </cell>
          <cell r="I1278" t="str">
            <v>Importer</v>
          </cell>
          <cell r="K1278">
            <v>48.610320000000002</v>
          </cell>
          <cell r="L1278">
            <v>22.479461000000001</v>
          </cell>
          <cell r="M1278">
            <v>1.5613391000000001</v>
          </cell>
          <cell r="AC1278">
            <v>0.110832</v>
          </cell>
          <cell r="AL1278">
            <v>0.110832</v>
          </cell>
          <cell r="AO1278">
            <v>0.43279600000000001</v>
          </cell>
          <cell r="AU1278">
            <v>0.34692099999999998</v>
          </cell>
          <cell r="AX1278">
            <v>0.36914170000000002</v>
          </cell>
          <cell r="BA1278">
            <v>0.42965950000000003</v>
          </cell>
          <cell r="BG1278">
            <v>0.34692099999999998</v>
          </cell>
          <cell r="BJ1278">
            <v>0.36840109999999998</v>
          </cell>
          <cell r="BY1278">
            <v>0.6678906</v>
          </cell>
          <cell r="CH1278">
            <v>0.6678906</v>
          </cell>
          <cell r="CK1278">
            <v>1.0738350000000001</v>
          </cell>
          <cell r="CQ1278">
            <v>1.5610949999999999</v>
          </cell>
          <cell r="CT1278">
            <v>2.5686599999999999</v>
          </cell>
          <cell r="CW1278">
            <v>1.0537479999999999</v>
          </cell>
          <cell r="DC1278">
            <v>1.5368710000000001</v>
          </cell>
          <cell r="DF1278">
            <v>2.4571160000000001</v>
          </cell>
          <cell r="DO1278">
            <v>82100000</v>
          </cell>
          <cell r="DP1278">
            <v>21900000</v>
          </cell>
          <cell r="DQ1278">
            <v>57100000</v>
          </cell>
          <cell r="DR1278">
            <v>15100000</v>
          </cell>
          <cell r="HK1278">
            <v>47300000</v>
          </cell>
          <cell r="HL1278">
            <v>32700000</v>
          </cell>
          <cell r="HM1278">
            <v>123000000</v>
          </cell>
          <cell r="HN1278">
            <v>178000000</v>
          </cell>
          <cell r="IB1278">
            <v>1</v>
          </cell>
          <cell r="IH1278">
            <v>20</v>
          </cell>
          <cell r="II1278">
            <v>6</v>
          </cell>
          <cell r="IJ1278">
            <v>1</v>
          </cell>
          <cell r="IO1278">
            <v>17</v>
          </cell>
          <cell r="IP1278">
            <v>3</v>
          </cell>
          <cell r="IQ1278">
            <v>2</v>
          </cell>
          <cell r="IV1278" t="str">
            <v>Developing Asia</v>
          </cell>
          <cell r="IW1278">
            <v>1</v>
          </cell>
          <cell r="IX1278">
            <v>0</v>
          </cell>
        </row>
        <row r="1279">
          <cell r="A1279">
            <v>5142002</v>
          </cell>
          <cell r="B1279">
            <v>514</v>
          </cell>
          <cell r="C1279">
            <v>2002</v>
          </cell>
          <cell r="D1279" t="str">
            <v>Bhutan</v>
          </cell>
          <cell r="E1279" t="str">
            <v>APD </v>
          </cell>
          <cell r="F1279" t="str">
            <v>Lower middle income</v>
          </cell>
          <cell r="G1279" t="str">
            <v>Developing</v>
          </cell>
          <cell r="H1279" t="str">
            <v>APD </v>
          </cell>
          <cell r="I1279" t="str">
            <v>Importer</v>
          </cell>
          <cell r="K1279">
            <v>46.583280000000002</v>
          </cell>
          <cell r="L1279">
            <v>26.106007000000002</v>
          </cell>
          <cell r="M1279">
            <v>1.7568292000000001</v>
          </cell>
          <cell r="AC1279">
            <v>9.0695999999999999E-2</v>
          </cell>
          <cell r="AF1279">
            <v>-8.56016E-2</v>
          </cell>
          <cell r="AI1279">
            <v>-3.7859999999999999E-4</v>
          </cell>
          <cell r="AL1279">
            <v>5.1925300000000001E-2</v>
          </cell>
          <cell r="AO1279">
            <v>0.2376393</v>
          </cell>
          <cell r="AR1279">
            <v>-5.3232700000000001E-2</v>
          </cell>
          <cell r="AU1279">
            <v>0.15167079999999999</v>
          </cell>
          <cell r="AX1279">
            <v>0.15617200000000001</v>
          </cell>
          <cell r="BA1279">
            <v>0.23729259999999999</v>
          </cell>
          <cell r="BD1279">
            <v>-2.1605999999999999E-3</v>
          </cell>
          <cell r="BG1279">
            <v>0.13079160000000001</v>
          </cell>
          <cell r="BJ1279">
            <v>0.1550436</v>
          </cell>
          <cell r="BY1279">
            <v>0.36738759999999998</v>
          </cell>
          <cell r="CB1279">
            <v>-0.15856190000000001</v>
          </cell>
          <cell r="CE1279">
            <v>-3.8333999999999998E-3</v>
          </cell>
          <cell r="CH1279">
            <v>0.58666529999999995</v>
          </cell>
          <cell r="CK1279">
            <v>0.89021720000000004</v>
          </cell>
          <cell r="CN1279">
            <v>-8.4856299999999996E-2</v>
          </cell>
          <cell r="CQ1279">
            <v>0.92043580000000003</v>
          </cell>
          <cell r="CT1279">
            <v>1.510273</v>
          </cell>
          <cell r="CW1279">
            <v>0.9111629</v>
          </cell>
          <cell r="CZ1279">
            <v>-8.6654999999999996E-3</v>
          </cell>
          <cell r="DC1279">
            <v>1.0041469999999999</v>
          </cell>
          <cell r="DF1279">
            <v>1.6103050000000001</v>
          </cell>
          <cell r="DI1279">
            <v>0.1944941</v>
          </cell>
          <cell r="DJ1279">
            <v>0.1951155</v>
          </cell>
          <cell r="DK1279">
            <v>0.19855639999999999</v>
          </cell>
          <cell r="DL1279">
            <v>0.39449410000000001</v>
          </cell>
          <cell r="DM1279">
            <v>0.39855639999999998</v>
          </cell>
          <cell r="DN1279">
            <v>0.39511550000000001</v>
          </cell>
          <cell r="DO1279">
            <v>99400000</v>
          </cell>
          <cell r="DP1279">
            <v>26000000</v>
          </cell>
          <cell r="DQ1279">
            <v>69100000</v>
          </cell>
          <cell r="DR1279">
            <v>17000000</v>
          </cell>
          <cell r="HK1279">
            <v>46300000</v>
          </cell>
          <cell r="HL1279">
            <v>30300000</v>
          </cell>
          <cell r="HM1279">
            <v>123000000</v>
          </cell>
          <cell r="HN1279">
            <v>177000000</v>
          </cell>
          <cell r="IB1279">
            <v>3</v>
          </cell>
          <cell r="IC1279">
            <v>3</v>
          </cell>
          <cell r="ID1279">
            <v>1</v>
          </cell>
          <cell r="IE1279">
            <v>1</v>
          </cell>
          <cell r="IH1279">
            <v>31</v>
          </cell>
          <cell r="II1279">
            <v>32</v>
          </cell>
          <cell r="IJ1279">
            <v>13</v>
          </cell>
          <cell r="IK1279">
            <v>10</v>
          </cell>
          <cell r="IL1279">
            <v>3</v>
          </cell>
          <cell r="IO1279">
            <v>31</v>
          </cell>
          <cell r="IP1279">
            <v>37</v>
          </cell>
          <cell r="IQ1279">
            <v>17</v>
          </cell>
          <cell r="IR1279">
            <v>11</v>
          </cell>
          <cell r="IS1279">
            <v>4</v>
          </cell>
          <cell r="IV1279" t="str">
            <v>Developing Asia</v>
          </cell>
          <cell r="IW1279">
            <v>1</v>
          </cell>
          <cell r="IX1279">
            <v>0</v>
          </cell>
        </row>
        <row r="1280">
          <cell r="A1280">
            <v>5142003</v>
          </cell>
          <cell r="B1280">
            <v>514</v>
          </cell>
          <cell r="C1280">
            <v>2003</v>
          </cell>
          <cell r="D1280" t="str">
            <v>Bhutan</v>
          </cell>
          <cell r="E1280" t="str">
            <v>APD </v>
          </cell>
          <cell r="F1280" t="str">
            <v>Lower middle income</v>
          </cell>
          <cell r="G1280" t="str">
            <v>Developing</v>
          </cell>
          <cell r="H1280" t="str">
            <v>APD </v>
          </cell>
          <cell r="I1280" t="str">
            <v>Importer</v>
          </cell>
          <cell r="K1280">
            <v>45.316470000000002</v>
          </cell>
          <cell r="L1280">
            <v>28.973976</v>
          </cell>
          <cell r="M1280">
            <v>1.9312555</v>
          </cell>
          <cell r="AC1280">
            <v>0.12572910000000001</v>
          </cell>
          <cell r="AF1280">
            <v>-0.15023439999999999</v>
          </cell>
          <cell r="AI1280">
            <v>-6.3318100000000002E-2</v>
          </cell>
          <cell r="AL1280">
            <v>-1.9852999999999999E-2</v>
          </cell>
          <cell r="AO1280">
            <v>0.32812059999999998</v>
          </cell>
          <cell r="AR1280">
            <v>-4.9801100000000001E-2</v>
          </cell>
          <cell r="AU1280">
            <v>0.1461228</v>
          </cell>
          <cell r="AX1280">
            <v>0.17932129999999999</v>
          </cell>
          <cell r="BA1280">
            <v>0.27879520000000002</v>
          </cell>
          <cell r="BD1280">
            <v>-2.9370899999999998E-2</v>
          </cell>
          <cell r="BG1280">
            <v>0.1147128</v>
          </cell>
          <cell r="BJ1280">
            <v>0.15807160000000001</v>
          </cell>
          <cell r="BY1280">
            <v>0.28855029999999998</v>
          </cell>
          <cell r="CB1280">
            <v>-0.3100813</v>
          </cell>
          <cell r="CE1280">
            <v>-0.30838159999999998</v>
          </cell>
          <cell r="CH1280">
            <v>-0.22498660000000001</v>
          </cell>
          <cell r="CK1280">
            <v>0.95374539999999997</v>
          </cell>
          <cell r="CN1280">
            <v>-0.11406040000000001</v>
          </cell>
          <cell r="CQ1280">
            <v>0.82691199999999998</v>
          </cell>
          <cell r="CT1280">
            <v>1.6244989999999999</v>
          </cell>
          <cell r="CW1280">
            <v>0.92332380000000003</v>
          </cell>
          <cell r="CZ1280">
            <v>-5.9225199999999999E-2</v>
          </cell>
          <cell r="DC1280">
            <v>0.75503620000000005</v>
          </cell>
          <cell r="DF1280">
            <v>1.5427010000000001</v>
          </cell>
          <cell r="DI1280">
            <v>0.22120480000000001</v>
          </cell>
          <cell r="DJ1280">
            <v>0.22528719999999999</v>
          </cell>
          <cell r="DK1280">
            <v>0.24258179999999999</v>
          </cell>
          <cell r="DL1280">
            <v>0.42120469999999999</v>
          </cell>
          <cell r="DM1280">
            <v>0.44258180000000003</v>
          </cell>
          <cell r="DN1280">
            <v>0.42528719999999998</v>
          </cell>
          <cell r="DO1280">
            <v>103000000</v>
          </cell>
          <cell r="DP1280">
            <v>29300000</v>
          </cell>
          <cell r="DQ1280">
            <v>68800000</v>
          </cell>
          <cell r="DR1280">
            <v>17000000</v>
          </cell>
          <cell r="HK1280">
            <v>45800000</v>
          </cell>
          <cell r="HL1280">
            <v>26600000</v>
          </cell>
          <cell r="HM1280">
            <v>108000000</v>
          </cell>
          <cell r="HN1280">
            <v>161000000</v>
          </cell>
          <cell r="IB1280">
            <v>2</v>
          </cell>
          <cell r="IC1280">
            <v>5</v>
          </cell>
          <cell r="ID1280">
            <v>7</v>
          </cell>
          <cell r="IE1280">
            <v>2</v>
          </cell>
          <cell r="IH1280">
            <v>35</v>
          </cell>
          <cell r="II1280">
            <v>43</v>
          </cell>
          <cell r="IJ1280">
            <v>18</v>
          </cell>
          <cell r="IK1280">
            <v>16</v>
          </cell>
          <cell r="IL1280">
            <v>5</v>
          </cell>
          <cell r="IM1280">
            <v>1</v>
          </cell>
          <cell r="IO1280">
            <v>39</v>
          </cell>
          <cell r="IP1280">
            <v>51</v>
          </cell>
          <cell r="IQ1280">
            <v>27</v>
          </cell>
          <cell r="IR1280">
            <v>23</v>
          </cell>
          <cell r="IS1280">
            <v>10</v>
          </cell>
          <cell r="IT1280">
            <v>1</v>
          </cell>
          <cell r="IV1280" t="str">
            <v>Developing Asia</v>
          </cell>
          <cell r="IW1280">
            <v>1</v>
          </cell>
          <cell r="IX1280">
            <v>0</v>
          </cell>
        </row>
        <row r="1281">
          <cell r="A1281">
            <v>5142004</v>
          </cell>
          <cell r="B1281">
            <v>514</v>
          </cell>
          <cell r="C1281">
            <v>2004</v>
          </cell>
          <cell r="D1281" t="str">
            <v>Bhutan</v>
          </cell>
          <cell r="E1281" t="str">
            <v>APD </v>
          </cell>
          <cell r="F1281" t="str">
            <v>Lower middle income</v>
          </cell>
          <cell r="G1281" t="str">
            <v>Developing</v>
          </cell>
          <cell r="H1281" t="str">
            <v>APD </v>
          </cell>
          <cell r="I1281" t="str">
            <v>Importer</v>
          </cell>
          <cell r="K1281">
            <v>44.099980000000002</v>
          </cell>
          <cell r="L1281">
            <v>31.845548999999998</v>
          </cell>
          <cell r="M1281">
            <v>2.1156465999999998</v>
          </cell>
          <cell r="AC1281">
            <v>7.8461400000000001E-2</v>
          </cell>
          <cell r="AF1281">
            <v>-0.21225169999999999</v>
          </cell>
          <cell r="AI1281">
            <v>-8.4889599999999996E-2</v>
          </cell>
          <cell r="AL1281">
            <v>-3.4994699999999997E-2</v>
          </cell>
          <cell r="AO1281">
            <v>0.33365489999999998</v>
          </cell>
          <cell r="AR1281">
            <v>-3.6570400000000003E-2</v>
          </cell>
          <cell r="AU1281">
            <v>0.23138130000000001</v>
          </cell>
          <cell r="AX1281">
            <v>0.21642649999999999</v>
          </cell>
          <cell r="BA1281">
            <v>0.29856169999999999</v>
          </cell>
          <cell r="BD1281">
            <v>-3.61632E-2</v>
          </cell>
          <cell r="BG1281">
            <v>0.1780641</v>
          </cell>
          <cell r="BJ1281">
            <v>0.1717735</v>
          </cell>
          <cell r="BY1281">
            <v>0.32677650000000003</v>
          </cell>
          <cell r="CB1281">
            <v>-0.4114816</v>
          </cell>
          <cell r="CE1281">
            <v>-0.62325719999999996</v>
          </cell>
          <cell r="CH1281">
            <v>-0.41368539999999998</v>
          </cell>
          <cell r="CK1281">
            <v>0.94015769999999999</v>
          </cell>
          <cell r="CN1281">
            <v>-8.2210500000000006E-2</v>
          </cell>
          <cell r="CQ1281">
            <v>1.110309</v>
          </cell>
          <cell r="CT1281">
            <v>1.8655170000000001</v>
          </cell>
          <cell r="CW1281">
            <v>0.92346550000000005</v>
          </cell>
          <cell r="CZ1281">
            <v>-5.7683400000000003E-2</v>
          </cell>
          <cell r="DC1281">
            <v>0.81047789999999997</v>
          </cell>
          <cell r="DF1281">
            <v>1.676512</v>
          </cell>
          <cell r="DI1281">
            <v>0.30967499999999998</v>
          </cell>
          <cell r="DJ1281">
            <v>0.3419276</v>
          </cell>
          <cell r="DK1281">
            <v>0.34832970000000002</v>
          </cell>
          <cell r="DL1281">
            <v>0.50967499999999999</v>
          </cell>
          <cell r="DM1281">
            <v>0.54832970000000003</v>
          </cell>
          <cell r="DN1281">
            <v>0.54192759999999995</v>
          </cell>
          <cell r="DO1281">
            <v>114000000</v>
          </cell>
          <cell r="DP1281">
            <v>30600000</v>
          </cell>
          <cell r="DQ1281">
            <v>75700000</v>
          </cell>
          <cell r="DR1281">
            <v>19000000</v>
          </cell>
          <cell r="FH1281">
            <v>113.03230000000001</v>
          </cell>
          <cell r="FK1281">
            <v>30.877009999999999</v>
          </cell>
          <cell r="FN1281">
            <v>62.831629999999997</v>
          </cell>
          <cell r="FQ1281">
            <v>63.873309999999996</v>
          </cell>
          <cell r="FT1281">
            <v>119.6815</v>
          </cell>
          <cell r="FW1281">
            <v>85.783349999999999</v>
          </cell>
          <cell r="FZ1281">
            <v>112.669</v>
          </cell>
          <cell r="GC1281">
            <v>110.11450000000001</v>
          </cell>
          <cell r="GF1281">
            <v>107.149</v>
          </cell>
          <cell r="GI1281">
            <v>65.102860000000007</v>
          </cell>
          <cell r="GL1281">
            <v>103.8395</v>
          </cell>
          <cell r="GO1281">
            <v>100.8335</v>
          </cell>
          <cell r="HK1281">
            <v>42400000</v>
          </cell>
          <cell r="HL1281">
            <v>26400000</v>
          </cell>
          <cell r="HM1281">
            <v>105000000</v>
          </cell>
          <cell r="HN1281">
            <v>158000000</v>
          </cell>
          <cell r="IB1281">
            <v>1</v>
          </cell>
          <cell r="IC1281">
            <v>5</v>
          </cell>
          <cell r="ID1281">
            <v>3</v>
          </cell>
          <cell r="IE1281">
            <v>3</v>
          </cell>
          <cell r="IF1281">
            <v>1</v>
          </cell>
          <cell r="IH1281">
            <v>39</v>
          </cell>
          <cell r="II1281">
            <v>40</v>
          </cell>
          <cell r="IJ1281">
            <v>16</v>
          </cell>
          <cell r="IK1281">
            <v>6</v>
          </cell>
          <cell r="IL1281">
            <v>4</v>
          </cell>
          <cell r="IM1281">
            <v>3</v>
          </cell>
          <cell r="IO1281">
            <v>43</v>
          </cell>
          <cell r="IP1281">
            <v>44</v>
          </cell>
          <cell r="IQ1281">
            <v>20</v>
          </cell>
          <cell r="IR1281">
            <v>13</v>
          </cell>
          <cell r="IS1281">
            <v>15</v>
          </cell>
          <cell r="IT1281">
            <v>3</v>
          </cell>
          <cell r="IV1281" t="str">
            <v>Developing Asia</v>
          </cell>
          <cell r="IW1281">
            <v>1</v>
          </cell>
          <cell r="IX1281">
            <v>0</v>
          </cell>
        </row>
        <row r="1282">
          <cell r="A1282">
            <v>5142005</v>
          </cell>
          <cell r="B1282">
            <v>514</v>
          </cell>
          <cell r="C1282">
            <v>2005</v>
          </cell>
          <cell r="D1282" t="str">
            <v>Bhutan</v>
          </cell>
          <cell r="E1282" t="str">
            <v>APD </v>
          </cell>
          <cell r="F1282" t="str">
            <v>Lower middle income</v>
          </cell>
          <cell r="G1282" t="str">
            <v>Developing</v>
          </cell>
          <cell r="H1282" t="str">
            <v>APD </v>
          </cell>
          <cell r="I1282" t="str">
            <v>Importer</v>
          </cell>
          <cell r="K1282">
            <v>45.307009999999998</v>
          </cell>
          <cell r="L1282">
            <v>36.112129000000003</v>
          </cell>
          <cell r="M1282">
            <v>2.2944515000000001</v>
          </cell>
          <cell r="AC1282">
            <v>0.10521270000000001</v>
          </cell>
          <cell r="AF1282">
            <v>-0.1595953</v>
          </cell>
          <cell r="AI1282">
            <v>2.2982699999999998E-2</v>
          </cell>
          <cell r="AL1282">
            <v>2.1016199999999999E-2</v>
          </cell>
          <cell r="AO1282">
            <v>0.39081480000000002</v>
          </cell>
          <cell r="AR1282">
            <v>1.55224E-2</v>
          </cell>
          <cell r="AU1282">
            <v>0.28517940000000003</v>
          </cell>
          <cell r="AX1282">
            <v>0.28848689999999999</v>
          </cell>
          <cell r="BA1282">
            <v>0.31773210000000002</v>
          </cell>
          <cell r="BD1282">
            <v>1.07341E-2</v>
          </cell>
          <cell r="BG1282">
            <v>0.19572300000000001</v>
          </cell>
          <cell r="BJ1282">
            <v>0.22435289999999999</v>
          </cell>
          <cell r="BY1282">
            <v>0.33262720000000001</v>
          </cell>
          <cell r="CB1282">
            <v>-0.31042209999999998</v>
          </cell>
          <cell r="CE1282">
            <v>0.17500589999999999</v>
          </cell>
          <cell r="CH1282">
            <v>0.19596430000000001</v>
          </cell>
          <cell r="CK1282">
            <v>0.99101689999999998</v>
          </cell>
          <cell r="CN1282">
            <v>4.9125200000000001E-2</v>
          </cell>
          <cell r="CQ1282">
            <v>1.1691720000000001</v>
          </cell>
          <cell r="CT1282">
            <v>2.1262569999999998</v>
          </cell>
          <cell r="CW1282">
            <v>0.91274759999999999</v>
          </cell>
          <cell r="CZ1282">
            <v>8.6563999999999999E-3</v>
          </cell>
          <cell r="DC1282">
            <v>0.90922639999999999</v>
          </cell>
          <cell r="DF1282">
            <v>1.811315</v>
          </cell>
          <cell r="DI1282">
            <v>0.3847873</v>
          </cell>
          <cell r="DJ1282">
            <v>0.41838730000000002</v>
          </cell>
          <cell r="DK1282">
            <v>0.4227572</v>
          </cell>
          <cell r="DL1282">
            <v>0.58478730000000001</v>
          </cell>
          <cell r="DM1282">
            <v>0.62275720000000001</v>
          </cell>
          <cell r="DN1282">
            <v>0.61838729999999997</v>
          </cell>
          <cell r="DO1282">
            <v>113000000</v>
          </cell>
          <cell r="DP1282">
            <v>29200000</v>
          </cell>
          <cell r="DQ1282">
            <v>67800000</v>
          </cell>
          <cell r="DR1282">
            <v>19500000</v>
          </cell>
          <cell r="FH1282">
            <v>140.4452</v>
          </cell>
          <cell r="FK1282">
            <v>86.936549999999997</v>
          </cell>
          <cell r="FN1282">
            <v>106.3244</v>
          </cell>
          <cell r="FQ1282">
            <v>114.9496</v>
          </cell>
          <cell r="FT1282">
            <v>128.4503</v>
          </cell>
          <cell r="FW1282">
            <v>126.7496</v>
          </cell>
          <cell r="FZ1282">
            <v>118.8129</v>
          </cell>
          <cell r="GC1282">
            <v>122.5802</v>
          </cell>
          <cell r="GF1282">
            <v>109.1786</v>
          </cell>
          <cell r="GI1282">
            <v>99.312740000000005</v>
          </cell>
          <cell r="GL1282">
            <v>107.77549999999999</v>
          </cell>
          <cell r="GO1282">
            <v>113.6442</v>
          </cell>
          <cell r="HK1282">
            <v>36700000</v>
          </cell>
          <cell r="HL1282">
            <v>24500000</v>
          </cell>
          <cell r="HM1282">
            <v>85000000</v>
          </cell>
          <cell r="HN1282">
            <v>142000000</v>
          </cell>
          <cell r="IB1282">
            <v>4</v>
          </cell>
          <cell r="IC1282">
            <v>3</v>
          </cell>
          <cell r="ID1282">
            <v>2</v>
          </cell>
          <cell r="IE1282">
            <v>4</v>
          </cell>
          <cell r="IH1282">
            <v>52</v>
          </cell>
          <cell r="II1282">
            <v>38</v>
          </cell>
          <cell r="IJ1282">
            <v>10</v>
          </cell>
          <cell r="IK1282">
            <v>3</v>
          </cell>
          <cell r="IL1282">
            <v>5</v>
          </cell>
          <cell r="IM1282">
            <v>3</v>
          </cell>
          <cell r="IO1282">
            <v>56</v>
          </cell>
          <cell r="IP1282">
            <v>42</v>
          </cell>
          <cell r="IQ1282">
            <v>13</v>
          </cell>
          <cell r="IR1282">
            <v>8</v>
          </cell>
          <cell r="IS1282">
            <v>14</v>
          </cell>
          <cell r="IT1282">
            <v>8</v>
          </cell>
          <cell r="IV1282" t="str">
            <v>Developing Asia</v>
          </cell>
          <cell r="IW1282">
            <v>1</v>
          </cell>
          <cell r="IX1282">
            <v>0</v>
          </cell>
        </row>
        <row r="1283">
          <cell r="A1283">
            <v>5142006</v>
          </cell>
          <cell r="B1283">
            <v>514</v>
          </cell>
          <cell r="C1283">
            <v>2006</v>
          </cell>
          <cell r="D1283" t="str">
            <v>Bhutan</v>
          </cell>
          <cell r="E1283" t="str">
            <v>APD </v>
          </cell>
          <cell r="F1283" t="str">
            <v>Lower middle income</v>
          </cell>
          <cell r="G1283" t="str">
            <v>Developing</v>
          </cell>
          <cell r="H1283" t="str">
            <v>APD </v>
          </cell>
          <cell r="I1283" t="str">
            <v>Importer</v>
          </cell>
          <cell r="K1283">
            <v>41.348529999999997</v>
          </cell>
          <cell r="L1283">
            <v>40.673521999999998</v>
          </cell>
          <cell r="M1283">
            <v>2.5308253000000001</v>
          </cell>
          <cell r="AC1283">
            <v>0.19940559999999999</v>
          </cell>
          <cell r="AF1283">
            <v>-0.18354010000000001</v>
          </cell>
          <cell r="AI1283">
            <v>9.5762E-3</v>
          </cell>
          <cell r="AL1283">
            <v>4.6731500000000002E-2</v>
          </cell>
          <cell r="AO1283">
            <v>0.41588259999999999</v>
          </cell>
          <cell r="AR1283">
            <v>5.36494E-2</v>
          </cell>
          <cell r="AU1283">
            <v>0.30799159999999998</v>
          </cell>
          <cell r="AX1283">
            <v>0.2991569</v>
          </cell>
          <cell r="BA1283">
            <v>0.35204750000000001</v>
          </cell>
          <cell r="BD1283">
            <v>3.3025499999999999E-2</v>
          </cell>
          <cell r="BG1283">
            <v>0.24076220000000001</v>
          </cell>
          <cell r="BJ1283">
            <v>0.2335006</v>
          </cell>
          <cell r="BY1283">
            <v>0.39743729999999999</v>
          </cell>
          <cell r="CB1283">
            <v>-0.27286149999999998</v>
          </cell>
          <cell r="CE1283">
            <v>6.1771199999999998E-2</v>
          </cell>
          <cell r="CH1283">
            <v>0.40714470000000003</v>
          </cell>
          <cell r="CK1283">
            <v>0.91617020000000005</v>
          </cell>
          <cell r="CN1283">
            <v>0.10170949999999999</v>
          </cell>
          <cell r="CQ1283">
            <v>1.336087</v>
          </cell>
          <cell r="CT1283">
            <v>1.9860869999999999</v>
          </cell>
          <cell r="CW1283">
            <v>0.8384587</v>
          </cell>
          <cell r="CZ1283">
            <v>4.5688600000000003E-2</v>
          </cell>
          <cell r="DC1283">
            <v>0.94375039999999999</v>
          </cell>
          <cell r="DF1283">
            <v>1.789299</v>
          </cell>
          <cell r="DI1283">
            <v>0.45059450000000001</v>
          </cell>
          <cell r="DJ1283">
            <v>0.48738710000000002</v>
          </cell>
          <cell r="DK1283">
            <v>0.49916509999999997</v>
          </cell>
          <cell r="DL1283">
            <v>0.65059449999999996</v>
          </cell>
          <cell r="DM1283">
            <v>0.69916509999999998</v>
          </cell>
          <cell r="DN1283">
            <v>0.68738699999999997</v>
          </cell>
          <cell r="DO1283">
            <v>119000000</v>
          </cell>
          <cell r="DP1283">
            <v>28400000</v>
          </cell>
          <cell r="DQ1283">
            <v>67800000</v>
          </cell>
          <cell r="DR1283">
            <v>21600000</v>
          </cell>
          <cell r="FH1283">
            <v>141.76660000000001</v>
          </cell>
          <cell r="FK1283">
            <v>91.087879999999998</v>
          </cell>
          <cell r="FN1283">
            <v>102.6233</v>
          </cell>
          <cell r="FQ1283">
            <v>109.5431</v>
          </cell>
          <cell r="FT1283">
            <v>130.83840000000001</v>
          </cell>
          <cell r="FW1283">
            <v>129.25360000000001</v>
          </cell>
          <cell r="FZ1283">
            <v>128.3544</v>
          </cell>
          <cell r="GC1283">
            <v>124.4233</v>
          </cell>
          <cell r="GF1283">
            <v>119.3068</v>
          </cell>
          <cell r="GI1283">
            <v>121.6917</v>
          </cell>
          <cell r="GL1283">
            <v>116.52500000000001</v>
          </cell>
          <cell r="GO1283">
            <v>114.2085</v>
          </cell>
          <cell r="HK1283">
            <v>28900000</v>
          </cell>
          <cell r="HL1283">
            <v>21900000</v>
          </cell>
          <cell r="HM1283">
            <v>68900000</v>
          </cell>
          <cell r="HN1283">
            <v>121000000</v>
          </cell>
          <cell r="IB1283">
            <v>6</v>
          </cell>
          <cell r="IC1283">
            <v>3</v>
          </cell>
          <cell r="ID1283">
            <v>1</v>
          </cell>
          <cell r="IE1283">
            <v>3</v>
          </cell>
          <cell r="IH1283">
            <v>55</v>
          </cell>
          <cell r="II1283">
            <v>37</v>
          </cell>
          <cell r="IJ1283">
            <v>9</v>
          </cell>
          <cell r="IK1283">
            <v>2</v>
          </cell>
          <cell r="IL1283">
            <v>5</v>
          </cell>
          <cell r="IM1283">
            <v>3</v>
          </cell>
          <cell r="IO1283">
            <v>56</v>
          </cell>
          <cell r="IP1283">
            <v>46</v>
          </cell>
          <cell r="IQ1283">
            <v>13</v>
          </cell>
          <cell r="IR1283">
            <v>6</v>
          </cell>
          <cell r="IS1283">
            <v>13</v>
          </cell>
          <cell r="IT1283">
            <v>7</v>
          </cell>
          <cell r="IV1283" t="str">
            <v>Developing Asia</v>
          </cell>
          <cell r="IW1283">
            <v>1</v>
          </cell>
          <cell r="IX1283">
            <v>0</v>
          </cell>
        </row>
        <row r="1284">
          <cell r="A1284">
            <v>5142007</v>
          </cell>
          <cell r="B1284">
            <v>514</v>
          </cell>
          <cell r="C1284">
            <v>2007</v>
          </cell>
          <cell r="D1284" t="str">
            <v>Bhutan</v>
          </cell>
          <cell r="E1284" t="str">
            <v>APD </v>
          </cell>
          <cell r="F1284" t="str">
            <v>Lower middle income</v>
          </cell>
          <cell r="G1284" t="str">
            <v>Developing</v>
          </cell>
          <cell r="H1284" t="str">
            <v>APD </v>
          </cell>
          <cell r="I1284" t="str">
            <v>Importer</v>
          </cell>
          <cell r="K1284">
            <v>43.505180000000003</v>
          </cell>
          <cell r="L1284">
            <v>49.463101999999999</v>
          </cell>
          <cell r="M1284">
            <v>3.0710917000000002</v>
          </cell>
          <cell r="AC1284">
            <v>0.1810022</v>
          </cell>
          <cell r="AF1284">
            <v>-0.2293673</v>
          </cell>
          <cell r="AI1284">
            <v>-9.7476199999999999E-2</v>
          </cell>
          <cell r="AL1284">
            <v>-5.9007499999999997E-2</v>
          </cell>
          <cell r="AO1284">
            <v>0.39108589999999999</v>
          </cell>
          <cell r="AR1284">
            <v>-5.7517600000000002E-2</v>
          </cell>
          <cell r="AU1284">
            <v>0.18870819999999999</v>
          </cell>
          <cell r="AX1284">
            <v>0.21018770000000001</v>
          </cell>
          <cell r="BA1284">
            <v>0.2581928</v>
          </cell>
          <cell r="BD1284">
            <v>-0.14370230000000001</v>
          </cell>
          <cell r="BG1284">
            <v>0.13961229999999999</v>
          </cell>
          <cell r="BJ1284">
            <v>0.12703020000000001</v>
          </cell>
          <cell r="BY1284">
            <v>0.25789430000000002</v>
          </cell>
          <cell r="CB1284">
            <v>-0.39365899999999998</v>
          </cell>
          <cell r="CE1284">
            <v>-0.58937430000000002</v>
          </cell>
          <cell r="CH1284">
            <v>-0.50214340000000002</v>
          </cell>
          <cell r="CK1284">
            <v>0.76264750000000003</v>
          </cell>
          <cell r="CN1284">
            <v>-9.1213699999999995E-2</v>
          </cell>
          <cell r="CQ1284">
            <v>0.84091850000000001</v>
          </cell>
          <cell r="CT1284">
            <v>1.5520350000000001</v>
          </cell>
          <cell r="CW1284">
            <v>0.65587569999999995</v>
          </cell>
          <cell r="CZ1284">
            <v>-0.1752792</v>
          </cell>
          <cell r="DC1284">
            <v>0.56627830000000001</v>
          </cell>
          <cell r="DF1284">
            <v>0.96607069999999995</v>
          </cell>
          <cell r="DI1284">
            <v>0.62159580000000003</v>
          </cell>
          <cell r="DJ1284">
            <v>0.69778260000000003</v>
          </cell>
          <cell r="DK1284">
            <v>0.71828780000000003</v>
          </cell>
          <cell r="DL1284">
            <v>0.82159579999999999</v>
          </cell>
          <cell r="DM1284">
            <v>0.91828779999999999</v>
          </cell>
          <cell r="DN1284">
            <v>0.89778259999999999</v>
          </cell>
          <cell r="DO1284">
            <v>120000000</v>
          </cell>
          <cell r="DP1284">
            <v>27500000</v>
          </cell>
          <cell r="DQ1284">
            <v>69400000</v>
          </cell>
          <cell r="DR1284">
            <v>20600000</v>
          </cell>
          <cell r="FH1284">
            <v>110.38209999999999</v>
          </cell>
          <cell r="FK1284">
            <v>64.815939999999998</v>
          </cell>
          <cell r="FN1284">
            <v>74.895899999999997</v>
          </cell>
          <cell r="FQ1284">
            <v>83.15437</v>
          </cell>
          <cell r="FT1284">
            <v>112.8355</v>
          </cell>
          <cell r="FW1284">
            <v>79.063019999999995</v>
          </cell>
          <cell r="FZ1284">
            <v>112.31959999999999</v>
          </cell>
          <cell r="GC1284">
            <v>107.69289999999999</v>
          </cell>
          <cell r="GF1284">
            <v>101.6268</v>
          </cell>
          <cell r="GI1284">
            <v>72.709050000000005</v>
          </cell>
          <cell r="GL1284">
            <v>94.270610000000005</v>
          </cell>
          <cell r="GO1284">
            <v>92.544089999999997</v>
          </cell>
          <cell r="HK1284">
            <v>24200000</v>
          </cell>
          <cell r="HL1284">
            <v>18100000</v>
          </cell>
          <cell r="HM1284">
            <v>61000000</v>
          </cell>
          <cell r="HN1284">
            <v>105000000</v>
          </cell>
          <cell r="IB1284">
            <v>4</v>
          </cell>
          <cell r="IC1284">
            <v>4</v>
          </cell>
          <cell r="ID1284">
            <v>3</v>
          </cell>
          <cell r="IE1284">
            <v>7</v>
          </cell>
          <cell r="IF1284">
            <v>1</v>
          </cell>
          <cell r="IH1284">
            <v>48</v>
          </cell>
          <cell r="II1284">
            <v>35</v>
          </cell>
          <cell r="IJ1284">
            <v>15</v>
          </cell>
          <cell r="IK1284">
            <v>9</v>
          </cell>
          <cell r="IL1284">
            <v>12</v>
          </cell>
          <cell r="IM1284">
            <v>3</v>
          </cell>
          <cell r="IO1284">
            <v>50</v>
          </cell>
          <cell r="IP1284">
            <v>35</v>
          </cell>
          <cell r="IQ1284">
            <v>20</v>
          </cell>
          <cell r="IR1284">
            <v>14</v>
          </cell>
          <cell r="IS1284">
            <v>17</v>
          </cell>
          <cell r="IT1284">
            <v>18</v>
          </cell>
          <cell r="IV1284" t="str">
            <v>Developing Asia</v>
          </cell>
          <cell r="IW1284">
            <v>1</v>
          </cell>
          <cell r="IX1284">
            <v>0</v>
          </cell>
        </row>
        <row r="1285">
          <cell r="A1285">
            <v>5142008</v>
          </cell>
          <cell r="B1285">
            <v>514</v>
          </cell>
          <cell r="C1285">
            <v>2008</v>
          </cell>
          <cell r="D1285" t="str">
            <v>Bhutan</v>
          </cell>
          <cell r="E1285" t="str">
            <v>APD </v>
          </cell>
          <cell r="F1285" t="str">
            <v>Lower middle income</v>
          </cell>
          <cell r="G1285" t="str">
            <v>Developing</v>
          </cell>
          <cell r="H1285" t="str">
            <v>APD </v>
          </cell>
          <cell r="I1285" t="str">
            <v>Importer</v>
          </cell>
          <cell r="K1285">
            <v>48.405270000000002</v>
          </cell>
          <cell r="L1285">
            <v>54.741177999999998</v>
          </cell>
          <cell r="M1285">
            <v>3.2857859</v>
          </cell>
          <cell r="N1285">
            <v>0.91</v>
          </cell>
          <cell r="Q1285">
            <v>0.45730779999999999</v>
          </cell>
          <cell r="T1285">
            <v>0.45730779999999999</v>
          </cell>
          <cell r="AC1285">
            <v>0.4673078</v>
          </cell>
          <cell r="AF1285">
            <v>6.5534099999999998E-2</v>
          </cell>
          <cell r="AI1285">
            <v>0.17271520000000001</v>
          </cell>
          <cell r="AL1285">
            <v>0.25063400000000002</v>
          </cell>
          <cell r="AO1285">
            <v>0.68492160000000002</v>
          </cell>
          <cell r="AR1285">
            <v>0.34208870000000002</v>
          </cell>
          <cell r="AU1285">
            <v>0.52508699999999997</v>
          </cell>
          <cell r="AX1285">
            <v>0.5705308</v>
          </cell>
          <cell r="BA1285">
            <v>0.655528</v>
          </cell>
          <cell r="BD1285">
            <v>0.2277102</v>
          </cell>
          <cell r="BG1285">
            <v>0.5032181</v>
          </cell>
          <cell r="BJ1285">
            <v>0.52925789999999995</v>
          </cell>
          <cell r="BM1285">
            <v>0.92189430000000006</v>
          </cell>
          <cell r="BP1285">
            <v>0.92189430000000006</v>
          </cell>
          <cell r="BY1285">
            <v>0.73818859999999997</v>
          </cell>
          <cell r="CB1285">
            <v>5.9042600000000001E-2</v>
          </cell>
          <cell r="CE1285">
            <v>0.81497649999999999</v>
          </cell>
          <cell r="CH1285">
            <v>1.544006</v>
          </cell>
          <cell r="CK1285">
            <v>1.0235669999999999</v>
          </cell>
          <cell r="CN1285">
            <v>0.41387030000000002</v>
          </cell>
          <cell r="CQ1285">
            <v>1.613413</v>
          </cell>
          <cell r="CT1285">
            <v>2.5874190000000001</v>
          </cell>
          <cell r="CW1285">
            <v>1.0195860000000001</v>
          </cell>
          <cell r="CZ1285">
            <v>0.1679668</v>
          </cell>
          <cell r="DC1285">
            <v>1.5694030000000001</v>
          </cell>
          <cell r="DF1285">
            <v>2.5727869999999999</v>
          </cell>
          <cell r="DI1285">
            <v>0.25269219999999998</v>
          </cell>
          <cell r="DJ1285">
            <v>0.38473760000000001</v>
          </cell>
          <cell r="DK1285">
            <v>0.40219709999999997</v>
          </cell>
          <cell r="DL1285">
            <v>0.45269219999999999</v>
          </cell>
          <cell r="DM1285">
            <v>0.60219710000000004</v>
          </cell>
          <cell r="DN1285">
            <v>0.58473770000000003</v>
          </cell>
          <cell r="DO1285">
            <v>84100000</v>
          </cell>
          <cell r="DP1285">
            <v>22800000</v>
          </cell>
          <cell r="DQ1285">
            <v>50300000</v>
          </cell>
          <cell r="DR1285">
            <v>15100000</v>
          </cell>
          <cell r="FH1285">
            <v>372.70069999999998</v>
          </cell>
          <cell r="FI1285">
            <v>31.350850000000001</v>
          </cell>
          <cell r="FK1285">
            <v>213.4734</v>
          </cell>
          <cell r="FL1285">
            <v>21.947990000000001</v>
          </cell>
          <cell r="FN1285">
            <v>226.9777</v>
          </cell>
          <cell r="FO1285">
            <v>13.293990000000001</v>
          </cell>
          <cell r="FQ1285">
            <v>219.75319999999999</v>
          </cell>
          <cell r="FR1285">
            <v>26.49361</v>
          </cell>
          <cell r="FT1285">
            <v>140.334</v>
          </cell>
          <cell r="FU1285">
            <v>58.68074</v>
          </cell>
          <cell r="FW1285">
            <v>321.57940000000002</v>
          </cell>
          <cell r="FX1285">
            <v>11.17756</v>
          </cell>
          <cell r="FZ1285">
            <v>238.4101</v>
          </cell>
          <cell r="GA1285">
            <v>70.873350000000002</v>
          </cell>
          <cell r="GC1285">
            <v>201.42850000000001</v>
          </cell>
          <cell r="GD1285">
            <v>56.227200000000003</v>
          </cell>
          <cell r="GF1285">
            <v>136.47630000000001</v>
          </cell>
          <cell r="GG1285">
            <v>29.716629999999999</v>
          </cell>
          <cell r="GI1285">
            <v>259.73140000000001</v>
          </cell>
          <cell r="GJ1285">
            <v>9.7242110000000004</v>
          </cell>
          <cell r="GL1285">
            <v>238.4101</v>
          </cell>
          <cell r="GM1285">
            <v>41.224820000000001</v>
          </cell>
          <cell r="GO1285">
            <v>163.69829999999999</v>
          </cell>
          <cell r="GP1285">
            <v>32.639919999999996</v>
          </cell>
          <cell r="GR1285">
            <v>0</v>
          </cell>
          <cell r="GS1285">
            <v>0</v>
          </cell>
          <cell r="GT1285">
            <v>0</v>
          </cell>
          <cell r="GU1285">
            <v>0</v>
          </cell>
          <cell r="GX1285">
            <v>0</v>
          </cell>
          <cell r="GY1285">
            <v>0</v>
          </cell>
          <cell r="GZ1285">
            <v>0</v>
          </cell>
          <cell r="HA1285">
            <v>0</v>
          </cell>
          <cell r="HD1285">
            <v>0</v>
          </cell>
          <cell r="HE1285">
            <v>0</v>
          </cell>
          <cell r="HF1285">
            <v>0</v>
          </cell>
          <cell r="HG1285">
            <v>0</v>
          </cell>
          <cell r="HK1285">
            <v>20200000</v>
          </cell>
          <cell r="HL1285">
            <v>13400000</v>
          </cell>
          <cell r="HM1285">
            <v>44500000</v>
          </cell>
          <cell r="HN1285">
            <v>74300000</v>
          </cell>
          <cell r="HO1285">
            <v>0</v>
          </cell>
          <cell r="HP1285">
            <v>0</v>
          </cell>
          <cell r="IA1285">
            <v>8</v>
          </cell>
          <cell r="IB1285">
            <v>8</v>
          </cell>
          <cell r="ID1285">
            <v>3</v>
          </cell>
          <cell r="IH1285">
            <v>88</v>
          </cell>
          <cell r="II1285">
            <v>23</v>
          </cell>
          <cell r="IJ1285">
            <v>2</v>
          </cell>
          <cell r="IK1285">
            <v>2</v>
          </cell>
          <cell r="IM1285">
            <v>1</v>
          </cell>
          <cell r="IO1285">
            <v>105</v>
          </cell>
          <cell r="IP1285">
            <v>24</v>
          </cell>
          <cell r="IQ1285">
            <v>3</v>
          </cell>
          <cell r="IR1285">
            <v>8</v>
          </cell>
          <cell r="IS1285">
            <v>9</v>
          </cell>
          <cell r="IT1285">
            <v>1</v>
          </cell>
          <cell r="IV1285" t="str">
            <v>Developing Asia</v>
          </cell>
          <cell r="IW1285">
            <v>1</v>
          </cell>
          <cell r="IX1285">
            <v>0</v>
          </cell>
        </row>
        <row r="1286">
          <cell r="A1286">
            <v>5142009</v>
          </cell>
          <cell r="B1286">
            <v>514</v>
          </cell>
          <cell r="C1286">
            <v>2009</v>
          </cell>
          <cell r="D1286" t="str">
            <v>Bhutan</v>
          </cell>
          <cell r="E1286" t="str">
            <v>APD </v>
          </cell>
          <cell r="F1286" t="str">
            <v>Lower middle income</v>
          </cell>
          <cell r="G1286" t="str">
            <v>Developing</v>
          </cell>
          <cell r="H1286" t="str">
            <v>APD </v>
          </cell>
          <cell r="I1286" t="str">
            <v>Importer</v>
          </cell>
          <cell r="K1286">
            <v>45.725810000000003</v>
          </cell>
          <cell r="L1286">
            <v>61.259062999999998</v>
          </cell>
          <cell r="M1286">
            <v>3.5438681999999999</v>
          </cell>
          <cell r="N1286">
            <v>1.097178</v>
          </cell>
          <cell r="Q1286">
            <v>0.39079140000000001</v>
          </cell>
          <cell r="T1286">
            <v>0.39079140000000001</v>
          </cell>
          <cell r="AC1286">
            <v>0.31863760000000002</v>
          </cell>
          <cell r="AF1286">
            <v>-0.48702000000000001</v>
          </cell>
          <cell r="AI1286">
            <v>1.08158E-2</v>
          </cell>
          <cell r="AL1286">
            <v>0.1128097</v>
          </cell>
          <cell r="AO1286">
            <v>0.5323563</v>
          </cell>
          <cell r="AR1286">
            <v>0.1256427</v>
          </cell>
          <cell r="AU1286">
            <v>0.37582359999999998</v>
          </cell>
          <cell r="AX1286">
            <v>0.41481829999999997</v>
          </cell>
          <cell r="BA1286">
            <v>0.45337050000000001</v>
          </cell>
          <cell r="BD1286">
            <v>8.3641400000000005E-2</v>
          </cell>
          <cell r="BG1286">
            <v>0.29344540000000002</v>
          </cell>
          <cell r="BJ1286">
            <v>0.32409840000000001</v>
          </cell>
          <cell r="BM1286">
            <v>0.87668219999999997</v>
          </cell>
          <cell r="BP1286">
            <v>0.87668219999999997</v>
          </cell>
          <cell r="BY1286">
            <v>0.50764509999999996</v>
          </cell>
          <cell r="CB1286">
            <v>-0.67127910000000002</v>
          </cell>
          <cell r="CE1286">
            <v>4.4094599999999998E-2</v>
          </cell>
          <cell r="CH1286">
            <v>0.67357929999999999</v>
          </cell>
          <cell r="CK1286">
            <v>0.92466409999999999</v>
          </cell>
          <cell r="CN1286">
            <v>0.1618136</v>
          </cell>
          <cell r="CQ1286">
            <v>1.405079</v>
          </cell>
          <cell r="CT1286">
            <v>2.3411309999999999</v>
          </cell>
          <cell r="CW1286">
            <v>0.87180250000000004</v>
          </cell>
          <cell r="CZ1286">
            <v>8.6539599999999994E-2</v>
          </cell>
          <cell r="DC1286">
            <v>1.206882</v>
          </cell>
          <cell r="DF1286">
            <v>2.196291</v>
          </cell>
          <cell r="DI1286">
            <v>0.50638640000000001</v>
          </cell>
          <cell r="DJ1286">
            <v>0.52669860000000002</v>
          </cell>
          <cell r="DK1286">
            <v>0.52660989999999996</v>
          </cell>
          <cell r="DL1286">
            <v>0.70638639999999997</v>
          </cell>
          <cell r="DM1286">
            <v>0.72660990000000003</v>
          </cell>
          <cell r="DN1286">
            <v>0.72669859999999997</v>
          </cell>
          <cell r="DO1286">
            <v>98200000</v>
          </cell>
          <cell r="DP1286">
            <v>30100000</v>
          </cell>
          <cell r="DQ1286">
            <v>54600000</v>
          </cell>
          <cell r="DR1286">
            <v>15200000</v>
          </cell>
          <cell r="DY1286">
            <v>56.032069999999997</v>
          </cell>
          <cell r="EE1286">
            <v>56.032069999999997</v>
          </cell>
          <cell r="EJ1286">
            <v>56.032069999999997</v>
          </cell>
          <cell r="EL1286">
            <v>56.032069999999997</v>
          </cell>
          <cell r="EN1286">
            <v>1</v>
          </cell>
          <cell r="EO1286">
            <v>3</v>
          </cell>
          <cell r="EP1286">
            <v>5</v>
          </cell>
          <cell r="ER1286">
            <v>7</v>
          </cell>
          <cell r="ET1286">
            <v>23</v>
          </cell>
          <cell r="EU1286">
            <v>6</v>
          </cell>
          <cell r="EV1286">
            <v>13</v>
          </cell>
          <cell r="EW1286">
            <v>15</v>
          </cell>
          <cell r="EX1286">
            <v>10</v>
          </cell>
          <cell r="EY1286">
            <v>46</v>
          </cell>
          <cell r="FA1286">
            <v>21</v>
          </cell>
          <cell r="FB1286">
            <v>6</v>
          </cell>
          <cell r="FC1286">
            <v>14</v>
          </cell>
          <cell r="FD1286">
            <v>19</v>
          </cell>
          <cell r="FE1286">
            <v>15</v>
          </cell>
          <cell r="FF1286">
            <v>71</v>
          </cell>
          <cell r="FH1286">
            <v>160.32149999999999</v>
          </cell>
          <cell r="FI1286">
            <v>36.460169999999998</v>
          </cell>
          <cell r="FJ1286">
            <v>52.024410000000003</v>
          </cell>
          <cell r="FK1286">
            <v>16.991540000000001</v>
          </cell>
          <cell r="FL1286">
            <v>-13.38495</v>
          </cell>
          <cell r="FM1286">
            <v>31.417020000000001</v>
          </cell>
          <cell r="FN1286">
            <v>140.47219999999999</v>
          </cell>
          <cell r="FO1286">
            <v>7.4475480000000003</v>
          </cell>
          <cell r="FP1286">
            <v>40.904060000000001</v>
          </cell>
          <cell r="FQ1286">
            <v>148.40629999999999</v>
          </cell>
          <cell r="FR1286">
            <v>17.889130000000002</v>
          </cell>
          <cell r="FS1286">
            <v>56.150109999999998</v>
          </cell>
          <cell r="FT1286">
            <v>151.6045</v>
          </cell>
          <cell r="FU1286">
            <v>64.635840000000002</v>
          </cell>
          <cell r="FV1286">
            <v>64.404790000000006</v>
          </cell>
          <cell r="FW1286">
            <v>137.31960000000001</v>
          </cell>
          <cell r="FX1286">
            <v>8.8829879999999992</v>
          </cell>
          <cell r="FY1286">
            <v>5.2247070000000004</v>
          </cell>
          <cell r="FZ1286">
            <v>156.9213</v>
          </cell>
          <cell r="GA1286">
            <v>79.939589999999995</v>
          </cell>
          <cell r="GB1286">
            <v>38.202959999999997</v>
          </cell>
          <cell r="GC1286">
            <v>156.9332</v>
          </cell>
          <cell r="GD1286">
            <v>69.177340000000001</v>
          </cell>
          <cell r="GE1286">
            <v>52.64893</v>
          </cell>
          <cell r="GF1286">
            <v>141.5506</v>
          </cell>
          <cell r="GG1286">
            <v>30.56334</v>
          </cell>
          <cell r="GH1286">
            <v>44.023890000000002</v>
          </cell>
          <cell r="GI1286">
            <v>117.7024</v>
          </cell>
          <cell r="GJ1286">
            <v>1.4550350000000001</v>
          </cell>
          <cell r="GK1286">
            <v>1.3221210000000001</v>
          </cell>
          <cell r="GL1286">
            <v>145.63380000000001</v>
          </cell>
          <cell r="GM1286">
            <v>66.051640000000006</v>
          </cell>
          <cell r="GN1286">
            <v>22.74212</v>
          </cell>
          <cell r="GO1286">
            <v>144.0453</v>
          </cell>
          <cell r="GP1286">
            <v>45.487659999999998</v>
          </cell>
          <cell r="GQ1286">
            <v>27.726369999999999</v>
          </cell>
          <cell r="GR1286">
            <v>0.15924189999999999</v>
          </cell>
          <cell r="GS1286">
            <v>0.13623179999999999</v>
          </cell>
          <cell r="GT1286">
            <v>0.4597175</v>
          </cell>
          <cell r="GU1286">
            <v>0.57999480000000003</v>
          </cell>
          <cell r="GX1286">
            <v>0.14152600000000001</v>
          </cell>
          <cell r="GY1286">
            <v>0.26510119999999998</v>
          </cell>
          <cell r="GZ1286">
            <v>0.2975447</v>
          </cell>
          <cell r="HA1286">
            <v>0.50334480000000004</v>
          </cell>
          <cell r="HD1286">
            <v>0.26965060000000002</v>
          </cell>
          <cell r="HE1286">
            <v>0.21817239999999999</v>
          </cell>
          <cell r="HF1286">
            <v>0.49092940000000002</v>
          </cell>
          <cell r="HG1286">
            <v>0.77554420000000002</v>
          </cell>
          <cell r="HK1286">
            <v>22400000</v>
          </cell>
          <cell r="HL1286">
            <v>11300000</v>
          </cell>
          <cell r="HM1286">
            <v>40800000</v>
          </cell>
          <cell r="HN1286">
            <v>73300000</v>
          </cell>
          <cell r="HO1286">
            <v>4.5212099999999998E-2</v>
          </cell>
          <cell r="HP1286">
            <v>4.5212099999999998E-2</v>
          </cell>
          <cell r="IA1286">
            <v>3</v>
          </cell>
          <cell r="IB1286">
            <v>5</v>
          </cell>
          <cell r="IC1286">
            <v>2</v>
          </cell>
          <cell r="ID1286">
            <v>5</v>
          </cell>
          <cell r="IE1286">
            <v>1</v>
          </cell>
          <cell r="IH1286">
            <v>72</v>
          </cell>
          <cell r="II1286">
            <v>27</v>
          </cell>
          <cell r="IJ1286">
            <v>7</v>
          </cell>
          <cell r="IK1286">
            <v>4</v>
          </cell>
          <cell r="IL1286">
            <v>2</v>
          </cell>
          <cell r="IM1286">
            <v>1</v>
          </cell>
          <cell r="IO1286">
            <v>78</v>
          </cell>
          <cell r="IP1286">
            <v>34</v>
          </cell>
          <cell r="IQ1286">
            <v>10</v>
          </cell>
          <cell r="IR1286">
            <v>5</v>
          </cell>
          <cell r="IS1286">
            <v>9</v>
          </cell>
          <cell r="IT1286">
            <v>9</v>
          </cell>
          <cell r="IV1286" t="str">
            <v>Developing Asia</v>
          </cell>
          <cell r="IW1286">
            <v>1</v>
          </cell>
          <cell r="IX1286">
            <v>0</v>
          </cell>
        </row>
        <row r="1287">
          <cell r="A1287">
            <v>5142010</v>
          </cell>
          <cell r="B1287">
            <v>514</v>
          </cell>
          <cell r="C1287">
            <v>2010</v>
          </cell>
          <cell r="D1287" t="str">
            <v>Bhutan</v>
          </cell>
          <cell r="E1287" t="str">
            <v>APD </v>
          </cell>
          <cell r="F1287" t="str">
            <v>Lower middle income</v>
          </cell>
          <cell r="G1287" t="str">
            <v>Developing</v>
          </cell>
          <cell r="H1287" t="str">
            <v>APD </v>
          </cell>
          <cell r="I1287" t="str">
            <v>Importer</v>
          </cell>
          <cell r="K1287">
            <v>50.974080000000001</v>
          </cell>
          <cell r="L1287">
            <v>71.730576999999997</v>
          </cell>
          <cell r="M1287">
            <v>3.9648488999999998</v>
          </cell>
          <cell r="N1287">
            <v>1.08</v>
          </cell>
          <cell r="O1287">
            <v>0.82</v>
          </cell>
          <cell r="Q1287">
            <v>0.25480049999999999</v>
          </cell>
          <cell r="S1287">
            <v>-4.0723799999999998E-2</v>
          </cell>
          <cell r="T1287">
            <v>5.0868299999999998E-2</v>
          </cell>
          <cell r="AC1287">
            <v>0.25480049999999999</v>
          </cell>
          <cell r="AF1287">
            <v>-0.60073790000000005</v>
          </cell>
          <cell r="AI1287">
            <v>-2.0723800000000001E-2</v>
          </cell>
          <cell r="AL1287">
            <v>6.6441500000000001E-2</v>
          </cell>
          <cell r="AO1287">
            <v>0.4598004</v>
          </cell>
          <cell r="AR1287">
            <v>9.0831599999999998E-2</v>
          </cell>
          <cell r="AU1287">
            <v>0.26074960000000003</v>
          </cell>
          <cell r="AX1287">
            <v>0.32485439999999999</v>
          </cell>
          <cell r="BA1287">
            <v>0.37480049999999998</v>
          </cell>
          <cell r="BD1287">
            <v>-4.4923000000000003E-3</v>
          </cell>
          <cell r="BG1287">
            <v>0.2092763</v>
          </cell>
          <cell r="BJ1287">
            <v>0.24128089999999999</v>
          </cell>
          <cell r="BM1287">
            <v>0.50070329999999996</v>
          </cell>
          <cell r="BO1287">
            <v>-0.178179</v>
          </cell>
          <cell r="BP1287">
            <v>0.32252419999999998</v>
          </cell>
          <cell r="BY1287">
            <v>0.43599719999999997</v>
          </cell>
          <cell r="CB1287">
            <v>-0.65390680000000001</v>
          </cell>
          <cell r="CE1287">
            <v>-6.8687600000000001E-2</v>
          </cell>
          <cell r="CH1287">
            <v>0.36739500000000003</v>
          </cell>
          <cell r="CK1287">
            <v>0.86420600000000003</v>
          </cell>
          <cell r="CN1287">
            <v>0.12864</v>
          </cell>
          <cell r="CQ1287">
            <v>0.97441100000000003</v>
          </cell>
          <cell r="CT1287">
            <v>2.0310739999999998</v>
          </cell>
          <cell r="CW1287">
            <v>0.78544769999999997</v>
          </cell>
          <cell r="CZ1287">
            <v>-3.6816599999999998E-2</v>
          </cell>
          <cell r="DC1287">
            <v>0.87341310000000005</v>
          </cell>
          <cell r="DF1287">
            <v>1.6850670000000001</v>
          </cell>
          <cell r="DI1287">
            <v>0.62519959999999997</v>
          </cell>
          <cell r="DJ1287">
            <v>0.66072379999999997</v>
          </cell>
          <cell r="DK1287">
            <v>0.65274080000000001</v>
          </cell>
          <cell r="DL1287">
            <v>0.82519949999999997</v>
          </cell>
          <cell r="DM1287">
            <v>0.85274079999999997</v>
          </cell>
          <cell r="DN1287">
            <v>0.86072380000000004</v>
          </cell>
          <cell r="DO1287">
            <v>99100000</v>
          </cell>
          <cell r="DP1287">
            <v>27700000</v>
          </cell>
          <cell r="DQ1287">
            <v>61600000</v>
          </cell>
          <cell r="DR1287">
            <v>12700000</v>
          </cell>
          <cell r="DY1287">
            <v>56.0321</v>
          </cell>
          <cell r="EE1287">
            <v>56.032119999999999</v>
          </cell>
          <cell r="EJ1287">
            <v>56.0321</v>
          </cell>
          <cell r="EL1287">
            <v>56.032119999999999</v>
          </cell>
          <cell r="EN1287">
            <v>1</v>
          </cell>
          <cell r="EO1287">
            <v>3</v>
          </cell>
          <cell r="EP1287">
            <v>5</v>
          </cell>
          <cell r="EQ1287">
            <v>2</v>
          </cell>
          <cell r="ER1287">
            <v>5</v>
          </cell>
          <cell r="ET1287">
            <v>32</v>
          </cell>
          <cell r="EU1287">
            <v>8</v>
          </cell>
          <cell r="EV1287">
            <v>19</v>
          </cell>
          <cell r="EW1287">
            <v>13</v>
          </cell>
          <cell r="EX1287">
            <v>18</v>
          </cell>
          <cell r="EY1287">
            <v>35</v>
          </cell>
          <cell r="FA1287">
            <v>32</v>
          </cell>
          <cell r="FB1287">
            <v>8</v>
          </cell>
          <cell r="FC1287">
            <v>19</v>
          </cell>
          <cell r="FD1287">
            <v>18</v>
          </cell>
          <cell r="FE1287">
            <v>17</v>
          </cell>
          <cell r="FF1287">
            <v>52</v>
          </cell>
          <cell r="FH1287">
            <v>132.30090000000001</v>
          </cell>
          <cell r="FI1287">
            <v>0.7601234</v>
          </cell>
          <cell r="FJ1287">
            <v>52.545229999999997</v>
          </cell>
          <cell r="FK1287">
            <v>12.86741</v>
          </cell>
          <cell r="FL1287">
            <v>-17.67314</v>
          </cell>
          <cell r="FM1287">
            <v>20.016950000000001</v>
          </cell>
          <cell r="FN1287">
            <v>119.61790000000001</v>
          </cell>
          <cell r="FO1287">
            <v>-8.6332459999999998</v>
          </cell>
          <cell r="FP1287">
            <v>40.90408</v>
          </cell>
          <cell r="FQ1287">
            <v>121.20780000000001</v>
          </cell>
          <cell r="FR1287">
            <v>0.7601234</v>
          </cell>
          <cell r="FS1287">
            <v>56.169460000000001</v>
          </cell>
          <cell r="FT1287">
            <v>137.791</v>
          </cell>
          <cell r="FU1287">
            <v>37.816040000000001</v>
          </cell>
          <cell r="FV1287">
            <v>66.235060000000004</v>
          </cell>
          <cell r="FW1287">
            <v>116.0818</v>
          </cell>
          <cell r="FX1287">
            <v>7.6688179999999999</v>
          </cell>
          <cell r="FY1287">
            <v>20.016950000000001</v>
          </cell>
          <cell r="FZ1287">
            <v>133.79429999999999</v>
          </cell>
          <cell r="GA1287">
            <v>62.218580000000003</v>
          </cell>
          <cell r="GB1287">
            <v>57.926839999999999</v>
          </cell>
          <cell r="GC1287">
            <v>135.97989999999999</v>
          </cell>
          <cell r="GD1287">
            <v>39.524149999999999</v>
          </cell>
          <cell r="GE1287">
            <v>68.144710000000003</v>
          </cell>
          <cell r="GF1287">
            <v>130.37100000000001</v>
          </cell>
          <cell r="GG1287">
            <v>18.550920000000001</v>
          </cell>
          <cell r="GH1287">
            <v>50.692230000000002</v>
          </cell>
          <cell r="GI1287">
            <v>104.8368</v>
          </cell>
          <cell r="GJ1287">
            <v>1.5103399999999999E-2</v>
          </cell>
          <cell r="GK1287">
            <v>7.7015289999999998</v>
          </cell>
          <cell r="GL1287">
            <v>130.12459999999999</v>
          </cell>
          <cell r="GM1287">
            <v>43.922739999999997</v>
          </cell>
          <cell r="GN1287">
            <v>43.448999999999998</v>
          </cell>
          <cell r="GO1287">
            <v>129.12809999999999</v>
          </cell>
          <cell r="GP1287">
            <v>19.985620000000001</v>
          </cell>
          <cell r="GQ1287">
            <v>56.053249999999998</v>
          </cell>
          <cell r="GR1287">
            <v>0.23141690000000001</v>
          </cell>
          <cell r="GS1287">
            <v>0.11885950000000001</v>
          </cell>
          <cell r="GT1287">
            <v>0.76436340000000003</v>
          </cell>
          <cell r="GU1287">
            <v>1.1944570000000001</v>
          </cell>
          <cell r="GX1287">
            <v>0.2588763</v>
          </cell>
          <cell r="GY1287">
            <v>0.31805739999999999</v>
          </cell>
          <cell r="GZ1287">
            <v>0.66853580000000001</v>
          </cell>
          <cell r="HA1287">
            <v>0.96381819999999996</v>
          </cell>
          <cell r="HD1287">
            <v>0.32630870000000001</v>
          </cell>
          <cell r="HE1287">
            <v>0.31282409999999999</v>
          </cell>
          <cell r="HF1287">
            <v>0.72331659999999998</v>
          </cell>
          <cell r="HG1287">
            <v>1.3622449999999999</v>
          </cell>
          <cell r="HK1287">
            <v>19600000</v>
          </cell>
          <cell r="HL1287">
            <v>8995542</v>
          </cell>
          <cell r="HM1287">
            <v>43700000</v>
          </cell>
          <cell r="HN1287">
            <v>70300000</v>
          </cell>
          <cell r="HO1287">
            <v>0.59936999999999996</v>
          </cell>
          <cell r="HP1287">
            <v>0.42119099999999998</v>
          </cell>
          <cell r="IA1287">
            <v>1</v>
          </cell>
          <cell r="IB1287">
            <v>7</v>
          </cell>
          <cell r="IC1287">
            <v>2</v>
          </cell>
          <cell r="ID1287">
            <v>4</v>
          </cell>
          <cell r="IE1287">
            <v>2</v>
          </cell>
          <cell r="IF1287">
            <v>1</v>
          </cell>
          <cell r="IH1287">
            <v>65</v>
          </cell>
          <cell r="II1287">
            <v>42</v>
          </cell>
          <cell r="IJ1287">
            <v>7</v>
          </cell>
          <cell r="IK1287">
            <v>6</v>
          </cell>
          <cell r="IL1287">
            <v>5</v>
          </cell>
          <cell r="IM1287">
            <v>1</v>
          </cell>
          <cell r="IO1287">
            <v>65</v>
          </cell>
          <cell r="IP1287">
            <v>44</v>
          </cell>
          <cell r="IQ1287">
            <v>7</v>
          </cell>
          <cell r="IR1287">
            <v>10</v>
          </cell>
          <cell r="IS1287">
            <v>9</v>
          </cell>
          <cell r="IT1287">
            <v>11</v>
          </cell>
          <cell r="IV1287" t="str">
            <v>Developing Asia</v>
          </cell>
          <cell r="IW1287">
            <v>1</v>
          </cell>
          <cell r="IX1287">
            <v>0</v>
          </cell>
        </row>
        <row r="1288">
          <cell r="A1288">
            <v>5142011</v>
          </cell>
          <cell r="B1288">
            <v>514</v>
          </cell>
          <cell r="C1288">
            <v>2011</v>
          </cell>
          <cell r="D1288" t="str">
            <v>Bhutan</v>
          </cell>
          <cell r="E1288" t="str">
            <v>APD </v>
          </cell>
          <cell r="F1288" t="str">
            <v>Lower middle income</v>
          </cell>
          <cell r="G1288" t="str">
            <v>Developing</v>
          </cell>
          <cell r="H1288" t="str">
            <v>APD </v>
          </cell>
          <cell r="I1288" t="str">
            <v>Importer</v>
          </cell>
          <cell r="K1288">
            <v>53.542180000000002</v>
          </cell>
          <cell r="L1288">
            <v>79.650442999999996</v>
          </cell>
          <cell r="M1288">
            <v>4.2865080999999998</v>
          </cell>
          <cell r="N1288">
            <v>1.1206119999999999</v>
          </cell>
          <cell r="O1288">
            <v>0.84979729999999998</v>
          </cell>
          <cell r="Q1288">
            <v>0.23168150000000001</v>
          </cell>
          <cell r="S1288">
            <v>-0.1241073</v>
          </cell>
          <cell r="T1288">
            <v>-1.38374E-2</v>
          </cell>
          <cell r="AC1288">
            <v>0.35990709999999998</v>
          </cell>
          <cell r="AF1288">
            <v>-1.5283E-2</v>
          </cell>
          <cell r="AI1288">
            <v>4.0862500000000003E-2</v>
          </cell>
          <cell r="AL1288">
            <v>0.15738679999999999</v>
          </cell>
          <cell r="AO1288">
            <v>0.53580349999999999</v>
          </cell>
          <cell r="AR1288">
            <v>0.1173032</v>
          </cell>
          <cell r="AU1288">
            <v>0.35582269999999999</v>
          </cell>
          <cell r="AX1288">
            <v>0.41106969999999998</v>
          </cell>
          <cell r="BA1288">
            <v>0.41862519999999998</v>
          </cell>
          <cell r="BD1288">
            <v>7.5402999999999998E-2</v>
          </cell>
          <cell r="BG1288">
            <v>0.28669410000000001</v>
          </cell>
          <cell r="BJ1288">
            <v>0.32799220000000001</v>
          </cell>
          <cell r="BM1288">
            <v>0.43400359999999999</v>
          </cell>
          <cell r="BO1288">
            <v>-0.51763919999999997</v>
          </cell>
          <cell r="BP1288">
            <v>-8.3635699999999993E-2</v>
          </cell>
          <cell r="BY1288">
            <v>0.57957349999999996</v>
          </cell>
          <cell r="CB1288">
            <v>-1.24797E-2</v>
          </cell>
          <cell r="CE1288">
            <v>0.22436500000000001</v>
          </cell>
          <cell r="CH1288">
            <v>0.83764890000000003</v>
          </cell>
          <cell r="CK1288">
            <v>1.0109649999999999</v>
          </cell>
          <cell r="CN1288">
            <v>9.7861400000000001E-2</v>
          </cell>
          <cell r="CQ1288">
            <v>1.354517</v>
          </cell>
          <cell r="CT1288">
            <v>2.487323</v>
          </cell>
          <cell r="CW1288">
            <v>0.82850959999999996</v>
          </cell>
          <cell r="CZ1288">
            <v>5.4132300000000001E-2</v>
          </cell>
          <cell r="DC1288">
            <v>1.1409229999999999</v>
          </cell>
          <cell r="DF1288">
            <v>2.2199960000000001</v>
          </cell>
          <cell r="DI1288">
            <v>0.6889303</v>
          </cell>
          <cell r="DJ1288">
            <v>0.77390460000000005</v>
          </cell>
          <cell r="DK1288">
            <v>0.76450240000000003</v>
          </cell>
          <cell r="DL1288">
            <v>0.88893029999999995</v>
          </cell>
          <cell r="DM1288">
            <v>0.96450239999999998</v>
          </cell>
          <cell r="DN1288">
            <v>0.97390460000000001</v>
          </cell>
          <cell r="DO1288">
            <v>99900000</v>
          </cell>
          <cell r="DP1288">
            <v>27900000</v>
          </cell>
          <cell r="DQ1288">
            <v>62000000</v>
          </cell>
          <cell r="DR1288">
            <v>12800000</v>
          </cell>
          <cell r="DY1288">
            <v>64.697130000000001</v>
          </cell>
          <cell r="EB1288">
            <v>98.607659999999996</v>
          </cell>
          <cell r="ED1288">
            <v>47.716589999999997</v>
          </cell>
          <cell r="EE1288">
            <v>98.607659999999996</v>
          </cell>
          <cell r="EG1288">
            <v>47.716589999999997</v>
          </cell>
          <cell r="EJ1288">
            <v>64.697130000000001</v>
          </cell>
          <cell r="EK1288">
            <v>63.489289999999997</v>
          </cell>
          <cell r="EL1288">
            <v>63.489289999999997</v>
          </cell>
          <cell r="EN1288">
            <v>2</v>
          </cell>
          <cell r="EO1288">
            <v>5</v>
          </cell>
          <cell r="EP1288">
            <v>5</v>
          </cell>
          <cell r="EQ1288">
            <v>3</v>
          </cell>
          <cell r="ER1288">
            <v>3</v>
          </cell>
          <cell r="ET1288">
            <v>44</v>
          </cell>
          <cell r="EU1288">
            <v>14</v>
          </cell>
          <cell r="EV1288">
            <v>18</v>
          </cell>
          <cell r="EW1288">
            <v>19</v>
          </cell>
          <cell r="EX1288">
            <v>12</v>
          </cell>
          <cell r="EY1288">
            <v>16</v>
          </cell>
          <cell r="FA1288">
            <v>44</v>
          </cell>
          <cell r="FB1288">
            <v>14</v>
          </cell>
          <cell r="FC1288">
            <v>18</v>
          </cell>
          <cell r="FD1288">
            <v>25</v>
          </cell>
          <cell r="FE1288">
            <v>11</v>
          </cell>
          <cell r="FF1288">
            <v>33</v>
          </cell>
          <cell r="FH1288">
            <v>158.8887</v>
          </cell>
          <cell r="FI1288">
            <v>-42.72457</v>
          </cell>
          <cell r="FJ1288">
            <v>79.917540000000002</v>
          </cell>
          <cell r="FK1288">
            <v>89.425709999999995</v>
          </cell>
          <cell r="FL1288">
            <v>-91.254360000000005</v>
          </cell>
          <cell r="FM1288">
            <v>33.647120000000001</v>
          </cell>
          <cell r="FN1288">
            <v>106.1563</v>
          </cell>
          <cell r="FO1288">
            <v>-76.844409999999996</v>
          </cell>
          <cell r="FP1288">
            <v>55.214320000000001</v>
          </cell>
          <cell r="FQ1288">
            <v>125.5879</v>
          </cell>
          <cell r="FR1288">
            <v>-41.000630000000001</v>
          </cell>
          <cell r="FS1288">
            <v>67.123549999999994</v>
          </cell>
          <cell r="FT1288">
            <v>141.13929999999999</v>
          </cell>
          <cell r="FU1288">
            <v>10.66947</v>
          </cell>
          <cell r="FV1288">
            <v>95.430239999999998</v>
          </cell>
          <cell r="FW1288">
            <v>116.69750000000001</v>
          </cell>
          <cell r="FX1288">
            <v>13.0076</v>
          </cell>
          <cell r="FY1288">
            <v>60.190989999999999</v>
          </cell>
          <cell r="FZ1288">
            <v>138.3717</v>
          </cell>
          <cell r="GA1288">
            <v>38.04766</v>
          </cell>
          <cell r="GB1288">
            <v>94.239320000000006</v>
          </cell>
          <cell r="GC1288">
            <v>138.23259999999999</v>
          </cell>
          <cell r="GD1288">
            <v>1.432566</v>
          </cell>
          <cell r="GE1288">
            <v>95.84675</v>
          </cell>
          <cell r="GF1288">
            <v>132.8578</v>
          </cell>
          <cell r="GG1288">
            <v>9.8082199999999994E-2</v>
          </cell>
          <cell r="GH1288">
            <v>81.809749999999994</v>
          </cell>
          <cell r="GI1288">
            <v>116.3704</v>
          </cell>
          <cell r="GJ1288">
            <v>-4.8682740000000004</v>
          </cell>
          <cell r="GK1288">
            <v>33.647120000000001</v>
          </cell>
          <cell r="GL1288">
            <v>135.0189</v>
          </cell>
          <cell r="GM1288">
            <v>28.166650000000001</v>
          </cell>
          <cell r="GN1288">
            <v>79.237889999999993</v>
          </cell>
          <cell r="GO1288">
            <v>135.47890000000001</v>
          </cell>
          <cell r="GP1288">
            <v>-3.627208</v>
          </cell>
          <cell r="GQ1288">
            <v>77.810779999999994</v>
          </cell>
          <cell r="GR1288">
            <v>0.2204354</v>
          </cell>
          <cell r="GS1288">
            <v>0.14260800000000001</v>
          </cell>
          <cell r="GT1288">
            <v>0.65706209999999998</v>
          </cell>
          <cell r="GU1288">
            <v>1.093099</v>
          </cell>
          <cell r="GX1288">
            <v>7.2225700000000004E-2</v>
          </cell>
          <cell r="GY1288">
            <v>0.29060469999999999</v>
          </cell>
          <cell r="GZ1288">
            <v>0.37647659999999999</v>
          </cell>
          <cell r="HA1288">
            <v>0.44050440000000002</v>
          </cell>
          <cell r="HD1288">
            <v>0.25125999999999998</v>
          </cell>
          <cell r="HE1288">
            <v>0.28970279999999998</v>
          </cell>
          <cell r="HF1288">
            <v>0.51540839999999999</v>
          </cell>
          <cell r="HG1288">
            <v>0.94627260000000002</v>
          </cell>
          <cell r="HO1288">
            <v>1.00553</v>
          </cell>
          <cell r="HP1288">
            <v>0.48789070000000001</v>
          </cell>
          <cell r="IA1288">
            <v>6</v>
          </cell>
          <cell r="IB1288">
            <v>6</v>
          </cell>
          <cell r="IC1288">
            <v>1</v>
          </cell>
          <cell r="ID1288">
            <v>2</v>
          </cell>
          <cell r="IE1288">
            <v>5</v>
          </cell>
          <cell r="IF1288">
            <v>1</v>
          </cell>
          <cell r="IH1288">
            <v>80</v>
          </cell>
          <cell r="II1288">
            <v>30</v>
          </cell>
          <cell r="IJ1288">
            <v>8</v>
          </cell>
          <cell r="IK1288">
            <v>4</v>
          </cell>
          <cell r="IL1288">
            <v>8</v>
          </cell>
          <cell r="IM1288">
            <v>1</v>
          </cell>
          <cell r="IO1288">
            <v>79</v>
          </cell>
          <cell r="IP1288">
            <v>31</v>
          </cell>
          <cell r="IQ1288">
            <v>10</v>
          </cell>
          <cell r="IR1288">
            <v>5</v>
          </cell>
          <cell r="IS1288">
            <v>12</v>
          </cell>
          <cell r="IT1288">
            <v>15</v>
          </cell>
          <cell r="IV1288" t="str">
            <v>Developing Asia</v>
          </cell>
          <cell r="IW1288">
            <v>1</v>
          </cell>
          <cell r="IX1288">
            <v>0</v>
          </cell>
        </row>
        <row r="1289">
          <cell r="A1289">
            <v>5142012</v>
          </cell>
          <cell r="B1289">
            <v>514</v>
          </cell>
          <cell r="C1289">
            <v>2012</v>
          </cell>
          <cell r="D1289" t="str">
            <v>Bhutan</v>
          </cell>
          <cell r="E1289" t="str">
            <v>APD </v>
          </cell>
          <cell r="F1289" t="str">
            <v>Lower middle income</v>
          </cell>
          <cell r="G1289" t="str">
            <v>Developing</v>
          </cell>
          <cell r="H1289" t="str">
            <v>APD </v>
          </cell>
          <cell r="I1289" t="str">
            <v>Importer</v>
          </cell>
          <cell r="K1289">
            <v>55.558259999999997</v>
          </cell>
          <cell r="L1289">
            <v>89.149276999999998</v>
          </cell>
          <cell r="M1289">
            <v>4.6459096000000004</v>
          </cell>
          <cell r="N1289">
            <v>1.1159460000000001</v>
          </cell>
          <cell r="U1289">
            <v>0.20786379999999999</v>
          </cell>
          <cell r="X1289">
            <v>0.20786379999999999</v>
          </cell>
          <cell r="Y1289">
            <v>0.1055504</v>
          </cell>
          <cell r="AB1289">
            <v>0.1055504</v>
          </cell>
          <cell r="AD1289">
            <v>0.31991120000000001</v>
          </cell>
          <cell r="AE1289">
            <v>0.2984793</v>
          </cell>
          <cell r="AG1289">
            <v>-0.27242929999999999</v>
          </cell>
          <cell r="AH1289">
            <v>-0.48582510000000001</v>
          </cell>
          <cell r="AJ1289">
            <v>-4.9009999999999998E-2</v>
          </cell>
          <cell r="AK1289">
            <v>-0.1459867</v>
          </cell>
          <cell r="AM1289">
            <v>0.15583459999999999</v>
          </cell>
          <cell r="AN1289">
            <v>7.6140700000000006E-2</v>
          </cell>
          <cell r="AP1289">
            <v>0.58773129999999996</v>
          </cell>
          <cell r="AQ1289">
            <v>0.63685020000000003</v>
          </cell>
          <cell r="AS1289">
            <v>8.3273600000000003E-2</v>
          </cell>
          <cell r="AT1289">
            <v>2.9890900000000001E-2</v>
          </cell>
          <cell r="AV1289">
            <v>0.4186822</v>
          </cell>
          <cell r="AW1289">
            <v>0.39829439999999999</v>
          </cell>
          <cell r="AY1289">
            <v>0.46300590000000003</v>
          </cell>
          <cell r="AZ1289">
            <v>0.46812209999999999</v>
          </cell>
          <cell r="BB1289">
            <v>0.41839120000000002</v>
          </cell>
          <cell r="BC1289">
            <v>0.3840557</v>
          </cell>
          <cell r="BE1289">
            <v>-3.7226999999999998E-3</v>
          </cell>
          <cell r="BF1289">
            <v>-0.1916254</v>
          </cell>
          <cell r="BH1289">
            <v>0.25920880000000002</v>
          </cell>
          <cell r="BI1289">
            <v>0.19374269999999999</v>
          </cell>
          <cell r="BK1289">
            <v>0.30856349999999999</v>
          </cell>
          <cell r="BL1289">
            <v>0.2415252</v>
          </cell>
          <cell r="BQ1289">
            <v>0.40846880000000002</v>
          </cell>
          <cell r="BT1289">
            <v>0.40846880000000002</v>
          </cell>
          <cell r="BU1289">
            <v>0.20741490000000001</v>
          </cell>
          <cell r="BX1289">
            <v>0.20741490000000001</v>
          </cell>
          <cell r="BZ1289">
            <v>0.60358319999999999</v>
          </cell>
          <cell r="CA1289">
            <v>0.53188349999999995</v>
          </cell>
          <cell r="CC1289">
            <v>-0.15591830000000001</v>
          </cell>
          <cell r="CD1289">
            <v>-0.27805010000000002</v>
          </cell>
          <cell r="CF1289">
            <v>-0.14841019999999999</v>
          </cell>
          <cell r="CG1289">
            <v>-0.85561050000000005</v>
          </cell>
          <cell r="CI1289">
            <v>0.64932889999999999</v>
          </cell>
          <cell r="CJ1289">
            <v>0.55008109999999999</v>
          </cell>
          <cell r="CL1289">
            <v>1.086206</v>
          </cell>
          <cell r="CM1289">
            <v>1.0630500000000001</v>
          </cell>
          <cell r="CO1289">
            <v>9.3476199999999995E-2</v>
          </cell>
          <cell r="CP1289">
            <v>9.7949999999999999E-3</v>
          </cell>
          <cell r="CR1289">
            <v>1.5525549999999999</v>
          </cell>
          <cell r="CS1289">
            <v>1.382957</v>
          </cell>
          <cell r="CU1289">
            <v>2.6563270000000001</v>
          </cell>
          <cell r="CV1289">
            <v>2.6754630000000001</v>
          </cell>
          <cell r="CX1289">
            <v>0.87420200000000003</v>
          </cell>
          <cell r="CY1289">
            <v>0.66926479999999999</v>
          </cell>
          <cell r="DA1289">
            <v>-2.9142999999999999E-3</v>
          </cell>
          <cell r="DB1289">
            <v>-0.2477994</v>
          </cell>
          <cell r="DD1289">
            <v>1.1135390000000001</v>
          </cell>
          <cell r="DE1289">
            <v>0.95593309999999998</v>
          </cell>
          <cell r="DG1289">
            <v>2.1803710000000001</v>
          </cell>
          <cell r="DH1289">
            <v>1.4476059999999999</v>
          </cell>
          <cell r="DO1289">
            <v>103000000</v>
          </cell>
          <cell r="DP1289">
            <v>28700000</v>
          </cell>
          <cell r="DQ1289">
            <v>64000000</v>
          </cell>
          <cell r="DR1289">
            <v>13200000</v>
          </cell>
          <cell r="GV1289">
            <v>1.1843939999999999</v>
          </cell>
          <cell r="GW1289">
            <v>2.2295259999999999</v>
          </cell>
          <cell r="HB1289">
            <v>0.22924810000000001</v>
          </cell>
          <cell r="HC1289">
            <v>0.14944250000000001</v>
          </cell>
          <cell r="HH1289">
            <v>0.79545940000000004</v>
          </cell>
          <cell r="HI1289">
            <v>1.1268549999999999</v>
          </cell>
          <cell r="HS1289">
            <v>0.51342540000000003</v>
          </cell>
          <cell r="HV1289">
            <v>0.71447939999999999</v>
          </cell>
          <cell r="IV1289" t="str">
            <v>Developing Asia</v>
          </cell>
          <cell r="IW1289">
            <v>1</v>
          </cell>
          <cell r="IX1289">
            <v>0</v>
          </cell>
        </row>
        <row r="1290">
          <cell r="A1290">
            <v>514200806</v>
          </cell>
          <cell r="B1290">
            <v>514</v>
          </cell>
          <cell r="C1290">
            <v>200000</v>
          </cell>
          <cell r="D1290" t="str">
            <v>Bhutan</v>
          </cell>
          <cell r="E1290" t="str">
            <v>APD </v>
          </cell>
          <cell r="F1290" t="str">
            <v>Lower middle income</v>
          </cell>
          <cell r="G1290" t="str">
            <v>Developing</v>
          </cell>
          <cell r="H1290" t="str">
            <v>APD </v>
          </cell>
          <cell r="I1290" t="str">
            <v>Importer</v>
          </cell>
          <cell r="K1290">
            <v>48.405270000000002</v>
          </cell>
          <cell r="L1290">
            <v>54.741177</v>
          </cell>
          <cell r="M1290">
            <v>3.2857859</v>
          </cell>
          <cell r="AC1290">
            <v>2.2581400000000001E-2</v>
          </cell>
          <cell r="AF1290">
            <v>-0.41397699999999998</v>
          </cell>
          <cell r="AI1290">
            <v>-0.2231088</v>
          </cell>
          <cell r="AL1290">
            <v>-0.15681490000000001</v>
          </cell>
          <cell r="AO1290">
            <v>0.30794899999999997</v>
          </cell>
          <cell r="AR1290">
            <v>-0.14107349999999999</v>
          </cell>
          <cell r="AU1290">
            <v>0.25722889999999998</v>
          </cell>
          <cell r="AX1290">
            <v>0.1956311</v>
          </cell>
          <cell r="BA1290">
            <v>0.1826372</v>
          </cell>
          <cell r="BD1290">
            <v>-0.229188</v>
          </cell>
          <cell r="BG1290">
            <v>0.15282080000000001</v>
          </cell>
          <cell r="BJ1290">
            <v>8.8707599999999998E-2</v>
          </cell>
          <cell r="BY1290">
            <v>2.61435E-2</v>
          </cell>
          <cell r="CB1290">
            <v>-0.37297059999999999</v>
          </cell>
          <cell r="CE1290">
            <v>-1.2714259999999999</v>
          </cell>
          <cell r="CH1290">
            <v>-1.1099460000000001</v>
          </cell>
          <cell r="CK1290">
            <v>0.5522205</v>
          </cell>
          <cell r="CN1290">
            <v>-0.18597520000000001</v>
          </cell>
          <cell r="CQ1290">
            <v>1.004122</v>
          </cell>
          <cell r="CT1290">
            <v>1.3535060000000001</v>
          </cell>
          <cell r="CW1290">
            <v>0.34775869999999998</v>
          </cell>
          <cell r="CZ1290">
            <v>-0.20944840000000001</v>
          </cell>
          <cell r="DC1290">
            <v>0.50409300000000001</v>
          </cell>
          <cell r="DF1290">
            <v>0.53271959999999996</v>
          </cell>
          <cell r="DI1290">
            <v>0.93121980000000004</v>
          </cell>
          <cell r="DJ1290">
            <v>1.003177</v>
          </cell>
          <cell r="DK1290">
            <v>1.016545</v>
          </cell>
          <cell r="DL1290">
            <v>1.1312199999999999</v>
          </cell>
          <cell r="DM1290">
            <v>1.216545</v>
          </cell>
          <cell r="DN1290">
            <v>1.2031769999999999</v>
          </cell>
          <cell r="DO1290">
            <v>84100000</v>
          </cell>
          <cell r="DP1290">
            <v>22800000</v>
          </cell>
          <cell r="DQ1290">
            <v>50300000</v>
          </cell>
          <cell r="DR1290">
            <v>15100000</v>
          </cell>
          <cell r="FH1290">
            <v>94.50752</v>
          </cell>
          <cell r="FK1290">
            <v>68.431340000000006</v>
          </cell>
          <cell r="FN1290">
            <v>70.755290000000002</v>
          </cell>
          <cell r="FQ1290">
            <v>76.992220000000003</v>
          </cell>
          <cell r="FT1290">
            <v>102.0013</v>
          </cell>
          <cell r="FW1290">
            <v>72.102909999999994</v>
          </cell>
          <cell r="FZ1290">
            <v>114.42659999999999</v>
          </cell>
          <cell r="GC1290">
            <v>103.7071</v>
          </cell>
          <cell r="GF1290">
            <v>91.611710000000002</v>
          </cell>
          <cell r="GI1290">
            <v>58.429740000000002</v>
          </cell>
          <cell r="GL1290">
            <v>103.73099999999999</v>
          </cell>
          <cell r="GO1290">
            <v>89.673789999999997</v>
          </cell>
          <cell r="IB1290">
            <v>1</v>
          </cell>
          <cell r="IC1290">
            <v>1</v>
          </cell>
          <cell r="ID1290">
            <v>3</v>
          </cell>
          <cell r="IE1290">
            <v>4</v>
          </cell>
          <cell r="IF1290">
            <v>5</v>
          </cell>
          <cell r="IH1290">
            <v>43</v>
          </cell>
          <cell r="II1290">
            <v>18</v>
          </cell>
          <cell r="IJ1290">
            <v>13</v>
          </cell>
          <cell r="IK1290">
            <v>8</v>
          </cell>
          <cell r="IL1290">
            <v>14</v>
          </cell>
          <cell r="IM1290">
            <v>11</v>
          </cell>
          <cell r="IO1290">
            <v>45</v>
          </cell>
          <cell r="IP1290">
            <v>19</v>
          </cell>
          <cell r="IQ1290">
            <v>17</v>
          </cell>
          <cell r="IR1290">
            <v>13</v>
          </cell>
          <cell r="IS1290">
            <v>16</v>
          </cell>
          <cell r="IT1290">
            <v>26</v>
          </cell>
          <cell r="IV1290" t="str">
            <v>Developing Asia</v>
          </cell>
          <cell r="IW1290">
            <v>1</v>
          </cell>
          <cell r="IX1290">
            <v>0</v>
          </cell>
        </row>
        <row r="1291">
          <cell r="A1291">
            <v>514200812</v>
          </cell>
          <cell r="B1291">
            <v>514</v>
          </cell>
          <cell r="C1291">
            <v>200000</v>
          </cell>
          <cell r="D1291" t="str">
            <v>Bhutan</v>
          </cell>
          <cell r="E1291" t="str">
            <v>APD </v>
          </cell>
          <cell r="F1291" t="str">
            <v>Lower middle income</v>
          </cell>
          <cell r="G1291" t="str">
            <v>Developing</v>
          </cell>
          <cell r="H1291" t="str">
            <v>APD </v>
          </cell>
          <cell r="I1291" t="str">
            <v>Importer</v>
          </cell>
          <cell r="IV1291" t="str">
            <v>Developing Asia</v>
          </cell>
          <cell r="IW1291">
            <v>1</v>
          </cell>
          <cell r="IX1291">
            <v>0</v>
          </cell>
        </row>
        <row r="1292">
          <cell r="A1292">
            <v>5162000</v>
          </cell>
          <cell r="B1292">
            <v>516</v>
          </cell>
          <cell r="C1292">
            <v>2000</v>
          </cell>
          <cell r="D1292" t="str">
            <v>Brunei Darussalam</v>
          </cell>
          <cell r="E1292" t="str">
            <v>APD </v>
          </cell>
          <cell r="F1292" t="str">
            <v>High income: nonOECD</v>
          </cell>
          <cell r="G1292" t="str">
            <v>Developing</v>
          </cell>
          <cell r="H1292" t="str">
            <v>APD </v>
          </cell>
          <cell r="I1292" t="str">
            <v>Exporter</v>
          </cell>
          <cell r="K1292">
            <v>1.7239629999999999</v>
          </cell>
          <cell r="L1292">
            <v>10.345988</v>
          </cell>
          <cell r="M1292">
            <v>14.070392</v>
          </cell>
          <cell r="AC1292">
            <v>0.11681</v>
          </cell>
          <cell r="AL1292">
            <v>0.11681</v>
          </cell>
          <cell r="AO1292">
            <v>0.64425900000000003</v>
          </cell>
          <cell r="AU1292">
            <v>0.57348200000000005</v>
          </cell>
          <cell r="AX1292">
            <v>0.54015769999999996</v>
          </cell>
          <cell r="BA1292">
            <v>0.4417065</v>
          </cell>
          <cell r="BG1292">
            <v>0.37565199999999999</v>
          </cell>
          <cell r="BJ1292">
            <v>0.38784800000000003</v>
          </cell>
          <cell r="BY1292">
            <v>0.64992760000000005</v>
          </cell>
          <cell r="CH1292">
            <v>0.64992760000000005</v>
          </cell>
          <cell r="CK1292">
            <v>1.0590790000000001</v>
          </cell>
          <cell r="CQ1292">
            <v>1.4366650000000001</v>
          </cell>
          <cell r="CT1292">
            <v>2.3188650000000002</v>
          </cell>
          <cell r="CW1292">
            <v>1.0651790000000001</v>
          </cell>
          <cell r="DC1292">
            <v>1.599362</v>
          </cell>
          <cell r="DF1292">
            <v>2.5516290000000001</v>
          </cell>
          <cell r="DO1292">
            <v>530000000</v>
          </cell>
          <cell r="DP1292">
            <v>260000000</v>
          </cell>
          <cell r="DQ1292">
            <v>174000000</v>
          </cell>
          <cell r="DR1292">
            <v>96700000</v>
          </cell>
          <cell r="HK1292">
            <v>43300000</v>
          </cell>
          <cell r="HL1292">
            <v>16100000</v>
          </cell>
          <cell r="HM1292">
            <v>29000000</v>
          </cell>
          <cell r="HN1292">
            <v>88400000</v>
          </cell>
          <cell r="IB1292">
            <v>1</v>
          </cell>
          <cell r="IH1292">
            <v>3</v>
          </cell>
          <cell r="II1292">
            <v>2</v>
          </cell>
          <cell r="IO1292">
            <v>17</v>
          </cell>
          <cell r="IP1292">
            <v>3</v>
          </cell>
          <cell r="IV1292" t="str">
            <v>Developing Asia</v>
          </cell>
          <cell r="IW1292">
            <v>0</v>
          </cell>
          <cell r="IX1292">
            <v>1</v>
          </cell>
        </row>
        <row r="1293">
          <cell r="A1293">
            <v>5162001</v>
          </cell>
          <cell r="B1293">
            <v>516</v>
          </cell>
          <cell r="C1293">
            <v>2001</v>
          </cell>
          <cell r="D1293" t="str">
            <v>Brunei Darussalam</v>
          </cell>
          <cell r="E1293" t="str">
            <v>APD </v>
          </cell>
          <cell r="F1293" t="str">
            <v>High income: nonOECD</v>
          </cell>
          <cell r="G1293" t="str">
            <v>Developing</v>
          </cell>
          <cell r="H1293" t="str">
            <v>APD </v>
          </cell>
          <cell r="I1293" t="str">
            <v>Exporter</v>
          </cell>
          <cell r="K1293">
            <v>1.791723</v>
          </cell>
          <cell r="L1293">
            <v>10.035474000000001</v>
          </cell>
          <cell r="M1293">
            <v>14.783299</v>
          </cell>
          <cell r="AC1293">
            <v>0.110832</v>
          </cell>
          <cell r="AL1293">
            <v>0.110832</v>
          </cell>
          <cell r="AO1293">
            <v>0.35541</v>
          </cell>
          <cell r="AU1293">
            <v>0.49327700000000002</v>
          </cell>
          <cell r="AX1293">
            <v>0.3250653</v>
          </cell>
          <cell r="BA1293">
            <v>0.42965950000000003</v>
          </cell>
          <cell r="BG1293">
            <v>0.34692099999999998</v>
          </cell>
          <cell r="BJ1293">
            <v>0.36840109999999998</v>
          </cell>
          <cell r="BY1293">
            <v>0.6678906</v>
          </cell>
          <cell r="CH1293">
            <v>0.6678906</v>
          </cell>
          <cell r="CK1293">
            <v>1.0067919999999999</v>
          </cell>
          <cell r="CQ1293">
            <v>1.3241849999999999</v>
          </cell>
          <cell r="CT1293">
            <v>2.172609</v>
          </cell>
          <cell r="CW1293">
            <v>1.0537479999999999</v>
          </cell>
          <cell r="DC1293">
            <v>1.5368710000000001</v>
          </cell>
          <cell r="DF1293">
            <v>2.4571160000000001</v>
          </cell>
          <cell r="DO1293">
            <v>540000000</v>
          </cell>
          <cell r="DP1293">
            <v>267000000</v>
          </cell>
          <cell r="DQ1293">
            <v>179000000</v>
          </cell>
          <cell r="DR1293">
            <v>93300000</v>
          </cell>
          <cell r="HK1293">
            <v>47700000</v>
          </cell>
          <cell r="HL1293">
            <v>16700000</v>
          </cell>
          <cell r="HM1293">
            <v>32000000</v>
          </cell>
          <cell r="HN1293">
            <v>96300000</v>
          </cell>
          <cell r="IB1293">
            <v>1</v>
          </cell>
          <cell r="IH1293">
            <v>4</v>
          </cell>
          <cell r="II1293">
            <v>1</v>
          </cell>
          <cell r="IJ1293">
            <v>2</v>
          </cell>
          <cell r="IO1293">
            <v>17</v>
          </cell>
          <cell r="IP1293">
            <v>3</v>
          </cell>
          <cell r="IQ1293">
            <v>2</v>
          </cell>
          <cell r="IV1293" t="str">
            <v>Developing Asia</v>
          </cell>
          <cell r="IW1293">
            <v>0</v>
          </cell>
          <cell r="IX1293">
            <v>1</v>
          </cell>
        </row>
        <row r="1294">
          <cell r="A1294">
            <v>5162002</v>
          </cell>
          <cell r="B1294">
            <v>516</v>
          </cell>
          <cell r="C1294">
            <v>2002</v>
          </cell>
          <cell r="D1294" t="str">
            <v>Brunei Darussalam</v>
          </cell>
          <cell r="E1294" t="str">
            <v>APD </v>
          </cell>
          <cell r="F1294" t="str">
            <v>High income: nonOECD</v>
          </cell>
          <cell r="G1294" t="str">
            <v>Developing</v>
          </cell>
          <cell r="H1294" t="str">
            <v>APD </v>
          </cell>
          <cell r="I1294" t="str">
            <v>Exporter</v>
          </cell>
          <cell r="K1294">
            <v>1.7905880000000001</v>
          </cell>
          <cell r="L1294">
            <v>10.463065</v>
          </cell>
          <cell r="M1294">
            <v>15.604314</v>
          </cell>
          <cell r="AC1294">
            <v>9.0695999999999999E-2</v>
          </cell>
          <cell r="AF1294">
            <v>-8.56016E-2</v>
          </cell>
          <cell r="AI1294">
            <v>-3.7859999999999999E-4</v>
          </cell>
          <cell r="AL1294">
            <v>5.1925300000000001E-2</v>
          </cell>
          <cell r="AO1294">
            <v>0.24603920000000001</v>
          </cell>
          <cell r="AR1294">
            <v>8.1370499999999998E-2</v>
          </cell>
          <cell r="AU1294">
            <v>0.1405312</v>
          </cell>
          <cell r="AX1294">
            <v>0.19251850000000001</v>
          </cell>
          <cell r="BA1294">
            <v>0.23729259999999999</v>
          </cell>
          <cell r="BD1294">
            <v>-2.1605999999999999E-3</v>
          </cell>
          <cell r="BG1294">
            <v>0.13079160000000001</v>
          </cell>
          <cell r="BJ1294">
            <v>0.1550436</v>
          </cell>
          <cell r="BY1294">
            <v>0.36738759999999998</v>
          </cell>
          <cell r="CB1294">
            <v>-0.15856190000000001</v>
          </cell>
          <cell r="CE1294">
            <v>-3.8333999999999998E-3</v>
          </cell>
          <cell r="CH1294">
            <v>0.58666529999999995</v>
          </cell>
          <cell r="CK1294">
            <v>1.142639</v>
          </cell>
          <cell r="CN1294">
            <v>0.18686269999999999</v>
          </cell>
          <cell r="CQ1294">
            <v>1.125427</v>
          </cell>
          <cell r="CT1294">
            <v>2.5108860000000002</v>
          </cell>
          <cell r="CW1294">
            <v>0.9111629</v>
          </cell>
          <cell r="CZ1294">
            <v>-8.6654999999999996E-3</v>
          </cell>
          <cell r="DC1294">
            <v>1.0041469999999999</v>
          </cell>
          <cell r="DF1294">
            <v>1.6103050000000001</v>
          </cell>
          <cell r="DI1294">
            <v>0.1944941</v>
          </cell>
          <cell r="DJ1294">
            <v>0.1951155</v>
          </cell>
          <cell r="DK1294">
            <v>0.19855639999999999</v>
          </cell>
          <cell r="DL1294">
            <v>0.1944941</v>
          </cell>
          <cell r="DM1294">
            <v>0.19855639999999999</v>
          </cell>
          <cell r="DN1294">
            <v>0.1951155</v>
          </cell>
          <cell r="DO1294">
            <v>557000000</v>
          </cell>
          <cell r="DP1294">
            <v>275000000</v>
          </cell>
          <cell r="DQ1294">
            <v>176000000</v>
          </cell>
          <cell r="DR1294">
            <v>106000000</v>
          </cell>
          <cell r="HK1294">
            <v>47100000</v>
          </cell>
          <cell r="HL1294">
            <v>18100000</v>
          </cell>
          <cell r="HM1294">
            <v>30000000</v>
          </cell>
          <cell r="HN1294">
            <v>95300000</v>
          </cell>
          <cell r="IB1294">
            <v>3</v>
          </cell>
          <cell r="IC1294">
            <v>3</v>
          </cell>
          <cell r="ID1294">
            <v>1</v>
          </cell>
          <cell r="IE1294">
            <v>1</v>
          </cell>
          <cell r="IH1294">
            <v>7</v>
          </cell>
          <cell r="II1294">
            <v>11</v>
          </cell>
          <cell r="IJ1294">
            <v>7</v>
          </cell>
          <cell r="IK1294">
            <v>1</v>
          </cell>
          <cell r="IL1294">
            <v>2</v>
          </cell>
          <cell r="IO1294">
            <v>31</v>
          </cell>
          <cell r="IP1294">
            <v>37</v>
          </cell>
          <cell r="IQ1294">
            <v>17</v>
          </cell>
          <cell r="IR1294">
            <v>11</v>
          </cell>
          <cell r="IS1294">
            <v>4</v>
          </cell>
          <cell r="IV1294" t="str">
            <v>Developing Asia</v>
          </cell>
          <cell r="IW1294">
            <v>0</v>
          </cell>
          <cell r="IX1294">
            <v>1</v>
          </cell>
        </row>
        <row r="1295">
          <cell r="A1295">
            <v>5162003</v>
          </cell>
          <cell r="B1295">
            <v>516</v>
          </cell>
          <cell r="C1295">
            <v>2003</v>
          </cell>
          <cell r="D1295" t="str">
            <v>Brunei Darussalam</v>
          </cell>
          <cell r="E1295" t="str">
            <v>APD </v>
          </cell>
          <cell r="F1295" t="str">
            <v>High income: nonOECD</v>
          </cell>
          <cell r="G1295" t="str">
            <v>Developing</v>
          </cell>
          <cell r="H1295" t="str">
            <v>APD </v>
          </cell>
          <cell r="I1295" t="str">
            <v>Exporter</v>
          </cell>
          <cell r="K1295">
            <v>1.742183</v>
          </cell>
          <cell r="L1295">
            <v>11.424186000000001</v>
          </cell>
          <cell r="M1295">
            <v>16.395036999999999</v>
          </cell>
          <cell r="N1295">
            <v>0.3</v>
          </cell>
          <cell r="O1295">
            <v>0.18</v>
          </cell>
          <cell r="Q1295">
            <v>7.8795299999999999E-2</v>
          </cell>
          <cell r="S1295">
            <v>-4.52872E-2</v>
          </cell>
          <cell r="T1295">
            <v>2.74212E-2</v>
          </cell>
          <cell r="AC1295">
            <v>0.12572910000000001</v>
          </cell>
          <cell r="AF1295">
            <v>-0.15023439999999999</v>
          </cell>
          <cell r="AI1295">
            <v>-6.3318100000000002E-2</v>
          </cell>
          <cell r="AL1295">
            <v>-1.9852999999999999E-2</v>
          </cell>
          <cell r="AO1295">
            <v>0.19226950000000001</v>
          </cell>
          <cell r="AR1295">
            <v>1.7073499999999998E-2</v>
          </cell>
          <cell r="AU1295">
            <v>6.1001600000000003E-2</v>
          </cell>
          <cell r="AX1295">
            <v>0.10455390000000001</v>
          </cell>
          <cell r="BA1295">
            <v>0.27879520000000002</v>
          </cell>
          <cell r="BD1295">
            <v>-2.9370899999999998E-2</v>
          </cell>
          <cell r="BG1295">
            <v>0.1147128</v>
          </cell>
          <cell r="BJ1295">
            <v>0.15807160000000001</v>
          </cell>
          <cell r="BM1295">
            <v>0.33082879999999998</v>
          </cell>
          <cell r="BO1295">
            <v>-0.1343501</v>
          </cell>
          <cell r="BP1295">
            <v>0.19647870000000001</v>
          </cell>
          <cell r="BY1295">
            <v>0.28855029999999998</v>
          </cell>
          <cell r="CB1295">
            <v>-0.3100813</v>
          </cell>
          <cell r="CE1295">
            <v>-0.30838159999999998</v>
          </cell>
          <cell r="CH1295">
            <v>-0.22498660000000001</v>
          </cell>
          <cell r="CK1295">
            <v>0.847557</v>
          </cell>
          <cell r="CN1295">
            <v>1.0855099999999999E-2</v>
          </cell>
          <cell r="CQ1295">
            <v>0.46742319999999998</v>
          </cell>
          <cell r="CT1295">
            <v>1.621467</v>
          </cell>
          <cell r="CW1295">
            <v>0.92332380000000003</v>
          </cell>
          <cell r="CZ1295">
            <v>-5.9225199999999999E-2</v>
          </cell>
          <cell r="DC1295">
            <v>0.75503620000000005</v>
          </cell>
          <cell r="DF1295">
            <v>1.5427010000000001</v>
          </cell>
          <cell r="DI1295">
            <v>0.22120480000000001</v>
          </cell>
          <cell r="DJ1295">
            <v>0.22528719999999999</v>
          </cell>
          <cell r="DK1295">
            <v>0.24258179999999999</v>
          </cell>
          <cell r="DL1295">
            <v>0.22120480000000001</v>
          </cell>
          <cell r="DM1295">
            <v>0.24258179999999999</v>
          </cell>
          <cell r="DN1295">
            <v>0.22528719999999999</v>
          </cell>
          <cell r="DO1295">
            <v>574000000</v>
          </cell>
          <cell r="DP1295">
            <v>275000000</v>
          </cell>
          <cell r="DQ1295">
            <v>195000000</v>
          </cell>
          <cell r="DR1295">
            <v>105000000</v>
          </cell>
          <cell r="HK1295">
            <v>42000000</v>
          </cell>
          <cell r="HL1295">
            <v>15900000</v>
          </cell>
          <cell r="HM1295">
            <v>29700000</v>
          </cell>
          <cell r="HN1295">
            <v>87600000</v>
          </cell>
          <cell r="IB1295">
            <v>2</v>
          </cell>
          <cell r="IC1295">
            <v>5</v>
          </cell>
          <cell r="ID1295">
            <v>7</v>
          </cell>
          <cell r="IE1295">
            <v>2</v>
          </cell>
          <cell r="IH1295">
            <v>12</v>
          </cell>
          <cell r="II1295">
            <v>14</v>
          </cell>
          <cell r="IJ1295">
            <v>12</v>
          </cell>
          <cell r="IK1295">
            <v>8</v>
          </cell>
          <cell r="IL1295">
            <v>6</v>
          </cell>
          <cell r="IO1295">
            <v>39</v>
          </cell>
          <cell r="IP1295">
            <v>51</v>
          </cell>
          <cell r="IQ1295">
            <v>27</v>
          </cell>
          <cell r="IR1295">
            <v>23</v>
          </cell>
          <cell r="IS1295">
            <v>10</v>
          </cell>
          <cell r="IT1295">
            <v>1</v>
          </cell>
          <cell r="IV1295" t="str">
            <v>Developing Asia</v>
          </cell>
          <cell r="IW1295">
            <v>0</v>
          </cell>
          <cell r="IX1295">
            <v>1</v>
          </cell>
        </row>
        <row r="1296">
          <cell r="A1296">
            <v>5162004</v>
          </cell>
          <cell r="B1296">
            <v>516</v>
          </cell>
          <cell r="C1296">
            <v>2004</v>
          </cell>
          <cell r="D1296" t="str">
            <v>Brunei Darussalam</v>
          </cell>
          <cell r="E1296" t="str">
            <v>APD </v>
          </cell>
          <cell r="F1296" t="str">
            <v>High income: nonOECD</v>
          </cell>
          <cell r="G1296" t="str">
            <v>Developing</v>
          </cell>
          <cell r="H1296" t="str">
            <v>APD </v>
          </cell>
          <cell r="I1296" t="str">
            <v>Exporter</v>
          </cell>
          <cell r="K1296">
            <v>1.6902280000000001</v>
          </cell>
          <cell r="L1296">
            <v>13.305778</v>
          </cell>
          <cell r="M1296">
            <v>16.951371000000002</v>
          </cell>
          <cell r="AC1296">
            <v>7.8461400000000001E-2</v>
          </cell>
          <cell r="AF1296">
            <v>-0.21225169999999999</v>
          </cell>
          <cell r="AI1296">
            <v>-8.4889599999999996E-2</v>
          </cell>
          <cell r="AL1296">
            <v>-3.4994699999999997E-2</v>
          </cell>
          <cell r="AO1296">
            <v>0.1425585</v>
          </cell>
          <cell r="AR1296">
            <v>-3.7197099999999997E-2</v>
          </cell>
          <cell r="AU1296">
            <v>5.4235999999999999E-2</v>
          </cell>
          <cell r="AX1296">
            <v>8.1035700000000002E-2</v>
          </cell>
          <cell r="BA1296">
            <v>0.29856169999999999</v>
          </cell>
          <cell r="BD1296">
            <v>-3.61632E-2</v>
          </cell>
          <cell r="BG1296">
            <v>0.1780641</v>
          </cell>
          <cell r="BJ1296">
            <v>0.1717735</v>
          </cell>
          <cell r="BY1296">
            <v>0.32677650000000003</v>
          </cell>
          <cell r="CB1296">
            <v>-0.4114816</v>
          </cell>
          <cell r="CE1296">
            <v>-0.62325719999999996</v>
          </cell>
          <cell r="CH1296">
            <v>-0.41368539999999998</v>
          </cell>
          <cell r="CK1296">
            <v>0.60288580000000003</v>
          </cell>
          <cell r="CN1296">
            <v>-6.2619599999999997E-2</v>
          </cell>
          <cell r="CQ1296">
            <v>0.2360766</v>
          </cell>
          <cell r="CT1296">
            <v>0.79808619999999997</v>
          </cell>
          <cell r="CW1296">
            <v>0.92346550000000005</v>
          </cell>
          <cell r="CZ1296">
            <v>-5.7683400000000003E-2</v>
          </cell>
          <cell r="DC1296">
            <v>0.81047789999999997</v>
          </cell>
          <cell r="DF1296">
            <v>1.676512</v>
          </cell>
          <cell r="DI1296">
            <v>0.30967499999999998</v>
          </cell>
          <cell r="DJ1296">
            <v>0.3419276</v>
          </cell>
          <cell r="DK1296">
            <v>0.34832970000000002</v>
          </cell>
          <cell r="DL1296">
            <v>0.30967499999999998</v>
          </cell>
          <cell r="DM1296">
            <v>0.34832970000000002</v>
          </cell>
          <cell r="DN1296">
            <v>0.3419276</v>
          </cell>
          <cell r="DO1296">
            <v>581000000</v>
          </cell>
          <cell r="DP1296">
            <v>275000000</v>
          </cell>
          <cell r="DQ1296">
            <v>205000000</v>
          </cell>
          <cell r="DR1296">
            <v>102000000</v>
          </cell>
          <cell r="FH1296">
            <v>113.03230000000001</v>
          </cell>
          <cell r="FK1296">
            <v>30.877009999999999</v>
          </cell>
          <cell r="FN1296">
            <v>62.831629999999997</v>
          </cell>
          <cell r="FQ1296">
            <v>63.873309999999996</v>
          </cell>
          <cell r="FT1296">
            <v>37.535609999999998</v>
          </cell>
          <cell r="FW1296">
            <v>20.030560000000001</v>
          </cell>
          <cell r="FZ1296">
            <v>25.53471</v>
          </cell>
          <cell r="GC1296">
            <v>31.372540000000001</v>
          </cell>
          <cell r="GF1296">
            <v>107.149</v>
          </cell>
          <cell r="GI1296">
            <v>65.102860000000007</v>
          </cell>
          <cell r="GL1296">
            <v>103.8395</v>
          </cell>
          <cell r="GO1296">
            <v>100.8335</v>
          </cell>
          <cell r="HK1296">
            <v>34900000</v>
          </cell>
          <cell r="HL1296">
            <v>12900000</v>
          </cell>
          <cell r="HM1296">
            <v>26000000</v>
          </cell>
          <cell r="HN1296">
            <v>73800000</v>
          </cell>
          <cell r="IB1296">
            <v>1</v>
          </cell>
          <cell r="IC1296">
            <v>5</v>
          </cell>
          <cell r="ID1296">
            <v>3</v>
          </cell>
          <cell r="IE1296">
            <v>3</v>
          </cell>
          <cell r="IF1296">
            <v>1</v>
          </cell>
          <cell r="IH1296">
            <v>12</v>
          </cell>
          <cell r="II1296">
            <v>11</v>
          </cell>
          <cell r="IJ1296">
            <v>6</v>
          </cell>
          <cell r="IK1296">
            <v>7</v>
          </cell>
          <cell r="IL1296">
            <v>12</v>
          </cell>
          <cell r="IM1296">
            <v>1</v>
          </cell>
          <cell r="IO1296">
            <v>43</v>
          </cell>
          <cell r="IP1296">
            <v>44</v>
          </cell>
          <cell r="IQ1296">
            <v>20</v>
          </cell>
          <cell r="IR1296">
            <v>13</v>
          </cell>
          <cell r="IS1296">
            <v>15</v>
          </cell>
          <cell r="IT1296">
            <v>3</v>
          </cell>
          <cell r="IV1296" t="str">
            <v>Developing Asia</v>
          </cell>
          <cell r="IW1296">
            <v>0</v>
          </cell>
          <cell r="IX1296">
            <v>1</v>
          </cell>
        </row>
        <row r="1297">
          <cell r="A1297">
            <v>5162005</v>
          </cell>
          <cell r="B1297">
            <v>516</v>
          </cell>
          <cell r="C1297">
            <v>2005</v>
          </cell>
          <cell r="D1297" t="str">
            <v>Brunei Darussalam</v>
          </cell>
          <cell r="E1297" t="str">
            <v>APD </v>
          </cell>
          <cell r="F1297" t="str">
            <v>High income: nonOECD</v>
          </cell>
          <cell r="G1297" t="str">
            <v>Developing</v>
          </cell>
          <cell r="H1297" t="str">
            <v>APD </v>
          </cell>
          <cell r="I1297" t="str">
            <v>Exporter</v>
          </cell>
          <cell r="K1297">
            <v>1.664398</v>
          </cell>
          <cell r="L1297">
            <v>15.864100000000001</v>
          </cell>
          <cell r="M1297">
            <v>17.566924</v>
          </cell>
          <cell r="AC1297">
            <v>0.10521270000000001</v>
          </cell>
          <cell r="AF1297">
            <v>-0.1595953</v>
          </cell>
          <cell r="AI1297">
            <v>2.2982699999999998E-2</v>
          </cell>
          <cell r="AL1297">
            <v>2.1016199999999999E-2</v>
          </cell>
          <cell r="AO1297">
            <v>0.11892079999999999</v>
          </cell>
          <cell r="AR1297">
            <v>-6.9934099999999999E-2</v>
          </cell>
          <cell r="AU1297">
            <v>4.66127E-2</v>
          </cell>
          <cell r="AX1297">
            <v>7.4978600000000006E-2</v>
          </cell>
          <cell r="BA1297">
            <v>0.31773210000000002</v>
          </cell>
          <cell r="BD1297">
            <v>1.07341E-2</v>
          </cell>
          <cell r="BG1297">
            <v>0.19572300000000001</v>
          </cell>
          <cell r="BJ1297">
            <v>0.22435289999999999</v>
          </cell>
          <cell r="BY1297">
            <v>0.33262720000000001</v>
          </cell>
          <cell r="CB1297">
            <v>-0.31042209999999998</v>
          </cell>
          <cell r="CE1297">
            <v>0.17500589999999999</v>
          </cell>
          <cell r="CH1297">
            <v>0.19596430000000001</v>
          </cell>
          <cell r="CK1297">
            <v>0.47969780000000001</v>
          </cell>
          <cell r="CN1297">
            <v>-0.16298460000000001</v>
          </cell>
          <cell r="CQ1297">
            <v>0.14784159999999999</v>
          </cell>
          <cell r="CT1297">
            <v>0.72443489999999999</v>
          </cell>
          <cell r="CW1297">
            <v>0.91274759999999999</v>
          </cell>
          <cell r="CZ1297">
            <v>8.6563999999999999E-3</v>
          </cell>
          <cell r="DC1297">
            <v>0.90922639999999999</v>
          </cell>
          <cell r="DF1297">
            <v>1.811315</v>
          </cell>
          <cell r="DI1297">
            <v>0.3847873</v>
          </cell>
          <cell r="DJ1297">
            <v>0.41838730000000002</v>
          </cell>
          <cell r="DK1297">
            <v>0.4227572</v>
          </cell>
          <cell r="DL1297">
            <v>0.3847873</v>
          </cell>
          <cell r="DM1297">
            <v>0.4227572</v>
          </cell>
          <cell r="DN1297">
            <v>0.41838730000000002</v>
          </cell>
          <cell r="DO1297">
            <v>576000000</v>
          </cell>
          <cell r="DP1297">
            <v>267000000</v>
          </cell>
          <cell r="DQ1297">
            <v>204000000</v>
          </cell>
          <cell r="DR1297">
            <v>105000000</v>
          </cell>
          <cell r="FH1297">
            <v>140.4452</v>
          </cell>
          <cell r="FK1297">
            <v>86.936549999999997</v>
          </cell>
          <cell r="FN1297">
            <v>106.3244</v>
          </cell>
          <cell r="FQ1297">
            <v>114.9496</v>
          </cell>
          <cell r="FT1297">
            <v>55.370289999999997</v>
          </cell>
          <cell r="FW1297">
            <v>39.732880000000002</v>
          </cell>
          <cell r="FZ1297">
            <v>72.194550000000007</v>
          </cell>
          <cell r="GC1297">
            <v>58.316119999999998</v>
          </cell>
          <cell r="GF1297">
            <v>109.1786</v>
          </cell>
          <cell r="GI1297">
            <v>99.312740000000005</v>
          </cell>
          <cell r="GL1297">
            <v>107.77549999999999</v>
          </cell>
          <cell r="GO1297">
            <v>113.6442</v>
          </cell>
          <cell r="HK1297">
            <v>28000000</v>
          </cell>
          <cell r="HL1297">
            <v>11000000</v>
          </cell>
          <cell r="HM1297">
            <v>21400000</v>
          </cell>
          <cell r="HN1297">
            <v>60400000</v>
          </cell>
          <cell r="IB1297">
            <v>4</v>
          </cell>
          <cell r="IC1297">
            <v>3</v>
          </cell>
          <cell r="ID1297">
            <v>2</v>
          </cell>
          <cell r="IE1297">
            <v>4</v>
          </cell>
          <cell r="IH1297">
            <v>13</v>
          </cell>
          <cell r="II1297">
            <v>10</v>
          </cell>
          <cell r="IJ1297">
            <v>5</v>
          </cell>
          <cell r="IK1297">
            <v>5</v>
          </cell>
          <cell r="IL1297">
            <v>11</v>
          </cell>
          <cell r="IM1297">
            <v>5</v>
          </cell>
          <cell r="IO1297">
            <v>56</v>
          </cell>
          <cell r="IP1297">
            <v>42</v>
          </cell>
          <cell r="IQ1297">
            <v>13</v>
          </cell>
          <cell r="IR1297">
            <v>8</v>
          </cell>
          <cell r="IS1297">
            <v>14</v>
          </cell>
          <cell r="IT1297">
            <v>8</v>
          </cell>
          <cell r="IV1297" t="str">
            <v>Developing Asia</v>
          </cell>
          <cell r="IW1297">
            <v>0</v>
          </cell>
          <cell r="IX1297">
            <v>1</v>
          </cell>
        </row>
        <row r="1298">
          <cell r="A1298">
            <v>5162006</v>
          </cell>
          <cell r="B1298">
            <v>516</v>
          </cell>
          <cell r="C1298">
            <v>2006</v>
          </cell>
          <cell r="D1298" t="str">
            <v>Brunei Darussalam</v>
          </cell>
          <cell r="E1298" t="str">
            <v>APD </v>
          </cell>
          <cell r="F1298" t="str">
            <v>High income: nonOECD</v>
          </cell>
          <cell r="G1298" t="str">
            <v>Developing</v>
          </cell>
          <cell r="H1298" t="str">
            <v>APD </v>
          </cell>
          <cell r="I1298" t="str">
            <v>Exporter</v>
          </cell>
          <cell r="K1298">
            <v>1.5889329999999999</v>
          </cell>
          <cell r="L1298">
            <v>18.225899999999999</v>
          </cell>
          <cell r="M1298">
            <v>18.932002000000001</v>
          </cell>
          <cell r="AC1298">
            <v>0.19940559999999999</v>
          </cell>
          <cell r="AF1298">
            <v>-0.18354010000000001</v>
          </cell>
          <cell r="AI1298">
            <v>9.5762E-3</v>
          </cell>
          <cell r="AL1298">
            <v>4.6731500000000002E-2</v>
          </cell>
          <cell r="AO1298">
            <v>0.15338299999999999</v>
          </cell>
          <cell r="AR1298">
            <v>-8.91652E-2</v>
          </cell>
          <cell r="AU1298">
            <v>4.8973500000000003E-2</v>
          </cell>
          <cell r="AX1298">
            <v>9.0487899999999996E-2</v>
          </cell>
          <cell r="BA1298">
            <v>0.35204750000000001</v>
          </cell>
          <cell r="BD1298">
            <v>3.3025499999999999E-2</v>
          </cell>
          <cell r="BG1298">
            <v>0.24076220000000001</v>
          </cell>
          <cell r="BJ1298">
            <v>0.2335006</v>
          </cell>
          <cell r="BY1298">
            <v>0.39743729999999999</v>
          </cell>
          <cell r="CB1298">
            <v>-0.27286149999999998</v>
          </cell>
          <cell r="CE1298">
            <v>6.1771199999999998E-2</v>
          </cell>
          <cell r="CH1298">
            <v>0.40714470000000003</v>
          </cell>
          <cell r="CK1298">
            <v>0.46148119999999998</v>
          </cell>
          <cell r="CN1298">
            <v>-0.17943870000000001</v>
          </cell>
          <cell r="CQ1298">
            <v>0.22244939999999999</v>
          </cell>
          <cell r="CT1298">
            <v>0.75722270000000003</v>
          </cell>
          <cell r="CW1298">
            <v>0.8384587</v>
          </cell>
          <cell r="CZ1298">
            <v>4.5688600000000003E-2</v>
          </cell>
          <cell r="DC1298">
            <v>0.94375039999999999</v>
          </cell>
          <cell r="DF1298">
            <v>1.789299</v>
          </cell>
          <cell r="DI1298">
            <v>0.45059450000000001</v>
          </cell>
          <cell r="DJ1298">
            <v>0.48738710000000002</v>
          </cell>
          <cell r="DK1298">
            <v>0.49916509999999997</v>
          </cell>
          <cell r="DL1298">
            <v>0.45059450000000001</v>
          </cell>
          <cell r="DM1298">
            <v>0.49916509999999997</v>
          </cell>
          <cell r="DN1298">
            <v>0.48738710000000002</v>
          </cell>
          <cell r="DO1298">
            <v>606000000</v>
          </cell>
          <cell r="DP1298">
            <v>275000000</v>
          </cell>
          <cell r="DQ1298">
            <v>232000000</v>
          </cell>
          <cell r="DR1298">
            <v>98300000</v>
          </cell>
          <cell r="FH1298">
            <v>141.76660000000001</v>
          </cell>
          <cell r="FK1298">
            <v>91.087879999999998</v>
          </cell>
          <cell r="FN1298">
            <v>102.6233</v>
          </cell>
          <cell r="FQ1298">
            <v>109.5431</v>
          </cell>
          <cell r="FT1298">
            <v>68.095320000000001</v>
          </cell>
          <cell r="FW1298">
            <v>52.444960000000002</v>
          </cell>
          <cell r="FZ1298">
            <v>87.751080000000002</v>
          </cell>
          <cell r="GC1298">
            <v>78.441909999999993</v>
          </cell>
          <cell r="GF1298">
            <v>119.3068</v>
          </cell>
          <cell r="GI1298">
            <v>121.6917</v>
          </cell>
          <cell r="GL1298">
            <v>116.52500000000001</v>
          </cell>
          <cell r="GO1298">
            <v>114.2085</v>
          </cell>
          <cell r="HK1298">
            <v>24000000</v>
          </cell>
          <cell r="HL1298">
            <v>8565715</v>
          </cell>
          <cell r="HM1298">
            <v>20300000</v>
          </cell>
          <cell r="HN1298">
            <v>52800000</v>
          </cell>
          <cell r="IB1298">
            <v>6</v>
          </cell>
          <cell r="IC1298">
            <v>3</v>
          </cell>
          <cell r="ID1298">
            <v>1</v>
          </cell>
          <cell r="IE1298">
            <v>3</v>
          </cell>
          <cell r="IH1298">
            <v>10</v>
          </cell>
          <cell r="II1298">
            <v>14</v>
          </cell>
          <cell r="IJ1298">
            <v>6</v>
          </cell>
          <cell r="IK1298">
            <v>5</v>
          </cell>
          <cell r="IL1298">
            <v>9</v>
          </cell>
          <cell r="IM1298">
            <v>5</v>
          </cell>
          <cell r="IO1298">
            <v>56</v>
          </cell>
          <cell r="IP1298">
            <v>46</v>
          </cell>
          <cell r="IQ1298">
            <v>13</v>
          </cell>
          <cell r="IR1298">
            <v>6</v>
          </cell>
          <cell r="IS1298">
            <v>13</v>
          </cell>
          <cell r="IT1298">
            <v>7</v>
          </cell>
          <cell r="IV1298" t="str">
            <v>Developing Asia</v>
          </cell>
          <cell r="IW1298">
            <v>0</v>
          </cell>
          <cell r="IX1298">
            <v>1</v>
          </cell>
        </row>
        <row r="1299">
          <cell r="A1299">
            <v>5162007</v>
          </cell>
          <cell r="B1299">
            <v>516</v>
          </cell>
          <cell r="C1299">
            <v>2007</v>
          </cell>
          <cell r="D1299" t="str">
            <v>Brunei Darussalam</v>
          </cell>
          <cell r="E1299" t="str">
            <v>APD </v>
          </cell>
          <cell r="F1299" t="str">
            <v>High income: nonOECD</v>
          </cell>
          <cell r="G1299" t="str">
            <v>Developing</v>
          </cell>
          <cell r="H1299" t="str">
            <v>APD </v>
          </cell>
          <cell r="I1299" t="str">
            <v>Exporter</v>
          </cell>
          <cell r="K1299">
            <v>1.5071019999999999</v>
          </cell>
          <cell r="L1299">
            <v>18.458500000000001</v>
          </cell>
          <cell r="M1299">
            <v>19.511265999999999</v>
          </cell>
          <cell r="N1299">
            <v>0.34</v>
          </cell>
          <cell r="O1299">
            <v>0.21</v>
          </cell>
          <cell r="Q1299">
            <v>-0.28159580000000001</v>
          </cell>
          <cell r="S1299">
            <v>-0.48778260000000001</v>
          </cell>
          <cell r="T1299">
            <v>-0.3770657</v>
          </cell>
          <cell r="AC1299">
            <v>0.1810022</v>
          </cell>
          <cell r="AF1299">
            <v>-0.2293673</v>
          </cell>
          <cell r="AI1299">
            <v>-9.7476199999999999E-2</v>
          </cell>
          <cell r="AL1299">
            <v>-5.9007499999999997E-2</v>
          </cell>
          <cell r="AO1299">
            <v>-6.3067999999999999E-2</v>
          </cell>
          <cell r="AR1299">
            <v>-0.30775859999999999</v>
          </cell>
          <cell r="AU1299">
            <v>-3.4290599999999997E-2</v>
          </cell>
          <cell r="AX1299">
            <v>-3.8548899999999997E-2</v>
          </cell>
          <cell r="BA1299">
            <v>0.2581928</v>
          </cell>
          <cell r="BD1299">
            <v>-0.14370230000000001</v>
          </cell>
          <cell r="BG1299">
            <v>0.13961229999999999</v>
          </cell>
          <cell r="BJ1299">
            <v>0.12703020000000001</v>
          </cell>
          <cell r="BM1299">
            <v>-0.67049939999999997</v>
          </cell>
          <cell r="BO1299">
            <v>-1.0015000000000001</v>
          </cell>
          <cell r="BP1299">
            <v>-1.6719999999999999</v>
          </cell>
          <cell r="BY1299">
            <v>0.25789430000000002</v>
          </cell>
          <cell r="CB1299">
            <v>-0.39365899999999998</v>
          </cell>
          <cell r="CE1299">
            <v>-0.58937430000000002</v>
          </cell>
          <cell r="CH1299">
            <v>-0.50214340000000002</v>
          </cell>
          <cell r="CK1299">
            <v>-0.31328539999999999</v>
          </cell>
          <cell r="CN1299">
            <v>-0.37832690000000002</v>
          </cell>
          <cell r="CQ1299">
            <v>-0.32154949999999999</v>
          </cell>
          <cell r="CT1299">
            <v>-0.49702499999999999</v>
          </cell>
          <cell r="CW1299">
            <v>0.65587569999999995</v>
          </cell>
          <cell r="CZ1299">
            <v>-0.1752792</v>
          </cell>
          <cell r="DC1299">
            <v>0.56627830000000001</v>
          </cell>
          <cell r="DF1299">
            <v>0.96607069999999995</v>
          </cell>
          <cell r="DI1299">
            <v>0.62159580000000003</v>
          </cell>
          <cell r="DJ1299">
            <v>0.69778260000000003</v>
          </cell>
          <cell r="DK1299">
            <v>0.71828780000000003</v>
          </cell>
          <cell r="DL1299">
            <v>0.62159580000000003</v>
          </cell>
          <cell r="DM1299">
            <v>0.71828780000000003</v>
          </cell>
          <cell r="DN1299">
            <v>0.69778260000000003</v>
          </cell>
          <cell r="DO1299">
            <v>646000000</v>
          </cell>
          <cell r="DP1299">
            <v>292000000</v>
          </cell>
          <cell r="DQ1299">
            <v>251000000</v>
          </cell>
          <cell r="DR1299">
            <v>103000000</v>
          </cell>
          <cell r="DS1299">
            <v>-1.857075</v>
          </cell>
          <cell r="DU1299">
            <v>0.43971510000000003</v>
          </cell>
          <cell r="EH1299">
            <v>-0.793601</v>
          </cell>
          <cell r="FH1299">
            <v>110.38209999999999</v>
          </cell>
          <cell r="FK1299">
            <v>64.815939999999998</v>
          </cell>
          <cell r="FN1299">
            <v>74.895899999999997</v>
          </cell>
          <cell r="FQ1299">
            <v>83.15437</v>
          </cell>
          <cell r="FT1299">
            <v>42.377409999999998</v>
          </cell>
          <cell r="FW1299">
            <v>20.531890000000001</v>
          </cell>
          <cell r="FZ1299">
            <v>55.634320000000002</v>
          </cell>
          <cell r="GC1299">
            <v>52.386409999999998</v>
          </cell>
          <cell r="GF1299">
            <v>101.6268</v>
          </cell>
          <cell r="GI1299">
            <v>72.709050000000005</v>
          </cell>
          <cell r="GL1299">
            <v>94.270610000000005</v>
          </cell>
          <cell r="GO1299">
            <v>92.544089999999997</v>
          </cell>
          <cell r="HK1299">
            <v>23800000</v>
          </cell>
          <cell r="HL1299">
            <v>8434438</v>
          </cell>
          <cell r="HM1299">
            <v>20500000</v>
          </cell>
          <cell r="HN1299">
            <v>52800000</v>
          </cell>
          <cell r="IB1299">
            <v>4</v>
          </cell>
          <cell r="IC1299">
            <v>4</v>
          </cell>
          <cell r="ID1299">
            <v>3</v>
          </cell>
          <cell r="IE1299">
            <v>7</v>
          </cell>
          <cell r="IF1299">
            <v>1</v>
          </cell>
          <cell r="IH1299">
            <v>11</v>
          </cell>
          <cell r="II1299">
            <v>3</v>
          </cell>
          <cell r="IJ1299">
            <v>8</v>
          </cell>
          <cell r="IK1299">
            <v>6</v>
          </cell>
          <cell r="IL1299">
            <v>7</v>
          </cell>
          <cell r="IM1299">
            <v>16</v>
          </cell>
          <cell r="IO1299">
            <v>50</v>
          </cell>
          <cell r="IP1299">
            <v>35</v>
          </cell>
          <cell r="IQ1299">
            <v>20</v>
          </cell>
          <cell r="IR1299">
            <v>14</v>
          </cell>
          <cell r="IS1299">
            <v>17</v>
          </cell>
          <cell r="IT1299">
            <v>18</v>
          </cell>
          <cell r="IV1299" t="str">
            <v>Developing Asia</v>
          </cell>
          <cell r="IW1299">
            <v>0</v>
          </cell>
          <cell r="IX1299">
            <v>1</v>
          </cell>
        </row>
        <row r="1300">
          <cell r="A1300">
            <v>5162008</v>
          </cell>
          <cell r="B1300">
            <v>516</v>
          </cell>
          <cell r="C1300">
            <v>2008</v>
          </cell>
          <cell r="D1300" t="str">
            <v>Brunei Darussalam</v>
          </cell>
          <cell r="E1300" t="str">
            <v>APD </v>
          </cell>
          <cell r="F1300" t="str">
            <v>High income: nonOECD</v>
          </cell>
          <cell r="G1300" t="str">
            <v>Developing</v>
          </cell>
          <cell r="H1300" t="str">
            <v>APD </v>
          </cell>
          <cell r="I1300" t="str">
            <v>Exporter</v>
          </cell>
          <cell r="K1300">
            <v>1.4148609999999999</v>
          </cell>
          <cell r="L1300">
            <v>20.3978</v>
          </cell>
          <cell r="M1300">
            <v>19.557476000000001</v>
          </cell>
          <cell r="N1300">
            <v>0.38</v>
          </cell>
          <cell r="O1300">
            <v>0.21</v>
          </cell>
          <cell r="Q1300">
            <v>0.1273078</v>
          </cell>
          <cell r="S1300">
            <v>-0.17473759999999999</v>
          </cell>
          <cell r="T1300">
            <v>-1.18911E-2</v>
          </cell>
          <cell r="AC1300">
            <v>0.4673078</v>
          </cell>
          <cell r="AF1300">
            <v>6.5534099999999998E-2</v>
          </cell>
          <cell r="AI1300">
            <v>0.17271520000000001</v>
          </cell>
          <cell r="AL1300">
            <v>0.25063400000000002</v>
          </cell>
          <cell r="AO1300">
            <v>0.41195039999999999</v>
          </cell>
          <cell r="AR1300">
            <v>-3.5188499999999998E-2</v>
          </cell>
          <cell r="AU1300">
            <v>0.38148870000000001</v>
          </cell>
          <cell r="AX1300">
            <v>0.36968980000000001</v>
          </cell>
          <cell r="BA1300">
            <v>0.655528</v>
          </cell>
          <cell r="BD1300">
            <v>0.2277102</v>
          </cell>
          <cell r="BG1300">
            <v>0.5032181</v>
          </cell>
          <cell r="BJ1300">
            <v>0.52925789999999995</v>
          </cell>
          <cell r="BM1300">
            <v>0.26397749999999998</v>
          </cell>
          <cell r="BO1300">
            <v>-0.30971019999999999</v>
          </cell>
          <cell r="BP1300">
            <v>-4.5732700000000001E-2</v>
          </cell>
          <cell r="BY1300">
            <v>0.73818859999999997</v>
          </cell>
          <cell r="CB1300">
            <v>5.9042600000000001E-2</v>
          </cell>
          <cell r="CE1300">
            <v>0.81497649999999999</v>
          </cell>
          <cell r="CH1300">
            <v>1.544006</v>
          </cell>
          <cell r="CK1300">
            <v>0.74856020000000001</v>
          </cell>
          <cell r="CN1300">
            <v>-0.12167939999999999</v>
          </cell>
          <cell r="CQ1300">
            <v>1.0576810000000001</v>
          </cell>
          <cell r="CT1300">
            <v>2.0944400000000001</v>
          </cell>
          <cell r="CW1300">
            <v>1.0195860000000001</v>
          </cell>
          <cell r="CZ1300">
            <v>0.1679668</v>
          </cell>
          <cell r="DC1300">
            <v>1.5694030000000001</v>
          </cell>
          <cell r="DF1300">
            <v>2.5727869999999999</v>
          </cell>
          <cell r="DI1300">
            <v>0.25269219999999998</v>
          </cell>
          <cell r="DJ1300">
            <v>0.38473760000000001</v>
          </cell>
          <cell r="DK1300">
            <v>0.40219709999999997</v>
          </cell>
          <cell r="DL1300">
            <v>0.25269219999999998</v>
          </cell>
          <cell r="DM1300">
            <v>0.40219709999999997</v>
          </cell>
          <cell r="DN1300">
            <v>0.38473760000000001</v>
          </cell>
          <cell r="DO1300">
            <v>670000000</v>
          </cell>
          <cell r="DP1300">
            <v>299000000</v>
          </cell>
          <cell r="DQ1300">
            <v>256000000</v>
          </cell>
          <cell r="DR1300">
            <v>116000000</v>
          </cell>
          <cell r="DS1300">
            <v>-53.821980000000003</v>
          </cell>
          <cell r="DU1300">
            <v>-10.84709</v>
          </cell>
          <cell r="EE1300">
            <v>-4.3558159999999999</v>
          </cell>
          <cell r="EG1300">
            <v>3.818524</v>
          </cell>
          <cell r="EH1300">
            <v>-34.016829999999999</v>
          </cell>
          <cell r="EL1300">
            <v>-0.58863779999999999</v>
          </cell>
          <cell r="FH1300">
            <v>372.70069999999998</v>
          </cell>
          <cell r="FI1300">
            <v>31.350850000000001</v>
          </cell>
          <cell r="FK1300">
            <v>213.4734</v>
          </cell>
          <cell r="FL1300">
            <v>21.947990000000001</v>
          </cell>
          <cell r="FN1300">
            <v>226.9777</v>
          </cell>
          <cell r="FO1300">
            <v>13.293990000000001</v>
          </cell>
          <cell r="FQ1300">
            <v>219.75319999999999</v>
          </cell>
          <cell r="FR1300">
            <v>26.49361</v>
          </cell>
          <cell r="FT1300">
            <v>98.500619999999998</v>
          </cell>
          <cell r="FU1300">
            <v>5.3826429999999998</v>
          </cell>
          <cell r="FW1300">
            <v>53.528559999999999</v>
          </cell>
          <cell r="FX1300">
            <v>0.70036529999999997</v>
          </cell>
          <cell r="FZ1300">
            <v>150.6711</v>
          </cell>
          <cell r="GA1300">
            <v>6.4692299999999996</v>
          </cell>
          <cell r="GC1300">
            <v>112.9669</v>
          </cell>
          <cell r="GD1300">
            <v>5.2655700000000003</v>
          </cell>
          <cell r="GF1300">
            <v>136.47630000000001</v>
          </cell>
          <cell r="GG1300">
            <v>29.716629999999999</v>
          </cell>
          <cell r="GI1300">
            <v>259.73140000000001</v>
          </cell>
          <cell r="GJ1300">
            <v>9.7242110000000004</v>
          </cell>
          <cell r="GL1300">
            <v>238.4101</v>
          </cell>
          <cell r="GM1300">
            <v>41.224820000000001</v>
          </cell>
          <cell r="GO1300">
            <v>163.69829999999999</v>
          </cell>
          <cell r="GP1300">
            <v>32.639919999999996</v>
          </cell>
          <cell r="GR1300">
            <v>0</v>
          </cell>
          <cell r="GS1300">
            <v>0</v>
          </cell>
          <cell r="GT1300">
            <v>0</v>
          </cell>
          <cell r="GU1300">
            <v>0</v>
          </cell>
          <cell r="GX1300">
            <v>0</v>
          </cell>
          <cell r="GY1300">
            <v>0</v>
          </cell>
          <cell r="GZ1300">
            <v>0</v>
          </cell>
          <cell r="HA1300">
            <v>0</v>
          </cell>
          <cell r="HD1300">
            <v>0</v>
          </cell>
          <cell r="HE1300">
            <v>0</v>
          </cell>
          <cell r="HF1300">
            <v>0</v>
          </cell>
          <cell r="HG1300">
            <v>0</v>
          </cell>
          <cell r="HK1300">
            <v>20700000</v>
          </cell>
          <cell r="HL1300">
            <v>8014781</v>
          </cell>
          <cell r="HM1300">
            <v>17700000</v>
          </cell>
          <cell r="HN1300">
            <v>46500000</v>
          </cell>
          <cell r="HO1300">
            <v>0</v>
          </cell>
          <cell r="HP1300">
            <v>0</v>
          </cell>
          <cell r="HR1300">
            <v>0</v>
          </cell>
          <cell r="IA1300">
            <v>8</v>
          </cell>
          <cell r="IB1300">
            <v>8</v>
          </cell>
          <cell r="ID1300">
            <v>3</v>
          </cell>
          <cell r="IH1300">
            <v>29</v>
          </cell>
          <cell r="II1300">
            <v>6</v>
          </cell>
          <cell r="IJ1300">
            <v>2</v>
          </cell>
          <cell r="IK1300">
            <v>6</v>
          </cell>
          <cell r="IL1300">
            <v>10</v>
          </cell>
          <cell r="IO1300">
            <v>105</v>
          </cell>
          <cell r="IP1300">
            <v>24</v>
          </cell>
          <cell r="IQ1300">
            <v>3</v>
          </cell>
          <cell r="IR1300">
            <v>8</v>
          </cell>
          <cell r="IS1300">
            <v>9</v>
          </cell>
          <cell r="IT1300">
            <v>1</v>
          </cell>
          <cell r="IV1300" t="str">
            <v>Developing Asia</v>
          </cell>
          <cell r="IW1300">
            <v>0</v>
          </cell>
          <cell r="IX1300">
            <v>1</v>
          </cell>
        </row>
        <row r="1301">
          <cell r="A1301">
            <v>5162009</v>
          </cell>
          <cell r="B1301">
            <v>516</v>
          </cell>
          <cell r="C1301">
            <v>2009</v>
          </cell>
          <cell r="D1301" t="str">
            <v>Brunei Darussalam</v>
          </cell>
          <cell r="E1301" t="str">
            <v>APD </v>
          </cell>
          <cell r="F1301" t="str">
            <v>High income: nonOECD</v>
          </cell>
          <cell r="G1301" t="str">
            <v>Developing</v>
          </cell>
          <cell r="H1301" t="str">
            <v>APD </v>
          </cell>
          <cell r="I1301" t="str">
            <v>Exporter</v>
          </cell>
          <cell r="K1301">
            <v>1.454515</v>
          </cell>
          <cell r="L1301">
            <v>15.6114</v>
          </cell>
          <cell r="M1301">
            <v>19.414947000000002</v>
          </cell>
          <cell r="N1301">
            <v>0.36654500000000001</v>
          </cell>
          <cell r="O1301">
            <v>0.21715370000000001</v>
          </cell>
          <cell r="Q1301">
            <v>-0.1398414</v>
          </cell>
          <cell r="S1301">
            <v>-0.30954490000000001</v>
          </cell>
          <cell r="T1301">
            <v>-0.2190193</v>
          </cell>
          <cell r="AC1301">
            <v>0.31863760000000002</v>
          </cell>
          <cell r="AF1301">
            <v>-0.48702000000000001</v>
          </cell>
          <cell r="AI1301">
            <v>1.08158E-2</v>
          </cell>
          <cell r="AL1301">
            <v>0.1128097</v>
          </cell>
          <cell r="AO1301">
            <v>0.17818990000000001</v>
          </cell>
          <cell r="AR1301">
            <v>-0.1439455</v>
          </cell>
          <cell r="AU1301">
            <v>9.55014E-2</v>
          </cell>
          <cell r="AX1301">
            <v>0.15974469999999999</v>
          </cell>
          <cell r="BA1301">
            <v>0.45337050000000001</v>
          </cell>
          <cell r="BD1301">
            <v>8.3641400000000005E-2</v>
          </cell>
          <cell r="BG1301">
            <v>0.29344540000000002</v>
          </cell>
          <cell r="BJ1301">
            <v>0.32409840000000001</v>
          </cell>
          <cell r="BM1301">
            <v>-0.40113209999999999</v>
          </cell>
          <cell r="BO1301">
            <v>-0.77661880000000005</v>
          </cell>
          <cell r="BP1301">
            <v>-1.177751</v>
          </cell>
          <cell r="BY1301">
            <v>0.50764509999999996</v>
          </cell>
          <cell r="CB1301">
            <v>-0.67127910000000002</v>
          </cell>
          <cell r="CE1301">
            <v>4.4094599999999998E-2</v>
          </cell>
          <cell r="CH1301">
            <v>0.67357929999999999</v>
          </cell>
          <cell r="CK1301">
            <v>0.51724590000000004</v>
          </cell>
          <cell r="CN1301">
            <v>-0.15652460000000001</v>
          </cell>
          <cell r="CQ1301">
            <v>0.28305550000000002</v>
          </cell>
          <cell r="CT1301">
            <v>1.192847</v>
          </cell>
          <cell r="CW1301">
            <v>0.87180250000000004</v>
          </cell>
          <cell r="CZ1301">
            <v>8.6539599999999994E-2</v>
          </cell>
          <cell r="DC1301">
            <v>1.206882</v>
          </cell>
          <cell r="DF1301">
            <v>2.196291</v>
          </cell>
          <cell r="DI1301">
            <v>0.50638640000000001</v>
          </cell>
          <cell r="DJ1301">
            <v>0.52669860000000002</v>
          </cell>
          <cell r="DK1301">
            <v>0.52660989999999996</v>
          </cell>
          <cell r="DL1301">
            <v>0.50638640000000001</v>
          </cell>
          <cell r="DM1301">
            <v>0.52660989999999996</v>
          </cell>
          <cell r="DN1301">
            <v>0.52669860000000002</v>
          </cell>
          <cell r="DO1301">
            <v>688000000</v>
          </cell>
          <cell r="DP1301">
            <v>308000000</v>
          </cell>
          <cell r="DQ1301">
            <v>269000000</v>
          </cell>
          <cell r="DR1301">
            <v>111000000</v>
          </cell>
          <cell r="DS1301">
            <v>2.9871989999999999</v>
          </cell>
          <cell r="DU1301">
            <v>0.60498379999999996</v>
          </cell>
          <cell r="DY1301">
            <v>-1.1878</v>
          </cell>
          <cell r="EA1301">
            <v>8.4479159999999993</v>
          </cell>
          <cell r="EE1301">
            <v>-1.1878</v>
          </cell>
          <cell r="EG1301">
            <v>8.4479159999999993</v>
          </cell>
          <cell r="EH1301">
            <v>1.8757379999999999</v>
          </cell>
          <cell r="EJ1301">
            <v>3.3078979999999998</v>
          </cell>
          <cell r="EL1301">
            <v>3.3078989999999999</v>
          </cell>
          <cell r="EN1301">
            <v>1</v>
          </cell>
          <cell r="EO1301">
            <v>3</v>
          </cell>
          <cell r="EP1301">
            <v>5</v>
          </cell>
          <cell r="ER1301">
            <v>7</v>
          </cell>
          <cell r="ET1301">
            <v>4</v>
          </cell>
          <cell r="EU1301">
            <v>3</v>
          </cell>
          <cell r="EV1301">
            <v>2</v>
          </cell>
          <cell r="EW1301">
            <v>4</v>
          </cell>
          <cell r="EX1301">
            <v>6</v>
          </cell>
          <cell r="EY1301">
            <v>32</v>
          </cell>
          <cell r="FA1301">
            <v>21</v>
          </cell>
          <cell r="FB1301">
            <v>6</v>
          </cell>
          <cell r="FC1301">
            <v>14</v>
          </cell>
          <cell r="FD1301">
            <v>19</v>
          </cell>
          <cell r="FE1301">
            <v>15</v>
          </cell>
          <cell r="FF1301">
            <v>71</v>
          </cell>
          <cell r="FH1301">
            <v>160.32149999999999</v>
          </cell>
          <cell r="FI1301">
            <v>36.460169999999998</v>
          </cell>
          <cell r="FJ1301">
            <v>52.024410000000003</v>
          </cell>
          <cell r="FK1301">
            <v>16.991540000000001</v>
          </cell>
          <cell r="FL1301">
            <v>-13.38495</v>
          </cell>
          <cell r="FM1301">
            <v>31.417020000000001</v>
          </cell>
          <cell r="FN1301">
            <v>140.47219999999999</v>
          </cell>
          <cell r="FO1301">
            <v>7.4475480000000003</v>
          </cell>
          <cell r="FP1301">
            <v>40.904060000000001</v>
          </cell>
          <cell r="FQ1301">
            <v>148.40629999999999</v>
          </cell>
          <cell r="FR1301">
            <v>17.889130000000002</v>
          </cell>
          <cell r="FS1301">
            <v>56.150109999999998</v>
          </cell>
          <cell r="FT1301">
            <v>88.681880000000007</v>
          </cell>
          <cell r="FU1301">
            <v>1.1769320000000001</v>
          </cell>
          <cell r="FV1301">
            <v>2.2526570000000001</v>
          </cell>
          <cell r="FW1301">
            <v>27.058920000000001</v>
          </cell>
          <cell r="FX1301">
            <v>0.65667299999999995</v>
          </cell>
          <cell r="FY1301">
            <v>0.83319129999999997</v>
          </cell>
          <cell r="FZ1301">
            <v>104.70959999999999</v>
          </cell>
          <cell r="GA1301">
            <v>12.27225</v>
          </cell>
          <cell r="GB1301">
            <v>0</v>
          </cell>
          <cell r="GC1301">
            <v>89.731719999999996</v>
          </cell>
          <cell r="GD1301">
            <v>10.31593</v>
          </cell>
          <cell r="GE1301">
            <v>2.1403300000000001</v>
          </cell>
          <cell r="GF1301">
            <v>141.5506</v>
          </cell>
          <cell r="GG1301">
            <v>30.56334</v>
          </cell>
          <cell r="GH1301">
            <v>44.023890000000002</v>
          </cell>
          <cell r="GI1301">
            <v>117.7024</v>
          </cell>
          <cell r="GJ1301">
            <v>1.4550350000000001</v>
          </cell>
          <cell r="GK1301">
            <v>1.3221210000000001</v>
          </cell>
          <cell r="GL1301">
            <v>145.63380000000001</v>
          </cell>
          <cell r="GM1301">
            <v>66.051640000000006</v>
          </cell>
          <cell r="GN1301">
            <v>22.74212</v>
          </cell>
          <cell r="GO1301">
            <v>144.0453</v>
          </cell>
          <cell r="GP1301">
            <v>45.487659999999998</v>
          </cell>
          <cell r="GQ1301">
            <v>27.726369999999999</v>
          </cell>
          <cell r="GR1301">
            <v>0.15924189999999999</v>
          </cell>
          <cell r="GS1301">
            <v>0.13623179999999999</v>
          </cell>
          <cell r="GT1301">
            <v>0.4597175</v>
          </cell>
          <cell r="GU1301">
            <v>0.57999480000000003</v>
          </cell>
          <cell r="GX1301">
            <v>0.60509029999999997</v>
          </cell>
          <cell r="GY1301">
            <v>0.1692293</v>
          </cell>
          <cell r="GZ1301">
            <v>0.62796379999999996</v>
          </cell>
          <cell r="HA1301">
            <v>1.2409779999999999</v>
          </cell>
          <cell r="HD1301">
            <v>0.26965060000000002</v>
          </cell>
          <cell r="HE1301">
            <v>0.21817239999999999</v>
          </cell>
          <cell r="HF1301">
            <v>0.49092940000000002</v>
          </cell>
          <cell r="HG1301">
            <v>0.77554420000000002</v>
          </cell>
          <cell r="HK1301">
            <v>28700000</v>
          </cell>
          <cell r="HL1301">
            <v>10300000</v>
          </cell>
          <cell r="HM1301">
            <v>25100000</v>
          </cell>
          <cell r="HN1301">
            <v>64100000</v>
          </cell>
          <cell r="HO1301">
            <v>1.132018</v>
          </cell>
          <cell r="HP1301">
            <v>0.66510959999999997</v>
          </cell>
          <cell r="HR1301">
            <v>0.46690860000000001</v>
          </cell>
          <cell r="IA1301">
            <v>3</v>
          </cell>
          <cell r="IB1301">
            <v>5</v>
          </cell>
          <cell r="IC1301">
            <v>2</v>
          </cell>
          <cell r="ID1301">
            <v>5</v>
          </cell>
          <cell r="IE1301">
            <v>1</v>
          </cell>
          <cell r="IH1301">
            <v>18</v>
          </cell>
          <cell r="II1301">
            <v>10</v>
          </cell>
          <cell r="IJ1301">
            <v>4</v>
          </cell>
          <cell r="IK1301">
            <v>3</v>
          </cell>
          <cell r="IL1301">
            <v>7</v>
          </cell>
          <cell r="IM1301">
            <v>9</v>
          </cell>
          <cell r="IO1301">
            <v>78</v>
          </cell>
          <cell r="IP1301">
            <v>34</v>
          </cell>
          <cell r="IQ1301">
            <v>10</v>
          </cell>
          <cell r="IR1301">
            <v>5</v>
          </cell>
          <cell r="IS1301">
            <v>9</v>
          </cell>
          <cell r="IT1301">
            <v>9</v>
          </cell>
          <cell r="IV1301" t="str">
            <v>Developing Asia</v>
          </cell>
          <cell r="IW1301">
            <v>0</v>
          </cell>
          <cell r="IX1301">
            <v>1</v>
          </cell>
        </row>
        <row r="1302">
          <cell r="A1302">
            <v>5162010</v>
          </cell>
          <cell r="B1302">
            <v>516</v>
          </cell>
          <cell r="C1302">
            <v>2010</v>
          </cell>
          <cell r="D1302" t="str">
            <v>Brunei Darussalam</v>
          </cell>
          <cell r="E1302" t="str">
            <v>APD </v>
          </cell>
          <cell r="F1302" t="str">
            <v>High income: nonOECD</v>
          </cell>
          <cell r="G1302" t="str">
            <v>Developing</v>
          </cell>
          <cell r="H1302" t="str">
            <v>APD </v>
          </cell>
          <cell r="I1302" t="str">
            <v>Exporter</v>
          </cell>
          <cell r="K1302">
            <v>1.3635079999999999</v>
          </cell>
          <cell r="L1302">
            <v>16.8674</v>
          </cell>
          <cell r="M1302">
            <v>20.148713000000001</v>
          </cell>
          <cell r="N1302">
            <v>0.39</v>
          </cell>
          <cell r="O1302">
            <v>0.24</v>
          </cell>
          <cell r="Q1302">
            <v>-0.23519960000000001</v>
          </cell>
          <cell r="S1302">
            <v>-0.42072379999999998</v>
          </cell>
          <cell r="T1302">
            <v>-0.3246194</v>
          </cell>
          <cell r="AC1302">
            <v>0.25480049999999999</v>
          </cell>
          <cell r="AF1302">
            <v>-0.60073790000000005</v>
          </cell>
          <cell r="AI1302">
            <v>-2.0723800000000001E-2</v>
          </cell>
          <cell r="AL1302">
            <v>6.6441500000000001E-2</v>
          </cell>
          <cell r="AO1302">
            <v>8.4268499999999996E-2</v>
          </cell>
          <cell r="AR1302">
            <v>-0.41185509999999997</v>
          </cell>
          <cell r="AU1302">
            <v>2.49792E-2</v>
          </cell>
          <cell r="AX1302">
            <v>-1.22688E-2</v>
          </cell>
          <cell r="BA1302">
            <v>0.37480049999999998</v>
          </cell>
          <cell r="BD1302">
            <v>-4.4923000000000003E-3</v>
          </cell>
          <cell r="BG1302">
            <v>0.2092763</v>
          </cell>
          <cell r="BJ1302">
            <v>0.24128089999999999</v>
          </cell>
          <cell r="BM1302">
            <v>-0.60599170000000002</v>
          </cell>
          <cell r="BO1302">
            <v>-1.008597</v>
          </cell>
          <cell r="BP1302">
            <v>-1.6145890000000001</v>
          </cell>
          <cell r="BY1302">
            <v>0.43599719999999997</v>
          </cell>
          <cell r="CB1302">
            <v>-0.65390680000000001</v>
          </cell>
          <cell r="CE1302">
            <v>-6.8687600000000001E-2</v>
          </cell>
          <cell r="CH1302">
            <v>0.36739500000000003</v>
          </cell>
          <cell r="CK1302">
            <v>0.1896157</v>
          </cell>
          <cell r="CN1302">
            <v>-0.38477600000000001</v>
          </cell>
          <cell r="CQ1302">
            <v>-2.58677E-2</v>
          </cell>
          <cell r="CT1302">
            <v>-7.7445799999999995E-2</v>
          </cell>
          <cell r="CW1302">
            <v>0.78544769999999997</v>
          </cell>
          <cell r="CZ1302">
            <v>-3.6816599999999998E-2</v>
          </cell>
          <cell r="DC1302">
            <v>0.87341310000000005</v>
          </cell>
          <cell r="DF1302">
            <v>1.6850670000000001</v>
          </cell>
          <cell r="DI1302">
            <v>0.62519959999999997</v>
          </cell>
          <cell r="DJ1302">
            <v>0.66072379999999997</v>
          </cell>
          <cell r="DK1302">
            <v>0.65274080000000001</v>
          </cell>
          <cell r="DL1302">
            <v>0.62519959999999997</v>
          </cell>
          <cell r="DM1302">
            <v>0.65274080000000001</v>
          </cell>
          <cell r="DN1302">
            <v>0.66072379999999997</v>
          </cell>
          <cell r="DO1302">
            <v>751000000</v>
          </cell>
          <cell r="DP1302">
            <v>319000000</v>
          </cell>
          <cell r="DQ1302">
            <v>297000000</v>
          </cell>
          <cell r="DR1302">
            <v>136000000</v>
          </cell>
          <cell r="DS1302">
            <v>1.951079</v>
          </cell>
          <cell r="DU1302">
            <v>2.6846359999999998</v>
          </cell>
          <cell r="DY1302">
            <v>-1.1877949999999999</v>
          </cell>
          <cell r="EA1302">
            <v>8.4479150000000001</v>
          </cell>
          <cell r="EE1302">
            <v>-1.187778</v>
          </cell>
          <cell r="EG1302">
            <v>8.4479140000000008</v>
          </cell>
          <cell r="EH1302">
            <v>2.3046419999999999</v>
          </cell>
          <cell r="EJ1302">
            <v>3.4564680000000001</v>
          </cell>
          <cell r="EL1302">
            <v>3.4564759999999999</v>
          </cell>
          <cell r="EN1302">
            <v>1</v>
          </cell>
          <cell r="EO1302">
            <v>3</v>
          </cell>
          <cell r="EP1302">
            <v>5</v>
          </cell>
          <cell r="EQ1302">
            <v>2</v>
          </cell>
          <cell r="ER1302">
            <v>5</v>
          </cell>
          <cell r="ET1302">
            <v>6</v>
          </cell>
          <cell r="EU1302">
            <v>3</v>
          </cell>
          <cell r="EV1302">
            <v>1</v>
          </cell>
          <cell r="EW1302">
            <v>5</v>
          </cell>
          <cell r="EX1302">
            <v>3</v>
          </cell>
          <cell r="EY1302">
            <v>21</v>
          </cell>
          <cell r="FA1302">
            <v>32</v>
          </cell>
          <cell r="FB1302">
            <v>8</v>
          </cell>
          <cell r="FC1302">
            <v>19</v>
          </cell>
          <cell r="FD1302">
            <v>18</v>
          </cell>
          <cell r="FE1302">
            <v>17</v>
          </cell>
          <cell r="FF1302">
            <v>52</v>
          </cell>
          <cell r="FH1302">
            <v>132.30090000000001</v>
          </cell>
          <cell r="FI1302">
            <v>0.7601234</v>
          </cell>
          <cell r="FJ1302">
            <v>52.545229999999997</v>
          </cell>
          <cell r="FK1302">
            <v>12.86741</v>
          </cell>
          <cell r="FL1302">
            <v>-17.67314</v>
          </cell>
          <cell r="FM1302">
            <v>20.016950000000001</v>
          </cell>
          <cell r="FN1302">
            <v>119.61790000000001</v>
          </cell>
          <cell r="FO1302">
            <v>-8.6332459999999998</v>
          </cell>
          <cell r="FP1302">
            <v>40.90408</v>
          </cell>
          <cell r="FQ1302">
            <v>121.20780000000001</v>
          </cell>
          <cell r="FR1302">
            <v>0.7601234</v>
          </cell>
          <cell r="FS1302">
            <v>56.169460000000001</v>
          </cell>
          <cell r="FT1302">
            <v>55.700209999999998</v>
          </cell>
          <cell r="FU1302">
            <v>-6.5277510000000003</v>
          </cell>
          <cell r="FV1302">
            <v>23.901050000000001</v>
          </cell>
          <cell r="FW1302">
            <v>17.849070000000001</v>
          </cell>
          <cell r="FX1302">
            <v>-8.6652050000000003</v>
          </cell>
          <cell r="FY1302">
            <v>0</v>
          </cell>
          <cell r="FZ1302">
            <v>85.245040000000003</v>
          </cell>
          <cell r="GA1302">
            <v>-1.17E-6</v>
          </cell>
          <cell r="GB1302">
            <v>16.958020000000001</v>
          </cell>
          <cell r="GC1302">
            <v>65.223849999999999</v>
          </cell>
          <cell r="GD1302">
            <v>-2.5323660000000001</v>
          </cell>
          <cell r="GE1302">
            <v>14.29674</v>
          </cell>
          <cell r="GF1302">
            <v>130.37100000000001</v>
          </cell>
          <cell r="GG1302">
            <v>18.550920000000001</v>
          </cell>
          <cell r="GH1302">
            <v>50.692230000000002</v>
          </cell>
          <cell r="GI1302">
            <v>104.8368</v>
          </cell>
          <cell r="GJ1302">
            <v>1.5103399999999999E-2</v>
          </cell>
          <cell r="GK1302">
            <v>7.7015289999999998</v>
          </cell>
          <cell r="GL1302">
            <v>130.12459999999999</v>
          </cell>
          <cell r="GM1302">
            <v>43.922739999999997</v>
          </cell>
          <cell r="GN1302">
            <v>43.448999999999998</v>
          </cell>
          <cell r="GO1302">
            <v>129.12809999999999</v>
          </cell>
          <cell r="GP1302">
            <v>19.985620000000001</v>
          </cell>
          <cell r="GQ1302">
            <v>56.053249999999998</v>
          </cell>
          <cell r="GR1302">
            <v>0.23141690000000001</v>
          </cell>
          <cell r="GS1302">
            <v>0.11885950000000001</v>
          </cell>
          <cell r="GT1302">
            <v>0.76436340000000003</v>
          </cell>
          <cell r="GU1302">
            <v>1.1944570000000001</v>
          </cell>
          <cell r="GX1302">
            <v>0.53500409999999998</v>
          </cell>
          <cell r="GY1302">
            <v>0.25272339999999999</v>
          </cell>
          <cell r="GZ1302">
            <v>0.66026689999999999</v>
          </cell>
          <cell r="HA1302">
            <v>1.831807</v>
          </cell>
          <cell r="HD1302">
            <v>0.32630870000000001</v>
          </cell>
          <cell r="HE1302">
            <v>0.31282409999999999</v>
          </cell>
          <cell r="HF1302">
            <v>0.72331659999999998</v>
          </cell>
          <cell r="HG1302">
            <v>1.3622449999999999</v>
          </cell>
          <cell r="HK1302">
            <v>25800000</v>
          </cell>
          <cell r="HL1302">
            <v>11000000</v>
          </cell>
          <cell r="HM1302">
            <v>24000000</v>
          </cell>
          <cell r="HN1302">
            <v>60700000</v>
          </cell>
          <cell r="HO1302">
            <v>1.568856</v>
          </cell>
          <cell r="HP1302">
            <v>0.8699692</v>
          </cell>
          <cell r="HR1302">
            <v>0.69888660000000002</v>
          </cell>
          <cell r="IA1302">
            <v>1</v>
          </cell>
          <cell r="IB1302">
            <v>7</v>
          </cell>
          <cell r="IC1302">
            <v>2</v>
          </cell>
          <cell r="ID1302">
            <v>4</v>
          </cell>
          <cell r="IE1302">
            <v>2</v>
          </cell>
          <cell r="IF1302">
            <v>1</v>
          </cell>
          <cell r="IH1302">
            <v>12</v>
          </cell>
          <cell r="II1302">
            <v>4</v>
          </cell>
          <cell r="IJ1302">
            <v>2</v>
          </cell>
          <cell r="IK1302">
            <v>5</v>
          </cell>
          <cell r="IL1302">
            <v>5</v>
          </cell>
          <cell r="IM1302">
            <v>11</v>
          </cell>
          <cell r="IO1302">
            <v>65</v>
          </cell>
          <cell r="IP1302">
            <v>44</v>
          </cell>
          <cell r="IQ1302">
            <v>7</v>
          </cell>
          <cell r="IR1302">
            <v>10</v>
          </cell>
          <cell r="IS1302">
            <v>9</v>
          </cell>
          <cell r="IT1302">
            <v>11</v>
          </cell>
          <cell r="IV1302" t="str">
            <v>Developing Asia</v>
          </cell>
          <cell r="IW1302">
            <v>0</v>
          </cell>
          <cell r="IX1302">
            <v>1</v>
          </cell>
        </row>
        <row r="1303">
          <cell r="A1303">
            <v>5162011</v>
          </cell>
          <cell r="B1303">
            <v>516</v>
          </cell>
          <cell r="C1303">
            <v>2011</v>
          </cell>
          <cell r="D1303" t="str">
            <v>Brunei Darussalam</v>
          </cell>
          <cell r="E1303" t="str">
            <v>APD </v>
          </cell>
          <cell r="F1303" t="str">
            <v>High income: nonOECD</v>
          </cell>
          <cell r="G1303" t="str">
            <v>Developing</v>
          </cell>
          <cell r="H1303" t="str">
            <v>APD </v>
          </cell>
          <cell r="I1303" t="str">
            <v>Exporter</v>
          </cell>
          <cell r="K1303">
            <v>1.257776</v>
          </cell>
          <cell r="L1303">
            <v>19.537599</v>
          </cell>
          <cell r="M1303">
            <v>20.968599000000001</v>
          </cell>
          <cell r="N1303">
            <v>0.34942630000000002</v>
          </cell>
          <cell r="O1303">
            <v>0.24646680000000001</v>
          </cell>
          <cell r="P1303">
            <v>0.1574207</v>
          </cell>
          <cell r="Q1303">
            <v>-0.33950390000000003</v>
          </cell>
          <cell r="R1303">
            <v>-0.60708169999999995</v>
          </cell>
          <cell r="S1303">
            <v>-0.52743770000000001</v>
          </cell>
          <cell r="T1303">
            <v>-0.46214329999999998</v>
          </cell>
          <cell r="AC1303">
            <v>0.35990709999999998</v>
          </cell>
          <cell r="AF1303">
            <v>-1.5283E-2</v>
          </cell>
          <cell r="AI1303">
            <v>4.0862500000000003E-2</v>
          </cell>
          <cell r="AL1303">
            <v>0.15738679999999999</v>
          </cell>
          <cell r="AO1303">
            <v>-4.9135600000000001E-2</v>
          </cell>
          <cell r="AR1303">
            <v>-0.4041341</v>
          </cell>
          <cell r="AU1303">
            <v>-3.2168700000000001E-2</v>
          </cell>
          <cell r="AX1303">
            <v>-0.1338493</v>
          </cell>
          <cell r="BA1303">
            <v>0.41862519999999998</v>
          </cell>
          <cell r="BD1303">
            <v>7.5402999999999998E-2</v>
          </cell>
          <cell r="BG1303">
            <v>0.28669410000000001</v>
          </cell>
          <cell r="BJ1303">
            <v>0.32799220000000001</v>
          </cell>
          <cell r="BM1303">
            <v>-0.76948950000000005</v>
          </cell>
          <cell r="BN1303">
            <v>-0.5875127</v>
          </cell>
          <cell r="BO1303">
            <v>-1.112293</v>
          </cell>
          <cell r="BP1303">
            <v>-2.4692959999999999</v>
          </cell>
          <cell r="BY1303">
            <v>0.57957349999999996</v>
          </cell>
          <cell r="CB1303">
            <v>-1.24797E-2</v>
          </cell>
          <cell r="CE1303">
            <v>0.22436500000000001</v>
          </cell>
          <cell r="CH1303">
            <v>0.83764890000000003</v>
          </cell>
          <cell r="CK1303">
            <v>-0.13986689999999999</v>
          </cell>
          <cell r="CN1303">
            <v>-0.27907589999999999</v>
          </cell>
          <cell r="CQ1303">
            <v>-0.24691569999999999</v>
          </cell>
          <cell r="CT1303">
            <v>-0.68652380000000002</v>
          </cell>
          <cell r="CW1303">
            <v>0.82850959999999996</v>
          </cell>
          <cell r="CZ1303">
            <v>5.4132300000000001E-2</v>
          </cell>
          <cell r="DC1303">
            <v>1.1409229999999999</v>
          </cell>
          <cell r="DF1303">
            <v>2.2199960000000001</v>
          </cell>
          <cell r="DI1303">
            <v>0.6889303</v>
          </cell>
          <cell r="DJ1303">
            <v>0.77390460000000005</v>
          </cell>
          <cell r="DK1303">
            <v>0.76450240000000003</v>
          </cell>
          <cell r="DL1303">
            <v>0.6889303</v>
          </cell>
          <cell r="DM1303">
            <v>0.76450240000000003</v>
          </cell>
          <cell r="DN1303">
            <v>0.77390460000000005</v>
          </cell>
          <cell r="DO1303">
            <v>830000000</v>
          </cell>
          <cell r="DP1303">
            <v>352000000</v>
          </cell>
          <cell r="DQ1303">
            <v>328000000</v>
          </cell>
          <cell r="DR1303">
            <v>150000000</v>
          </cell>
          <cell r="DS1303">
            <v>-17.282889999999998</v>
          </cell>
          <cell r="DU1303">
            <v>-0.61851780000000001</v>
          </cell>
          <cell r="DY1303">
            <v>-19.282509999999998</v>
          </cell>
          <cell r="EA1303">
            <v>3.0018150000000001</v>
          </cell>
          <cell r="EB1303">
            <v>-656.47630000000004</v>
          </cell>
          <cell r="ED1303">
            <v>-23.783349999999999</v>
          </cell>
          <cell r="EE1303">
            <v>-656.47630000000004</v>
          </cell>
          <cell r="EG1303">
            <v>-23.783349999999999</v>
          </cell>
          <cell r="EH1303">
            <v>-9.2509209999999999</v>
          </cell>
          <cell r="EJ1303">
            <v>-8.5418079999999996</v>
          </cell>
          <cell r="EK1303">
            <v>-351.52809999999999</v>
          </cell>
          <cell r="EL1303">
            <v>-351.52809999999999</v>
          </cell>
          <cell r="EN1303">
            <v>2</v>
          </cell>
          <cell r="EO1303">
            <v>5</v>
          </cell>
          <cell r="EP1303">
            <v>5</v>
          </cell>
          <cell r="EQ1303">
            <v>3</v>
          </cell>
          <cell r="ER1303">
            <v>3</v>
          </cell>
          <cell r="ET1303">
            <v>7</v>
          </cell>
          <cell r="EU1303">
            <v>2</v>
          </cell>
          <cell r="EV1303">
            <v>2</v>
          </cell>
          <cell r="EW1303">
            <v>8</v>
          </cell>
          <cell r="EX1303">
            <v>3</v>
          </cell>
          <cell r="EY1303">
            <v>18</v>
          </cell>
          <cell r="FA1303">
            <v>44</v>
          </cell>
          <cell r="FB1303">
            <v>14</v>
          </cell>
          <cell r="FC1303">
            <v>18</v>
          </cell>
          <cell r="FD1303">
            <v>25</v>
          </cell>
          <cell r="FE1303">
            <v>11</v>
          </cell>
          <cell r="FF1303">
            <v>33</v>
          </cell>
          <cell r="FH1303">
            <v>158.8887</v>
          </cell>
          <cell r="FI1303">
            <v>-42.72457</v>
          </cell>
          <cell r="FJ1303">
            <v>79.917540000000002</v>
          </cell>
          <cell r="FK1303">
            <v>89.425709999999995</v>
          </cell>
          <cell r="FL1303">
            <v>-91.254360000000005</v>
          </cell>
          <cell r="FM1303">
            <v>33.647120000000001</v>
          </cell>
          <cell r="FN1303">
            <v>106.1563</v>
          </cell>
          <cell r="FO1303">
            <v>-76.844409999999996</v>
          </cell>
          <cell r="FP1303">
            <v>55.214320000000001</v>
          </cell>
          <cell r="FQ1303">
            <v>125.5879</v>
          </cell>
          <cell r="FR1303">
            <v>-41.000630000000001</v>
          </cell>
          <cell r="FS1303">
            <v>67.123549999999994</v>
          </cell>
          <cell r="FT1303">
            <v>56.563589999999998</v>
          </cell>
          <cell r="FU1303">
            <v>-2.5344709999999999</v>
          </cell>
          <cell r="FV1303">
            <v>29.038709999999998</v>
          </cell>
          <cell r="FW1303">
            <v>21.492850000000001</v>
          </cell>
          <cell r="FX1303">
            <v>-15.146050000000001</v>
          </cell>
          <cell r="FY1303">
            <v>6.672479</v>
          </cell>
          <cell r="FZ1303">
            <v>65.603989999999996</v>
          </cell>
          <cell r="GA1303">
            <v>-1.13E-6</v>
          </cell>
          <cell r="GB1303">
            <v>33.521619999999999</v>
          </cell>
          <cell r="GC1303">
            <v>64.525199999999998</v>
          </cell>
          <cell r="GD1303">
            <v>-4.9258189999999997</v>
          </cell>
          <cell r="GE1303">
            <v>44.302030000000002</v>
          </cell>
          <cell r="GF1303">
            <v>132.8578</v>
          </cell>
          <cell r="GG1303">
            <v>9.8082199999999994E-2</v>
          </cell>
          <cell r="GH1303">
            <v>81.809749999999994</v>
          </cell>
          <cell r="GI1303">
            <v>116.3704</v>
          </cell>
          <cell r="GJ1303">
            <v>-4.8682740000000004</v>
          </cell>
          <cell r="GK1303">
            <v>33.647120000000001</v>
          </cell>
          <cell r="GL1303">
            <v>135.0189</v>
          </cell>
          <cell r="GM1303">
            <v>28.166650000000001</v>
          </cell>
          <cell r="GN1303">
            <v>79.237889999999993</v>
          </cell>
          <cell r="GO1303">
            <v>135.47890000000001</v>
          </cell>
          <cell r="GP1303">
            <v>-3.627208</v>
          </cell>
          <cell r="GQ1303">
            <v>77.810779999999994</v>
          </cell>
          <cell r="GR1303">
            <v>0.2204354</v>
          </cell>
          <cell r="GS1303">
            <v>0.14260800000000001</v>
          </cell>
          <cell r="GT1303">
            <v>0.65706209999999998</v>
          </cell>
          <cell r="GU1303">
            <v>1.093099</v>
          </cell>
          <cell r="GX1303">
            <v>0.79213160000000005</v>
          </cell>
          <cell r="GY1303">
            <v>0.24843989999999999</v>
          </cell>
          <cell r="GZ1303">
            <v>0.85007690000000002</v>
          </cell>
          <cell r="HA1303">
            <v>2.1159680000000001</v>
          </cell>
          <cell r="HD1303">
            <v>0.25125999999999998</v>
          </cell>
          <cell r="HE1303">
            <v>0.28970279999999998</v>
          </cell>
          <cell r="HF1303">
            <v>0.51540839999999999</v>
          </cell>
          <cell r="HG1303">
            <v>0.94627260000000002</v>
          </cell>
          <cell r="HO1303">
            <v>2.4235630000000001</v>
          </cell>
          <cell r="HP1303">
            <v>1.0334669999999999</v>
          </cell>
          <cell r="HR1303">
            <v>0.80258320000000005</v>
          </cell>
          <cell r="IA1303">
            <v>6</v>
          </cell>
          <cell r="IB1303">
            <v>6</v>
          </cell>
          <cell r="IC1303">
            <v>1</v>
          </cell>
          <cell r="ID1303">
            <v>2</v>
          </cell>
          <cell r="IE1303">
            <v>5</v>
          </cell>
          <cell r="IF1303">
            <v>1</v>
          </cell>
          <cell r="IH1303">
            <v>12</v>
          </cell>
          <cell r="II1303">
            <v>4</v>
          </cell>
          <cell r="IJ1303">
            <v>2</v>
          </cell>
          <cell r="IK1303">
            <v>1</v>
          </cell>
          <cell r="IL1303">
            <v>6</v>
          </cell>
          <cell r="IM1303">
            <v>15</v>
          </cell>
          <cell r="IO1303">
            <v>79</v>
          </cell>
          <cell r="IP1303">
            <v>31</v>
          </cell>
          <cell r="IQ1303">
            <v>10</v>
          </cell>
          <cell r="IR1303">
            <v>5</v>
          </cell>
          <cell r="IS1303">
            <v>12</v>
          </cell>
          <cell r="IT1303">
            <v>15</v>
          </cell>
          <cell r="IV1303" t="str">
            <v>Developing Asia</v>
          </cell>
          <cell r="IW1303">
            <v>0</v>
          </cell>
          <cell r="IX1303">
            <v>1</v>
          </cell>
        </row>
        <row r="1304">
          <cell r="A1304">
            <v>5162012</v>
          </cell>
          <cell r="B1304">
            <v>516</v>
          </cell>
          <cell r="C1304">
            <v>2012</v>
          </cell>
          <cell r="D1304" t="str">
            <v>Brunei Darussalam</v>
          </cell>
          <cell r="E1304" t="str">
            <v>APD </v>
          </cell>
          <cell r="F1304" t="str">
            <v>High income: nonOECD</v>
          </cell>
          <cell r="G1304" t="str">
            <v>Developing</v>
          </cell>
          <cell r="H1304" t="str">
            <v>APD </v>
          </cell>
          <cell r="I1304" t="str">
            <v>Exporter</v>
          </cell>
          <cell r="K1304">
            <v>1.2680800000000001</v>
          </cell>
          <cell r="L1304">
            <v>21.674630000000001</v>
          </cell>
          <cell r="M1304">
            <v>21.906607000000001</v>
          </cell>
          <cell r="N1304">
            <v>0.34658689999999998</v>
          </cell>
          <cell r="O1304">
            <v>0.24446399999999999</v>
          </cell>
          <cell r="P1304">
            <v>0.15614149999999999</v>
          </cell>
          <cell r="U1304">
            <v>-0.41998020000000003</v>
          </cell>
          <cell r="W1304">
            <v>-0.60095120000000002</v>
          </cell>
          <cell r="X1304">
            <v>-0.50720540000000003</v>
          </cell>
          <cell r="Y1304">
            <v>-0.76568009999999997</v>
          </cell>
          <cell r="AA1304">
            <v>-0.91674100000000003</v>
          </cell>
          <cell r="AB1304">
            <v>-0.83848909999999999</v>
          </cell>
          <cell r="AD1304">
            <v>0.31991120000000001</v>
          </cell>
          <cell r="AE1304">
            <v>0.2984793</v>
          </cell>
          <cell r="AG1304">
            <v>-0.27242929999999999</v>
          </cell>
          <cell r="AH1304">
            <v>-0.48582510000000001</v>
          </cell>
          <cell r="AJ1304">
            <v>-4.9009999999999998E-2</v>
          </cell>
          <cell r="AK1304">
            <v>-0.1459867</v>
          </cell>
          <cell r="AM1304">
            <v>0.15583459999999999</v>
          </cell>
          <cell r="AN1304">
            <v>7.6140700000000006E-2</v>
          </cell>
          <cell r="AP1304">
            <v>0.1100207</v>
          </cell>
          <cell r="AQ1304">
            <v>-6.1060000000000003E-2</v>
          </cell>
          <cell r="AS1304">
            <v>-0.33058300000000002</v>
          </cell>
          <cell r="AT1304">
            <v>-0.67696129999999999</v>
          </cell>
          <cell r="AV1304">
            <v>-5.6622899999999997E-2</v>
          </cell>
          <cell r="AW1304">
            <v>-0.29276940000000001</v>
          </cell>
          <cell r="AY1304">
            <v>-2.4725299999999999E-2</v>
          </cell>
          <cell r="AZ1304">
            <v>-0.24973690000000001</v>
          </cell>
          <cell r="BB1304">
            <v>0.41839120000000002</v>
          </cell>
          <cell r="BC1304">
            <v>0.3840557</v>
          </cell>
          <cell r="BE1304">
            <v>-3.7226999999999998E-3</v>
          </cell>
          <cell r="BF1304">
            <v>-0.1916254</v>
          </cell>
          <cell r="BH1304">
            <v>0.25920880000000002</v>
          </cell>
          <cell r="BI1304">
            <v>0.19374269999999999</v>
          </cell>
          <cell r="BK1304">
            <v>0.30856349999999999</v>
          </cell>
          <cell r="BL1304">
            <v>0.2415252</v>
          </cell>
          <cell r="BQ1304">
            <v>-1.082079</v>
          </cell>
          <cell r="BS1304">
            <v>-1.4406540000000001</v>
          </cell>
          <cell r="BT1304">
            <v>-2.5227330000000001</v>
          </cell>
          <cell r="BU1304">
            <v>-1.9727749999999999</v>
          </cell>
          <cell r="BW1304">
            <v>-2.1976939999999998</v>
          </cell>
          <cell r="BX1304">
            <v>-4.1704689999999998</v>
          </cell>
          <cell r="BZ1304">
            <v>0.60358319999999999</v>
          </cell>
          <cell r="CA1304">
            <v>0.53188349999999995</v>
          </cell>
          <cell r="CC1304">
            <v>-0.15591830000000001</v>
          </cell>
          <cell r="CD1304">
            <v>-0.27805010000000002</v>
          </cell>
          <cell r="CF1304">
            <v>-0.14841019999999999</v>
          </cell>
          <cell r="CG1304">
            <v>-0.85561050000000005</v>
          </cell>
          <cell r="CI1304">
            <v>0.64932889999999999</v>
          </cell>
          <cell r="CJ1304">
            <v>0.55008109999999999</v>
          </cell>
          <cell r="CL1304">
            <v>0.2032021</v>
          </cell>
          <cell r="CM1304">
            <v>-9.6138500000000002E-2</v>
          </cell>
          <cell r="CO1304">
            <v>-0.30493779999999998</v>
          </cell>
          <cell r="CP1304">
            <v>-0.51443289999999997</v>
          </cell>
          <cell r="CR1304">
            <v>-0.1163415</v>
          </cell>
          <cell r="CS1304">
            <v>-1.3506549999999999</v>
          </cell>
          <cell r="CU1304">
            <v>-0.13690659999999999</v>
          </cell>
          <cell r="CV1304">
            <v>-1.615991</v>
          </cell>
          <cell r="CX1304">
            <v>0.87420200000000003</v>
          </cell>
          <cell r="CY1304">
            <v>0.66926479999999999</v>
          </cell>
          <cell r="DA1304">
            <v>-2.9142999999999999E-3</v>
          </cell>
          <cell r="DB1304">
            <v>-0.2477994</v>
          </cell>
          <cell r="DD1304">
            <v>1.1135390000000001</v>
          </cell>
          <cell r="DE1304">
            <v>0.95593309999999998</v>
          </cell>
          <cell r="DG1304">
            <v>2.1803710000000001</v>
          </cell>
          <cell r="DH1304">
            <v>1.4476059999999999</v>
          </cell>
          <cell r="DO1304">
            <v>849000000</v>
          </cell>
          <cell r="DP1304">
            <v>360000000</v>
          </cell>
          <cell r="DQ1304">
            <v>335000000</v>
          </cell>
          <cell r="DR1304">
            <v>154000000</v>
          </cell>
          <cell r="GV1304">
            <v>1.1843939999999999</v>
          </cell>
          <cell r="GW1304">
            <v>2.2295259999999999</v>
          </cell>
          <cell r="HB1304">
            <v>2.4450129999999999</v>
          </cell>
          <cell r="HC1304">
            <v>3.9142359999999998</v>
          </cell>
          <cell r="HH1304">
            <v>0.79545940000000004</v>
          </cell>
          <cell r="HI1304">
            <v>1.1268549999999999</v>
          </cell>
          <cell r="HS1304">
            <v>1.3460570000000001</v>
          </cell>
          <cell r="HU1304">
            <v>1.1309439999999999</v>
          </cell>
          <cell r="HV1304">
            <v>2.2367530000000002</v>
          </cell>
          <cell r="HX1304">
            <v>1.8879840000000001</v>
          </cell>
          <cell r="HY1304">
            <v>2.4769999999999999</v>
          </cell>
          <cell r="HZ1304">
            <v>4.1247360000000004</v>
          </cell>
          <cell r="IV1304" t="str">
            <v>Developing Asia</v>
          </cell>
          <cell r="IW1304">
            <v>0</v>
          </cell>
          <cell r="IX1304">
            <v>1</v>
          </cell>
        </row>
        <row r="1305">
          <cell r="A1305">
            <v>516200806</v>
          </cell>
          <cell r="B1305">
            <v>516</v>
          </cell>
          <cell r="C1305">
            <v>200000</v>
          </cell>
          <cell r="D1305" t="str">
            <v>Brunei Darussalam</v>
          </cell>
          <cell r="E1305" t="str">
            <v>APD </v>
          </cell>
          <cell r="F1305" t="str">
            <v>High income: nonOECD</v>
          </cell>
          <cell r="G1305" t="str">
            <v>Developing</v>
          </cell>
          <cell r="H1305" t="str">
            <v>APD </v>
          </cell>
          <cell r="I1305" t="str">
            <v>Exporter</v>
          </cell>
          <cell r="K1305">
            <v>1.4148609999999999</v>
          </cell>
          <cell r="L1305">
            <v>20.3978</v>
          </cell>
          <cell r="M1305">
            <v>19.557476000000001</v>
          </cell>
          <cell r="AC1305">
            <v>2.2581400000000001E-2</v>
          </cell>
          <cell r="AF1305">
            <v>-0.41397699999999998</v>
          </cell>
          <cell r="AI1305">
            <v>-0.2231088</v>
          </cell>
          <cell r="AL1305">
            <v>-0.15681490000000001</v>
          </cell>
          <cell r="AO1305">
            <v>-5.2198300000000003E-2</v>
          </cell>
          <cell r="AR1305">
            <v>-0.57654519999999998</v>
          </cell>
          <cell r="AU1305">
            <v>-5.8177399999999997E-2</v>
          </cell>
          <cell r="AX1305">
            <v>-9.2275499999999996E-2</v>
          </cell>
          <cell r="BA1305">
            <v>0.1826372</v>
          </cell>
          <cell r="BD1305">
            <v>-0.229188</v>
          </cell>
          <cell r="BG1305">
            <v>0.15282080000000001</v>
          </cell>
          <cell r="BJ1305">
            <v>8.8707599999999998E-2</v>
          </cell>
          <cell r="BY1305">
            <v>2.61435E-2</v>
          </cell>
          <cell r="CB1305">
            <v>-0.37297059999999999</v>
          </cell>
          <cell r="CE1305">
            <v>-1.2714259999999999</v>
          </cell>
          <cell r="CH1305">
            <v>-1.1099460000000001</v>
          </cell>
          <cell r="CK1305">
            <v>-0.25361620000000001</v>
          </cell>
          <cell r="CN1305">
            <v>-0.43647940000000002</v>
          </cell>
          <cell r="CQ1305">
            <v>-0.26144050000000002</v>
          </cell>
          <cell r="CT1305">
            <v>-0.6895367</v>
          </cell>
          <cell r="CW1305">
            <v>0.34775869999999998</v>
          </cell>
          <cell r="CZ1305">
            <v>-0.20944840000000001</v>
          </cell>
          <cell r="DC1305">
            <v>0.50409300000000001</v>
          </cell>
          <cell r="DF1305">
            <v>0.53271959999999996</v>
          </cell>
          <cell r="DI1305">
            <v>0.93121980000000004</v>
          </cell>
          <cell r="DJ1305">
            <v>1.003177</v>
          </cell>
          <cell r="DK1305">
            <v>1.016545</v>
          </cell>
          <cell r="DL1305">
            <v>0.93121969999999998</v>
          </cell>
          <cell r="DM1305">
            <v>1.016545</v>
          </cell>
          <cell r="DN1305">
            <v>1.003177</v>
          </cell>
          <cell r="DO1305">
            <v>670000000</v>
          </cell>
          <cell r="DP1305">
            <v>299000000</v>
          </cell>
          <cell r="DQ1305">
            <v>256000000</v>
          </cell>
          <cell r="DR1305">
            <v>116000000</v>
          </cell>
          <cell r="FH1305">
            <v>94.50752</v>
          </cell>
          <cell r="FK1305">
            <v>68.431340000000006</v>
          </cell>
          <cell r="FN1305">
            <v>70.755290000000002</v>
          </cell>
          <cell r="FQ1305">
            <v>76.992220000000003</v>
          </cell>
          <cell r="FT1305">
            <v>52.478000000000002</v>
          </cell>
          <cell r="FW1305">
            <v>21.758700000000001</v>
          </cell>
          <cell r="FZ1305">
            <v>63.636539999999997</v>
          </cell>
          <cell r="GC1305">
            <v>55.605759999999997</v>
          </cell>
          <cell r="GF1305">
            <v>91.611710000000002</v>
          </cell>
          <cell r="GI1305">
            <v>58.429740000000002</v>
          </cell>
          <cell r="GL1305">
            <v>103.73099999999999</v>
          </cell>
          <cell r="GO1305">
            <v>89.673789999999997</v>
          </cell>
          <cell r="IB1305">
            <v>1</v>
          </cell>
          <cell r="IC1305">
            <v>1</v>
          </cell>
          <cell r="ID1305">
            <v>3</v>
          </cell>
          <cell r="IE1305">
            <v>4</v>
          </cell>
          <cell r="IF1305">
            <v>5</v>
          </cell>
          <cell r="IH1305">
            <v>11</v>
          </cell>
          <cell r="II1305">
            <v>3</v>
          </cell>
          <cell r="IJ1305">
            <v>5</v>
          </cell>
          <cell r="IK1305">
            <v>6</v>
          </cell>
          <cell r="IL1305">
            <v>3</v>
          </cell>
          <cell r="IM1305">
            <v>20</v>
          </cell>
          <cell r="IO1305">
            <v>45</v>
          </cell>
          <cell r="IP1305">
            <v>19</v>
          </cell>
          <cell r="IQ1305">
            <v>17</v>
          </cell>
          <cell r="IR1305">
            <v>13</v>
          </cell>
          <cell r="IS1305">
            <v>16</v>
          </cell>
          <cell r="IT1305">
            <v>26</v>
          </cell>
          <cell r="IV1305" t="str">
            <v>Developing Asia</v>
          </cell>
          <cell r="IW1305">
            <v>0</v>
          </cell>
          <cell r="IX1305">
            <v>1</v>
          </cell>
        </row>
        <row r="1306">
          <cell r="A1306">
            <v>516200812</v>
          </cell>
          <cell r="B1306">
            <v>516</v>
          </cell>
          <cell r="C1306">
            <v>200000</v>
          </cell>
          <cell r="D1306" t="str">
            <v>Brunei Darussalam</v>
          </cell>
          <cell r="E1306" t="str">
            <v>APD </v>
          </cell>
          <cell r="F1306" t="str">
            <v>High income: nonOECD</v>
          </cell>
          <cell r="G1306" t="str">
            <v>Developing</v>
          </cell>
          <cell r="H1306" t="str">
            <v>APD </v>
          </cell>
          <cell r="I1306" t="str">
            <v>Exporter</v>
          </cell>
          <cell r="IV1306" t="str">
            <v>Developing Asia</v>
          </cell>
          <cell r="IW1306">
            <v>0</v>
          </cell>
          <cell r="IX1306">
            <v>1</v>
          </cell>
        </row>
        <row r="1307">
          <cell r="A1307">
            <v>5182000</v>
          </cell>
          <cell r="B1307">
            <v>518</v>
          </cell>
          <cell r="C1307">
            <v>2000</v>
          </cell>
          <cell r="D1307" t="str">
            <v>Myanmar</v>
          </cell>
          <cell r="E1307" t="str">
            <v>APD </v>
          </cell>
          <cell r="F1307" t="str">
            <v>Low income</v>
          </cell>
          <cell r="G1307" t="str">
            <v>Developing</v>
          </cell>
          <cell r="H1307" t="str">
            <v>APD </v>
          </cell>
          <cell r="I1307" t="str">
            <v>Importer</v>
          </cell>
          <cell r="K1307">
            <v>286.66070000000002</v>
          </cell>
          <cell r="L1307">
            <v>2552.7330000000002</v>
          </cell>
          <cell r="M1307">
            <v>23.002001</v>
          </cell>
          <cell r="AC1307">
            <v>0.11681</v>
          </cell>
          <cell r="AL1307">
            <v>0.11681</v>
          </cell>
          <cell r="AO1307">
            <v>0.4417065</v>
          </cell>
          <cell r="AU1307">
            <v>0.35686899999999999</v>
          </cell>
          <cell r="AX1307">
            <v>0.38294610000000001</v>
          </cell>
          <cell r="BA1307">
            <v>0.4417065</v>
          </cell>
          <cell r="BG1307">
            <v>0.37565199999999999</v>
          </cell>
          <cell r="BJ1307">
            <v>0.38784800000000003</v>
          </cell>
          <cell r="BY1307">
            <v>0.64992760000000005</v>
          </cell>
          <cell r="CH1307">
            <v>0.64992760000000005</v>
          </cell>
          <cell r="CK1307">
            <v>1.108589</v>
          </cell>
          <cell r="CQ1307">
            <v>1.4667330000000001</v>
          </cell>
          <cell r="CT1307">
            <v>2.493239</v>
          </cell>
          <cell r="CW1307">
            <v>1.0651790000000001</v>
          </cell>
          <cell r="DC1307">
            <v>1.599362</v>
          </cell>
          <cell r="DF1307">
            <v>2.5516290000000001</v>
          </cell>
          <cell r="DO1307">
            <v>1860000000</v>
          </cell>
          <cell r="DP1307">
            <v>482000000</v>
          </cell>
          <cell r="DQ1307">
            <v>1290000000</v>
          </cell>
          <cell r="DR1307">
            <v>82100000</v>
          </cell>
          <cell r="HK1307">
            <v>54100000</v>
          </cell>
          <cell r="HL1307">
            <v>9215143</v>
          </cell>
          <cell r="HM1307">
            <v>145000000</v>
          </cell>
          <cell r="HN1307">
            <v>209000000</v>
          </cell>
          <cell r="IB1307">
            <v>1</v>
          </cell>
          <cell r="IH1307">
            <v>20</v>
          </cell>
          <cell r="II1307">
            <v>6</v>
          </cell>
          <cell r="IO1307">
            <v>17</v>
          </cell>
          <cell r="IP1307">
            <v>3</v>
          </cell>
          <cell r="IV1307" t="str">
            <v>Developing Asia</v>
          </cell>
          <cell r="IW1307">
            <v>0</v>
          </cell>
          <cell r="IX1307">
            <v>0</v>
          </cell>
        </row>
        <row r="1308">
          <cell r="A1308">
            <v>5182001</v>
          </cell>
          <cell r="B1308">
            <v>518</v>
          </cell>
          <cell r="C1308">
            <v>2001</v>
          </cell>
          <cell r="D1308" t="str">
            <v>Myanmar</v>
          </cell>
          <cell r="E1308" t="str">
            <v>APD </v>
          </cell>
          <cell r="F1308" t="str">
            <v>Low income</v>
          </cell>
          <cell r="G1308" t="str">
            <v>Developing</v>
          </cell>
          <cell r="H1308" t="str">
            <v>APD </v>
          </cell>
          <cell r="I1308" t="str">
            <v>Importer</v>
          </cell>
          <cell r="K1308">
            <v>547.79049999999995</v>
          </cell>
          <cell r="L1308">
            <v>3548.4720000000002</v>
          </cell>
          <cell r="M1308">
            <v>26.190080999999999</v>
          </cell>
          <cell r="AC1308">
            <v>0.110832</v>
          </cell>
          <cell r="AL1308">
            <v>0.110832</v>
          </cell>
          <cell r="AO1308">
            <v>0.43279600000000001</v>
          </cell>
          <cell r="AU1308">
            <v>0.34692099999999998</v>
          </cell>
          <cell r="AX1308">
            <v>0.36914170000000002</v>
          </cell>
          <cell r="BA1308">
            <v>0.42965950000000003</v>
          </cell>
          <cell r="BG1308">
            <v>0.34692099999999998</v>
          </cell>
          <cell r="BJ1308">
            <v>0.36840109999999998</v>
          </cell>
          <cell r="BY1308">
            <v>0.6678906</v>
          </cell>
          <cell r="CH1308">
            <v>0.6678906</v>
          </cell>
          <cell r="CK1308">
            <v>1.0738350000000001</v>
          </cell>
          <cell r="CQ1308">
            <v>1.5610949999999999</v>
          </cell>
          <cell r="CT1308">
            <v>2.5686599999999999</v>
          </cell>
          <cell r="CW1308">
            <v>1.0537479999999999</v>
          </cell>
          <cell r="DC1308">
            <v>1.5368710000000001</v>
          </cell>
          <cell r="DF1308">
            <v>2.4571160000000001</v>
          </cell>
          <cell r="DO1308">
            <v>1550000000</v>
          </cell>
          <cell r="DP1308">
            <v>446000000</v>
          </cell>
          <cell r="DQ1308">
            <v>1010000000</v>
          </cell>
          <cell r="DR1308">
            <v>86100000</v>
          </cell>
          <cell r="HK1308">
            <v>68800000</v>
          </cell>
          <cell r="HL1308">
            <v>13300000</v>
          </cell>
          <cell r="HM1308">
            <v>156000000</v>
          </cell>
          <cell r="HN1308">
            <v>239000000</v>
          </cell>
          <cell r="IB1308">
            <v>1</v>
          </cell>
          <cell r="IH1308">
            <v>20</v>
          </cell>
          <cell r="II1308">
            <v>6</v>
          </cell>
          <cell r="IJ1308">
            <v>1</v>
          </cell>
          <cell r="IO1308">
            <v>17</v>
          </cell>
          <cell r="IP1308">
            <v>3</v>
          </cell>
          <cell r="IQ1308">
            <v>2</v>
          </cell>
          <cell r="IV1308" t="str">
            <v>Developing Asia</v>
          </cell>
          <cell r="IW1308">
            <v>0</v>
          </cell>
          <cell r="IX1308">
            <v>0</v>
          </cell>
        </row>
        <row r="1309">
          <cell r="A1309">
            <v>5182002</v>
          </cell>
          <cell r="B1309">
            <v>518</v>
          </cell>
          <cell r="C1309">
            <v>2002</v>
          </cell>
          <cell r="D1309" t="str">
            <v>Myanmar</v>
          </cell>
          <cell r="E1309" t="str">
            <v>APD </v>
          </cell>
          <cell r="F1309" t="str">
            <v>Low income</v>
          </cell>
          <cell r="G1309" t="str">
            <v>Developing</v>
          </cell>
          <cell r="H1309" t="str">
            <v>APD </v>
          </cell>
          <cell r="I1309" t="str">
            <v>Importer</v>
          </cell>
          <cell r="K1309">
            <v>829.97339999999997</v>
          </cell>
          <cell r="L1309">
            <v>5625.2550000000001</v>
          </cell>
          <cell r="M1309">
            <v>29.814620000000001</v>
          </cell>
          <cell r="AC1309">
            <v>9.0695999999999999E-2</v>
          </cell>
          <cell r="AF1309">
            <v>-8.56016E-2</v>
          </cell>
          <cell r="AI1309">
            <v>-3.7859999999999999E-4</v>
          </cell>
          <cell r="AL1309">
            <v>5.1925300000000001E-2</v>
          </cell>
          <cell r="AO1309">
            <v>0.2376393</v>
          </cell>
          <cell r="AR1309">
            <v>-5.3232700000000001E-2</v>
          </cell>
          <cell r="AU1309">
            <v>0.15167079999999999</v>
          </cell>
          <cell r="AX1309">
            <v>0.15617200000000001</v>
          </cell>
          <cell r="BA1309">
            <v>0.23729259999999999</v>
          </cell>
          <cell r="BD1309">
            <v>-2.1605999999999999E-3</v>
          </cell>
          <cell r="BG1309">
            <v>0.13079160000000001</v>
          </cell>
          <cell r="BJ1309">
            <v>0.1550436</v>
          </cell>
          <cell r="BY1309">
            <v>0.36738759999999998</v>
          </cell>
          <cell r="CB1309">
            <v>-0.15856190000000001</v>
          </cell>
          <cell r="CE1309">
            <v>-3.8333999999999998E-3</v>
          </cell>
          <cell r="CH1309">
            <v>0.58666529999999995</v>
          </cell>
          <cell r="CK1309">
            <v>0.89021720000000004</v>
          </cell>
          <cell r="CN1309">
            <v>-8.4856299999999996E-2</v>
          </cell>
          <cell r="CQ1309">
            <v>0.92043580000000003</v>
          </cell>
          <cell r="CT1309">
            <v>1.510273</v>
          </cell>
          <cell r="CW1309">
            <v>0.9111629</v>
          </cell>
          <cell r="CZ1309">
            <v>-8.6654999999999996E-3</v>
          </cell>
          <cell r="DC1309">
            <v>1.0041469999999999</v>
          </cell>
          <cell r="DF1309">
            <v>1.6103050000000001</v>
          </cell>
          <cell r="DI1309">
            <v>0.1944941</v>
          </cell>
          <cell r="DJ1309">
            <v>0.1951155</v>
          </cell>
          <cell r="DK1309">
            <v>0.19855639999999999</v>
          </cell>
          <cell r="DL1309">
            <v>0.39449410000000001</v>
          </cell>
          <cell r="DM1309">
            <v>0.39855639999999998</v>
          </cell>
          <cell r="DN1309">
            <v>0.39511550000000001</v>
          </cell>
          <cell r="DO1309">
            <v>1610000000</v>
          </cell>
          <cell r="DP1309">
            <v>472000000</v>
          </cell>
          <cell r="DQ1309">
            <v>1060000000</v>
          </cell>
          <cell r="DR1309">
            <v>75900000</v>
          </cell>
          <cell r="HK1309">
            <v>69700000</v>
          </cell>
          <cell r="HL1309">
            <v>11200000</v>
          </cell>
          <cell r="HM1309">
            <v>157000000</v>
          </cell>
          <cell r="HN1309">
            <v>238000000</v>
          </cell>
          <cell r="IB1309">
            <v>3</v>
          </cell>
          <cell r="IC1309">
            <v>3</v>
          </cell>
          <cell r="ID1309">
            <v>1</v>
          </cell>
          <cell r="IE1309">
            <v>1</v>
          </cell>
          <cell r="IH1309">
            <v>31</v>
          </cell>
          <cell r="II1309">
            <v>32</v>
          </cell>
          <cell r="IJ1309">
            <v>13</v>
          </cell>
          <cell r="IK1309">
            <v>10</v>
          </cell>
          <cell r="IL1309">
            <v>3</v>
          </cell>
          <cell r="IO1309">
            <v>31</v>
          </cell>
          <cell r="IP1309">
            <v>37</v>
          </cell>
          <cell r="IQ1309">
            <v>17</v>
          </cell>
          <cell r="IR1309">
            <v>11</v>
          </cell>
          <cell r="IS1309">
            <v>4</v>
          </cell>
          <cell r="IV1309" t="str">
            <v>Developing Asia</v>
          </cell>
          <cell r="IW1309">
            <v>0</v>
          </cell>
          <cell r="IX1309">
            <v>0</v>
          </cell>
        </row>
        <row r="1310">
          <cell r="A1310">
            <v>5182003</v>
          </cell>
          <cell r="B1310">
            <v>518</v>
          </cell>
          <cell r="C1310">
            <v>2003</v>
          </cell>
          <cell r="D1310" t="str">
            <v>Myanmar</v>
          </cell>
          <cell r="E1310" t="str">
            <v>APD </v>
          </cell>
          <cell r="F1310" t="str">
            <v>Low income</v>
          </cell>
          <cell r="G1310" t="str">
            <v>Developing</v>
          </cell>
          <cell r="H1310" t="str">
            <v>APD </v>
          </cell>
          <cell r="I1310" t="str">
            <v>Importer</v>
          </cell>
          <cell r="K1310">
            <v>737.2251</v>
          </cell>
          <cell r="L1310">
            <v>7716.616</v>
          </cell>
          <cell r="M1310">
            <v>34.655943999999998</v>
          </cell>
          <cell r="N1310">
            <v>0.36</v>
          </cell>
          <cell r="O1310">
            <v>0.28000000000000003</v>
          </cell>
          <cell r="Q1310">
            <v>-6.1204700000000001E-2</v>
          </cell>
          <cell r="S1310">
            <v>-0.14528720000000001</v>
          </cell>
          <cell r="T1310">
            <v>-0.1239923</v>
          </cell>
          <cell r="AC1310">
            <v>0.12572910000000001</v>
          </cell>
          <cell r="AF1310">
            <v>-0.15023439999999999</v>
          </cell>
          <cell r="AI1310">
            <v>-6.3318100000000002E-2</v>
          </cell>
          <cell r="AL1310">
            <v>-1.9852999999999999E-2</v>
          </cell>
          <cell r="AO1310">
            <v>0.32812059999999998</v>
          </cell>
          <cell r="AR1310">
            <v>-4.9801100000000001E-2</v>
          </cell>
          <cell r="AU1310">
            <v>0.1461228</v>
          </cell>
          <cell r="AX1310">
            <v>0.17932129999999999</v>
          </cell>
          <cell r="BA1310">
            <v>0.27879520000000002</v>
          </cell>
          <cell r="BD1310">
            <v>-2.9370899999999998E-2</v>
          </cell>
          <cell r="BG1310">
            <v>0.1147128</v>
          </cell>
          <cell r="BJ1310">
            <v>0.15807160000000001</v>
          </cell>
          <cell r="BM1310">
            <v>-0.26153729999999997</v>
          </cell>
          <cell r="BO1310">
            <v>-1.830524</v>
          </cell>
          <cell r="BP1310">
            <v>-2.0920610000000002</v>
          </cell>
          <cell r="BY1310">
            <v>0.28855029999999998</v>
          </cell>
          <cell r="CB1310">
            <v>-0.3100813</v>
          </cell>
          <cell r="CE1310">
            <v>-0.30838159999999998</v>
          </cell>
          <cell r="CH1310">
            <v>-0.22498660000000001</v>
          </cell>
          <cell r="CK1310">
            <v>0.95374539999999997</v>
          </cell>
          <cell r="CN1310">
            <v>-0.11406040000000001</v>
          </cell>
          <cell r="CQ1310">
            <v>0.82691199999999998</v>
          </cell>
          <cell r="CT1310">
            <v>1.6244989999999999</v>
          </cell>
          <cell r="CW1310">
            <v>0.92332380000000003</v>
          </cell>
          <cell r="CZ1310">
            <v>-5.9225199999999999E-2</v>
          </cell>
          <cell r="DC1310">
            <v>0.75503620000000005</v>
          </cell>
          <cell r="DF1310">
            <v>1.5427010000000001</v>
          </cell>
          <cell r="DI1310">
            <v>0.22120480000000001</v>
          </cell>
          <cell r="DJ1310">
            <v>0.22528719999999999</v>
          </cell>
          <cell r="DK1310">
            <v>0.24258179999999999</v>
          </cell>
          <cell r="DL1310">
            <v>0.42120469999999999</v>
          </cell>
          <cell r="DM1310">
            <v>0.44258180000000003</v>
          </cell>
          <cell r="DN1310">
            <v>0.42528719999999998</v>
          </cell>
          <cell r="DO1310">
            <v>1850000000</v>
          </cell>
          <cell r="DP1310">
            <v>447000000</v>
          </cell>
          <cell r="DQ1310">
            <v>1320000000</v>
          </cell>
          <cell r="DR1310">
            <v>84800000</v>
          </cell>
          <cell r="HK1310">
            <v>42700000</v>
          </cell>
          <cell r="HL1310">
            <v>8106075</v>
          </cell>
          <cell r="HM1310">
            <v>126000000</v>
          </cell>
          <cell r="HN1310">
            <v>177000000</v>
          </cell>
          <cell r="IB1310">
            <v>2</v>
          </cell>
          <cell r="IC1310">
            <v>5</v>
          </cell>
          <cell r="ID1310">
            <v>7</v>
          </cell>
          <cell r="IE1310">
            <v>2</v>
          </cell>
          <cell r="IH1310">
            <v>35</v>
          </cell>
          <cell r="II1310">
            <v>43</v>
          </cell>
          <cell r="IJ1310">
            <v>18</v>
          </cell>
          <cell r="IK1310">
            <v>16</v>
          </cell>
          <cell r="IL1310">
            <v>5</v>
          </cell>
          <cell r="IM1310">
            <v>1</v>
          </cell>
          <cell r="IO1310">
            <v>39</v>
          </cell>
          <cell r="IP1310">
            <v>51</v>
          </cell>
          <cell r="IQ1310">
            <v>27</v>
          </cell>
          <cell r="IR1310">
            <v>23</v>
          </cell>
          <cell r="IS1310">
            <v>10</v>
          </cell>
          <cell r="IT1310">
            <v>1</v>
          </cell>
          <cell r="IV1310" t="str">
            <v>Developing Asia</v>
          </cell>
          <cell r="IW1310">
            <v>0</v>
          </cell>
          <cell r="IX1310">
            <v>0</v>
          </cell>
        </row>
        <row r="1311">
          <cell r="A1311">
            <v>5182004</v>
          </cell>
          <cell r="B1311">
            <v>518</v>
          </cell>
          <cell r="C1311">
            <v>2004</v>
          </cell>
          <cell r="D1311" t="str">
            <v>Myanmar</v>
          </cell>
          <cell r="E1311" t="str">
            <v>APD </v>
          </cell>
          <cell r="F1311" t="str">
            <v>Low income</v>
          </cell>
          <cell r="G1311" t="str">
            <v>Developing</v>
          </cell>
          <cell r="H1311" t="str">
            <v>APD </v>
          </cell>
          <cell r="I1311" t="str">
            <v>Importer</v>
          </cell>
          <cell r="K1311">
            <v>859.14869999999996</v>
          </cell>
          <cell r="L1311">
            <v>9078.9290000000001</v>
          </cell>
          <cell r="M1311">
            <v>40.159171999999998</v>
          </cell>
          <cell r="AC1311">
            <v>7.8461400000000001E-2</v>
          </cell>
          <cell r="AF1311">
            <v>-0.21225169999999999</v>
          </cell>
          <cell r="AI1311">
            <v>-8.4889599999999996E-2</v>
          </cell>
          <cell r="AL1311">
            <v>-3.4994699999999997E-2</v>
          </cell>
          <cell r="AO1311">
            <v>0.33365489999999998</v>
          </cell>
          <cell r="AR1311">
            <v>-3.6570400000000003E-2</v>
          </cell>
          <cell r="AU1311">
            <v>0.23138130000000001</v>
          </cell>
          <cell r="AX1311">
            <v>0.21642649999999999</v>
          </cell>
          <cell r="BA1311">
            <v>0.29856169999999999</v>
          </cell>
          <cell r="BD1311">
            <v>-3.61632E-2</v>
          </cell>
          <cell r="BG1311">
            <v>0.1780641</v>
          </cell>
          <cell r="BJ1311">
            <v>0.1717735</v>
          </cell>
          <cell r="BY1311">
            <v>0.32677650000000003</v>
          </cell>
          <cell r="CB1311">
            <v>-0.4114816</v>
          </cell>
          <cell r="CE1311">
            <v>-0.62325719999999996</v>
          </cell>
          <cell r="CH1311">
            <v>-0.41368539999999998</v>
          </cell>
          <cell r="CK1311">
            <v>0.94015769999999999</v>
          </cell>
          <cell r="CN1311">
            <v>-8.2210500000000006E-2</v>
          </cell>
          <cell r="CQ1311">
            <v>1.110309</v>
          </cell>
          <cell r="CT1311">
            <v>1.8655170000000001</v>
          </cell>
          <cell r="CW1311">
            <v>0.92346550000000005</v>
          </cell>
          <cell r="CZ1311">
            <v>-5.7683400000000003E-2</v>
          </cell>
          <cell r="DC1311">
            <v>0.81047789999999997</v>
          </cell>
          <cell r="DF1311">
            <v>1.676512</v>
          </cell>
          <cell r="DI1311">
            <v>0.30967499999999998</v>
          </cell>
          <cell r="DJ1311">
            <v>0.3419276</v>
          </cell>
          <cell r="DK1311">
            <v>0.34832970000000002</v>
          </cell>
          <cell r="DL1311">
            <v>0.50967499999999999</v>
          </cell>
          <cell r="DM1311">
            <v>0.54832970000000003</v>
          </cell>
          <cell r="DN1311">
            <v>0.54192759999999995</v>
          </cell>
          <cell r="DO1311">
            <v>2010000000</v>
          </cell>
          <cell r="DP1311">
            <v>457000000</v>
          </cell>
          <cell r="DQ1311">
            <v>1470000000</v>
          </cell>
          <cell r="DR1311">
            <v>78300000</v>
          </cell>
          <cell r="FH1311">
            <v>113.03230000000001</v>
          </cell>
          <cell r="FK1311">
            <v>30.877009999999999</v>
          </cell>
          <cell r="FN1311">
            <v>62.831629999999997</v>
          </cell>
          <cell r="FQ1311">
            <v>63.873309999999996</v>
          </cell>
          <cell r="FT1311">
            <v>119.6815</v>
          </cell>
          <cell r="FW1311">
            <v>85.783349999999999</v>
          </cell>
          <cell r="FZ1311">
            <v>112.669</v>
          </cell>
          <cell r="GC1311">
            <v>110.11450000000001</v>
          </cell>
          <cell r="GF1311">
            <v>107.149</v>
          </cell>
          <cell r="GI1311">
            <v>65.102860000000007</v>
          </cell>
          <cell r="GL1311">
            <v>103.8395</v>
          </cell>
          <cell r="GO1311">
            <v>100.8335</v>
          </cell>
          <cell r="HK1311">
            <v>43300000</v>
          </cell>
          <cell r="HL1311">
            <v>7408592</v>
          </cell>
          <cell r="HM1311">
            <v>139000000</v>
          </cell>
          <cell r="HN1311">
            <v>190000000</v>
          </cell>
          <cell r="IB1311">
            <v>1</v>
          </cell>
          <cell r="IC1311">
            <v>5</v>
          </cell>
          <cell r="ID1311">
            <v>3</v>
          </cell>
          <cell r="IE1311">
            <v>3</v>
          </cell>
          <cell r="IF1311">
            <v>1</v>
          </cell>
          <cell r="IH1311">
            <v>39</v>
          </cell>
          <cell r="II1311">
            <v>40</v>
          </cell>
          <cell r="IJ1311">
            <v>16</v>
          </cell>
          <cell r="IK1311">
            <v>6</v>
          </cell>
          <cell r="IL1311">
            <v>4</v>
          </cell>
          <cell r="IM1311">
            <v>3</v>
          </cell>
          <cell r="IO1311">
            <v>43</v>
          </cell>
          <cell r="IP1311">
            <v>44</v>
          </cell>
          <cell r="IQ1311">
            <v>20</v>
          </cell>
          <cell r="IR1311">
            <v>13</v>
          </cell>
          <cell r="IS1311">
            <v>15</v>
          </cell>
          <cell r="IT1311">
            <v>3</v>
          </cell>
          <cell r="IV1311" t="str">
            <v>Developing Asia</v>
          </cell>
          <cell r="IW1311">
            <v>0</v>
          </cell>
          <cell r="IX1311">
            <v>0</v>
          </cell>
        </row>
        <row r="1312">
          <cell r="A1312">
            <v>5182005</v>
          </cell>
          <cell r="B1312">
            <v>518</v>
          </cell>
          <cell r="C1312">
            <v>2005</v>
          </cell>
          <cell r="D1312" t="str">
            <v>Myanmar</v>
          </cell>
          <cell r="E1312" t="str">
            <v>APD </v>
          </cell>
          <cell r="F1312" t="str">
            <v>Low income</v>
          </cell>
          <cell r="G1312" t="str">
            <v>Developing</v>
          </cell>
          <cell r="H1312" t="str">
            <v>APD </v>
          </cell>
          <cell r="I1312" t="str">
            <v>Importer</v>
          </cell>
          <cell r="K1312">
            <v>1025.01</v>
          </cell>
          <cell r="L1312">
            <v>12286.764999999999</v>
          </cell>
          <cell r="M1312">
            <v>47.593013999999997</v>
          </cell>
          <cell r="AC1312">
            <v>0.10521270000000001</v>
          </cell>
          <cell r="AF1312">
            <v>-0.1595953</v>
          </cell>
          <cell r="AI1312">
            <v>2.2982699999999998E-2</v>
          </cell>
          <cell r="AL1312">
            <v>2.1016199999999999E-2</v>
          </cell>
          <cell r="AO1312">
            <v>0.39081480000000002</v>
          </cell>
          <cell r="AR1312">
            <v>1.55224E-2</v>
          </cell>
          <cell r="AU1312">
            <v>0.28517940000000003</v>
          </cell>
          <cell r="AX1312">
            <v>0.28848689999999999</v>
          </cell>
          <cell r="BA1312">
            <v>0.31773210000000002</v>
          </cell>
          <cell r="BD1312">
            <v>1.07341E-2</v>
          </cell>
          <cell r="BG1312">
            <v>0.19572300000000001</v>
          </cell>
          <cell r="BJ1312">
            <v>0.22435289999999999</v>
          </cell>
          <cell r="BY1312">
            <v>0.33262720000000001</v>
          </cell>
          <cell r="CB1312">
            <v>-0.31042209999999998</v>
          </cell>
          <cell r="CE1312">
            <v>0.17500589999999999</v>
          </cell>
          <cell r="CH1312">
            <v>0.19596430000000001</v>
          </cell>
          <cell r="CK1312">
            <v>0.99101689999999998</v>
          </cell>
          <cell r="CN1312">
            <v>4.9125200000000001E-2</v>
          </cell>
          <cell r="CQ1312">
            <v>1.1691720000000001</v>
          </cell>
          <cell r="CT1312">
            <v>2.1262569999999998</v>
          </cell>
          <cell r="CW1312">
            <v>0.91274759999999999</v>
          </cell>
          <cell r="CZ1312">
            <v>8.6563999999999999E-3</v>
          </cell>
          <cell r="DC1312">
            <v>0.90922639999999999</v>
          </cell>
          <cell r="DF1312">
            <v>1.811315</v>
          </cell>
          <cell r="DI1312">
            <v>0.3847873</v>
          </cell>
          <cell r="DJ1312">
            <v>0.41838730000000002</v>
          </cell>
          <cell r="DK1312">
            <v>0.4227572</v>
          </cell>
          <cell r="DL1312">
            <v>0.58478730000000001</v>
          </cell>
          <cell r="DM1312">
            <v>0.62275720000000001</v>
          </cell>
          <cell r="DN1312">
            <v>0.61838729999999997</v>
          </cell>
          <cell r="DO1312">
            <v>2170000000</v>
          </cell>
          <cell r="DP1312">
            <v>470000000</v>
          </cell>
          <cell r="DQ1312">
            <v>1660000000</v>
          </cell>
          <cell r="DR1312">
            <v>48100000</v>
          </cell>
          <cell r="FH1312">
            <v>140.4452</v>
          </cell>
          <cell r="FK1312">
            <v>86.936549999999997</v>
          </cell>
          <cell r="FN1312">
            <v>106.3244</v>
          </cell>
          <cell r="FQ1312">
            <v>114.9496</v>
          </cell>
          <cell r="FT1312">
            <v>128.4503</v>
          </cell>
          <cell r="FW1312">
            <v>126.7496</v>
          </cell>
          <cell r="FZ1312">
            <v>118.8129</v>
          </cell>
          <cell r="GC1312">
            <v>122.5802</v>
          </cell>
          <cell r="GF1312">
            <v>109.1786</v>
          </cell>
          <cell r="GI1312">
            <v>99.312740000000005</v>
          </cell>
          <cell r="GL1312">
            <v>107.77549999999999</v>
          </cell>
          <cell r="GO1312">
            <v>113.6442</v>
          </cell>
          <cell r="HK1312">
            <v>39200000</v>
          </cell>
          <cell r="HL1312">
            <v>4013609</v>
          </cell>
          <cell r="HM1312">
            <v>138000000</v>
          </cell>
          <cell r="HN1312">
            <v>181000000</v>
          </cell>
          <cell r="IB1312">
            <v>4</v>
          </cell>
          <cell r="IC1312">
            <v>3</v>
          </cell>
          <cell r="ID1312">
            <v>2</v>
          </cell>
          <cell r="IE1312">
            <v>4</v>
          </cell>
          <cell r="IH1312">
            <v>52</v>
          </cell>
          <cell r="II1312">
            <v>38</v>
          </cell>
          <cell r="IJ1312">
            <v>10</v>
          </cell>
          <cell r="IK1312">
            <v>3</v>
          </cell>
          <cell r="IL1312">
            <v>5</v>
          </cell>
          <cell r="IM1312">
            <v>3</v>
          </cell>
          <cell r="IO1312">
            <v>56</v>
          </cell>
          <cell r="IP1312">
            <v>42</v>
          </cell>
          <cell r="IQ1312">
            <v>13</v>
          </cell>
          <cell r="IR1312">
            <v>8</v>
          </cell>
          <cell r="IS1312">
            <v>14</v>
          </cell>
          <cell r="IT1312">
            <v>8</v>
          </cell>
          <cell r="IV1312" t="str">
            <v>Developing Asia</v>
          </cell>
          <cell r="IW1312">
            <v>0</v>
          </cell>
          <cell r="IX1312">
            <v>0</v>
          </cell>
        </row>
        <row r="1313">
          <cell r="A1313">
            <v>5182006</v>
          </cell>
          <cell r="B1313">
            <v>518</v>
          </cell>
          <cell r="C1313">
            <v>2006</v>
          </cell>
          <cell r="D1313" t="str">
            <v>Myanmar</v>
          </cell>
          <cell r="E1313" t="str">
            <v>APD </v>
          </cell>
          <cell r="F1313" t="str">
            <v>Low income</v>
          </cell>
          <cell r="G1313" t="str">
            <v>Developing</v>
          </cell>
          <cell r="H1313" t="str">
            <v>APD </v>
          </cell>
          <cell r="I1313" t="str">
            <v>Importer</v>
          </cell>
          <cell r="K1313">
            <v>1162.0540000000001</v>
          </cell>
          <cell r="L1313">
            <v>16852.758000000002</v>
          </cell>
          <cell r="M1313">
            <v>55.555283000000003</v>
          </cell>
          <cell r="AC1313">
            <v>0.19940559999999999</v>
          </cell>
          <cell r="AF1313">
            <v>-0.18354010000000001</v>
          </cell>
          <cell r="AI1313">
            <v>9.5762E-3</v>
          </cell>
          <cell r="AL1313">
            <v>4.6731500000000002E-2</v>
          </cell>
          <cell r="AO1313">
            <v>0.41588259999999999</v>
          </cell>
          <cell r="AR1313">
            <v>5.36494E-2</v>
          </cell>
          <cell r="AU1313">
            <v>0.30799159999999998</v>
          </cell>
          <cell r="AX1313">
            <v>0.2991569</v>
          </cell>
          <cell r="BA1313">
            <v>0.35204750000000001</v>
          </cell>
          <cell r="BD1313">
            <v>3.3025499999999999E-2</v>
          </cell>
          <cell r="BG1313">
            <v>0.24076220000000001</v>
          </cell>
          <cell r="BJ1313">
            <v>0.2335006</v>
          </cell>
          <cell r="BY1313">
            <v>0.39743729999999999</v>
          </cell>
          <cell r="CB1313">
            <v>-0.27286149999999998</v>
          </cell>
          <cell r="CE1313">
            <v>6.1771199999999998E-2</v>
          </cell>
          <cell r="CH1313">
            <v>0.40714470000000003</v>
          </cell>
          <cell r="CK1313">
            <v>0.91617020000000005</v>
          </cell>
          <cell r="CN1313">
            <v>0.10170949999999999</v>
          </cell>
          <cell r="CQ1313">
            <v>1.336087</v>
          </cell>
          <cell r="CT1313">
            <v>1.9860869999999999</v>
          </cell>
          <cell r="CW1313">
            <v>0.8384587</v>
          </cell>
          <cell r="CZ1313">
            <v>4.5688600000000003E-2</v>
          </cell>
          <cell r="DC1313">
            <v>0.94375039999999999</v>
          </cell>
          <cell r="DF1313">
            <v>1.789299</v>
          </cell>
          <cell r="DI1313">
            <v>0.45059450000000001</v>
          </cell>
          <cell r="DJ1313">
            <v>0.48738710000000002</v>
          </cell>
          <cell r="DK1313">
            <v>0.49916509999999997</v>
          </cell>
          <cell r="DL1313">
            <v>0.65059449999999996</v>
          </cell>
          <cell r="DM1313">
            <v>0.69916509999999998</v>
          </cell>
          <cell r="DN1313">
            <v>0.68738699999999997</v>
          </cell>
          <cell r="DO1313">
            <v>1840000000</v>
          </cell>
          <cell r="DP1313">
            <v>503000000</v>
          </cell>
          <cell r="DQ1313">
            <v>1260000000</v>
          </cell>
          <cell r="DR1313">
            <v>77200000</v>
          </cell>
          <cell r="FH1313">
            <v>141.76660000000001</v>
          </cell>
          <cell r="FK1313">
            <v>91.087879999999998</v>
          </cell>
          <cell r="FN1313">
            <v>102.6233</v>
          </cell>
          <cell r="FQ1313">
            <v>109.5431</v>
          </cell>
          <cell r="FT1313">
            <v>130.83840000000001</v>
          </cell>
          <cell r="FW1313">
            <v>129.25360000000001</v>
          </cell>
          <cell r="FZ1313">
            <v>128.3544</v>
          </cell>
          <cell r="GC1313">
            <v>124.4233</v>
          </cell>
          <cell r="GF1313">
            <v>119.3068</v>
          </cell>
          <cell r="GI1313">
            <v>121.6917</v>
          </cell>
          <cell r="GL1313">
            <v>116.52500000000001</v>
          </cell>
          <cell r="GO1313">
            <v>114.2085</v>
          </cell>
          <cell r="HK1313">
            <v>34700000</v>
          </cell>
          <cell r="HL1313">
            <v>5326275</v>
          </cell>
          <cell r="HM1313">
            <v>87200000</v>
          </cell>
          <cell r="HN1313">
            <v>127000000</v>
          </cell>
          <cell r="IB1313">
            <v>6</v>
          </cell>
          <cell r="IC1313">
            <v>3</v>
          </cell>
          <cell r="ID1313">
            <v>1</v>
          </cell>
          <cell r="IE1313">
            <v>3</v>
          </cell>
          <cell r="IH1313">
            <v>55</v>
          </cell>
          <cell r="II1313">
            <v>37</v>
          </cell>
          <cell r="IJ1313">
            <v>9</v>
          </cell>
          <cell r="IK1313">
            <v>2</v>
          </cell>
          <cell r="IL1313">
            <v>5</v>
          </cell>
          <cell r="IM1313">
            <v>3</v>
          </cell>
          <cell r="IO1313">
            <v>56</v>
          </cell>
          <cell r="IP1313">
            <v>46</v>
          </cell>
          <cell r="IQ1313">
            <v>13</v>
          </cell>
          <cell r="IR1313">
            <v>6</v>
          </cell>
          <cell r="IS1313">
            <v>13</v>
          </cell>
          <cell r="IT1313">
            <v>7</v>
          </cell>
          <cell r="IV1313" t="str">
            <v>Developing Asia</v>
          </cell>
          <cell r="IW1313">
            <v>0</v>
          </cell>
          <cell r="IX1313">
            <v>0</v>
          </cell>
        </row>
        <row r="1314">
          <cell r="A1314">
            <v>5182007</v>
          </cell>
          <cell r="B1314">
            <v>518</v>
          </cell>
          <cell r="C1314">
            <v>2007</v>
          </cell>
          <cell r="D1314" t="str">
            <v>Myanmar</v>
          </cell>
          <cell r="E1314" t="str">
            <v>APD </v>
          </cell>
          <cell r="F1314" t="str">
            <v>Low income</v>
          </cell>
          <cell r="G1314" t="str">
            <v>Developing</v>
          </cell>
          <cell r="H1314" t="str">
            <v>APD </v>
          </cell>
          <cell r="I1314" t="str">
            <v>Importer</v>
          </cell>
          <cell r="K1314">
            <v>1156.2560000000001</v>
          </cell>
          <cell r="L1314">
            <v>23336.113000000001</v>
          </cell>
          <cell r="M1314">
            <v>64.022391999999996</v>
          </cell>
          <cell r="N1314">
            <v>0.66</v>
          </cell>
          <cell r="O1314">
            <v>0.75</v>
          </cell>
          <cell r="Q1314">
            <v>-0.16159580000000001</v>
          </cell>
          <cell r="S1314">
            <v>-0.14778259999999999</v>
          </cell>
          <cell r="T1314">
            <v>-0.1517425</v>
          </cell>
          <cell r="AC1314">
            <v>0.1810022</v>
          </cell>
          <cell r="AF1314">
            <v>-0.2293673</v>
          </cell>
          <cell r="AI1314">
            <v>-9.7476199999999999E-2</v>
          </cell>
          <cell r="AL1314">
            <v>-5.9007499999999997E-2</v>
          </cell>
          <cell r="AO1314">
            <v>0.39108589999999999</v>
          </cell>
          <cell r="AR1314">
            <v>-5.7517600000000002E-2</v>
          </cell>
          <cell r="AU1314">
            <v>0.18870819999999999</v>
          </cell>
          <cell r="AX1314">
            <v>0.21018770000000001</v>
          </cell>
          <cell r="BA1314">
            <v>0.2581928</v>
          </cell>
          <cell r="BD1314">
            <v>-0.14370230000000001</v>
          </cell>
          <cell r="BG1314">
            <v>0.13961229999999999</v>
          </cell>
          <cell r="BJ1314">
            <v>0.12703020000000001</v>
          </cell>
          <cell r="BM1314">
            <v>-0.45068429999999998</v>
          </cell>
          <cell r="BO1314">
            <v>-1.0255339999999999</v>
          </cell>
          <cell r="BP1314">
            <v>-1.476218</v>
          </cell>
          <cell r="BY1314">
            <v>0.25789430000000002</v>
          </cell>
          <cell r="CB1314">
            <v>-0.39365899999999998</v>
          </cell>
          <cell r="CE1314">
            <v>-0.58937430000000002</v>
          </cell>
          <cell r="CH1314">
            <v>-0.50214340000000002</v>
          </cell>
          <cell r="CK1314">
            <v>0.76264750000000003</v>
          </cell>
          <cell r="CN1314">
            <v>-9.1213699999999995E-2</v>
          </cell>
          <cell r="CQ1314">
            <v>0.84091850000000001</v>
          </cell>
          <cell r="CT1314">
            <v>1.5520350000000001</v>
          </cell>
          <cell r="CW1314">
            <v>0.65587569999999995</v>
          </cell>
          <cell r="CZ1314">
            <v>-0.1752792</v>
          </cell>
          <cell r="DC1314">
            <v>0.56627830000000001</v>
          </cell>
          <cell r="DF1314">
            <v>0.96607069999999995</v>
          </cell>
          <cell r="DI1314">
            <v>0.62159580000000003</v>
          </cell>
          <cell r="DJ1314">
            <v>0.69778260000000003</v>
          </cell>
          <cell r="DK1314">
            <v>0.71828780000000003</v>
          </cell>
          <cell r="DL1314">
            <v>0.82159579999999999</v>
          </cell>
          <cell r="DM1314">
            <v>0.91828779999999999</v>
          </cell>
          <cell r="DN1314">
            <v>0.89778259999999999</v>
          </cell>
          <cell r="DO1314">
            <v>2050000000</v>
          </cell>
          <cell r="DP1314">
            <v>563000000</v>
          </cell>
          <cell r="DQ1314">
            <v>1400000000</v>
          </cell>
          <cell r="DR1314">
            <v>82300000</v>
          </cell>
          <cell r="DS1314">
            <v>89.576419999999999</v>
          </cell>
          <cell r="DU1314">
            <v>103.1279</v>
          </cell>
          <cell r="EH1314">
            <v>99.242919999999998</v>
          </cell>
          <cell r="FH1314">
            <v>110.38209999999999</v>
          </cell>
          <cell r="FK1314">
            <v>64.815939999999998</v>
          </cell>
          <cell r="FN1314">
            <v>74.895899999999997</v>
          </cell>
          <cell r="FQ1314">
            <v>83.15437</v>
          </cell>
          <cell r="FT1314">
            <v>112.8355</v>
          </cell>
          <cell r="FW1314">
            <v>79.063019999999995</v>
          </cell>
          <cell r="FZ1314">
            <v>112.31959999999999</v>
          </cell>
          <cell r="GC1314">
            <v>107.69289999999999</v>
          </cell>
          <cell r="GF1314">
            <v>101.6268</v>
          </cell>
          <cell r="GI1314">
            <v>72.709050000000005</v>
          </cell>
          <cell r="GL1314">
            <v>94.270610000000005</v>
          </cell>
          <cell r="GO1314">
            <v>92.544089999999997</v>
          </cell>
          <cell r="HK1314">
            <v>27900000</v>
          </cell>
          <cell r="HL1314">
            <v>4077479</v>
          </cell>
          <cell r="HM1314">
            <v>69400000</v>
          </cell>
          <cell r="HN1314">
            <v>101000000</v>
          </cell>
          <cell r="IB1314">
            <v>4</v>
          </cell>
          <cell r="IC1314">
            <v>4</v>
          </cell>
          <cell r="ID1314">
            <v>3</v>
          </cell>
          <cell r="IE1314">
            <v>7</v>
          </cell>
          <cell r="IF1314">
            <v>1</v>
          </cell>
          <cell r="IH1314">
            <v>48</v>
          </cell>
          <cell r="II1314">
            <v>35</v>
          </cell>
          <cell r="IJ1314">
            <v>15</v>
          </cell>
          <cell r="IK1314">
            <v>9</v>
          </cell>
          <cell r="IL1314">
            <v>12</v>
          </cell>
          <cell r="IM1314">
            <v>3</v>
          </cell>
          <cell r="IO1314">
            <v>50</v>
          </cell>
          <cell r="IP1314">
            <v>35</v>
          </cell>
          <cell r="IQ1314">
            <v>20</v>
          </cell>
          <cell r="IR1314">
            <v>14</v>
          </cell>
          <cell r="IS1314">
            <v>17</v>
          </cell>
          <cell r="IT1314">
            <v>18</v>
          </cell>
          <cell r="IV1314" t="str">
            <v>Developing Asia</v>
          </cell>
          <cell r="IW1314">
            <v>0</v>
          </cell>
          <cell r="IX1314">
            <v>0</v>
          </cell>
        </row>
        <row r="1315">
          <cell r="A1315">
            <v>5182008</v>
          </cell>
          <cell r="B1315">
            <v>518</v>
          </cell>
          <cell r="C1315">
            <v>2008</v>
          </cell>
          <cell r="D1315" t="str">
            <v>Myanmar</v>
          </cell>
          <cell r="E1315" t="str">
            <v>APD </v>
          </cell>
          <cell r="F1315" t="str">
            <v>Low income</v>
          </cell>
          <cell r="G1315" t="str">
            <v>Developing</v>
          </cell>
          <cell r="H1315" t="str">
            <v>APD </v>
          </cell>
          <cell r="I1315" t="str">
            <v>Importer</v>
          </cell>
          <cell r="K1315">
            <v>917.48099999999999</v>
          </cell>
          <cell r="L1315">
            <v>28778.383000000002</v>
          </cell>
          <cell r="M1315">
            <v>67.797347000000002</v>
          </cell>
          <cell r="N1315">
            <v>0.43</v>
          </cell>
          <cell r="O1315">
            <v>0.52</v>
          </cell>
          <cell r="Q1315">
            <v>-2.2692199999999999E-2</v>
          </cell>
          <cell r="S1315">
            <v>-6.4737699999999995E-2</v>
          </cell>
          <cell r="T1315">
            <v>-4.1339399999999998E-2</v>
          </cell>
          <cell r="AC1315">
            <v>0.4673078</v>
          </cell>
          <cell r="AF1315">
            <v>6.5534099999999998E-2</v>
          </cell>
          <cell r="AI1315">
            <v>0.17271520000000001</v>
          </cell>
          <cell r="AL1315">
            <v>0.25063400000000002</v>
          </cell>
          <cell r="AO1315">
            <v>0.68492160000000002</v>
          </cell>
          <cell r="AR1315">
            <v>0.34208870000000002</v>
          </cell>
          <cell r="AU1315">
            <v>0.52508699999999997</v>
          </cell>
          <cell r="AX1315">
            <v>0.5705308</v>
          </cell>
          <cell r="BA1315">
            <v>0.655528</v>
          </cell>
          <cell r="BD1315">
            <v>0.2277102</v>
          </cell>
          <cell r="BG1315">
            <v>0.5032181</v>
          </cell>
          <cell r="BJ1315">
            <v>0.52925789999999995</v>
          </cell>
          <cell r="BM1315">
            <v>-4.21196E-2</v>
          </cell>
          <cell r="BO1315">
            <v>-9.5762700000000006E-2</v>
          </cell>
          <cell r="BP1315">
            <v>-0.13788230000000001</v>
          </cell>
          <cell r="BY1315">
            <v>0.73818859999999997</v>
          </cell>
          <cell r="CB1315">
            <v>5.9042600000000001E-2</v>
          </cell>
          <cell r="CE1315">
            <v>0.81497649999999999</v>
          </cell>
          <cell r="CH1315">
            <v>1.544006</v>
          </cell>
          <cell r="CK1315">
            <v>1.0235669999999999</v>
          </cell>
          <cell r="CN1315">
            <v>0.41387030000000002</v>
          </cell>
          <cell r="CQ1315">
            <v>1.613413</v>
          </cell>
          <cell r="CT1315">
            <v>2.5874190000000001</v>
          </cell>
          <cell r="CW1315">
            <v>1.0195860000000001</v>
          </cell>
          <cell r="CZ1315">
            <v>0.1679668</v>
          </cell>
          <cell r="DC1315">
            <v>1.5694030000000001</v>
          </cell>
          <cell r="DF1315">
            <v>2.5727869999999999</v>
          </cell>
          <cell r="DI1315">
            <v>0.25269219999999998</v>
          </cell>
          <cell r="DJ1315">
            <v>0.38473760000000001</v>
          </cell>
          <cell r="DK1315">
            <v>0.40219709999999997</v>
          </cell>
          <cell r="DL1315">
            <v>0.45269219999999999</v>
          </cell>
          <cell r="DM1315">
            <v>0.60219710000000004</v>
          </cell>
          <cell r="DN1315">
            <v>0.58473770000000003</v>
          </cell>
          <cell r="DO1315">
            <v>1120000000</v>
          </cell>
          <cell r="DP1315">
            <v>582000000</v>
          </cell>
          <cell r="DQ1315">
            <v>464000000</v>
          </cell>
          <cell r="DR1315">
            <v>78300000</v>
          </cell>
          <cell r="DS1315">
            <v>187.7704</v>
          </cell>
          <cell r="DU1315">
            <v>144.8176</v>
          </cell>
          <cell r="EE1315">
            <v>75.708489999999998</v>
          </cell>
          <cell r="EG1315">
            <v>85.958510000000004</v>
          </cell>
          <cell r="EH1315">
            <v>168.7208</v>
          </cell>
          <cell r="EL1315">
            <v>80.254390000000001</v>
          </cell>
          <cell r="FH1315">
            <v>372.70069999999998</v>
          </cell>
          <cell r="FI1315">
            <v>31.350850000000001</v>
          </cell>
          <cell r="FK1315">
            <v>213.4734</v>
          </cell>
          <cell r="FL1315">
            <v>21.947990000000001</v>
          </cell>
          <cell r="FN1315">
            <v>226.9777</v>
          </cell>
          <cell r="FO1315">
            <v>13.293990000000001</v>
          </cell>
          <cell r="FQ1315">
            <v>219.75319999999999</v>
          </cell>
          <cell r="FR1315">
            <v>26.49361</v>
          </cell>
          <cell r="FT1315">
            <v>140.334</v>
          </cell>
          <cell r="FU1315">
            <v>58.68074</v>
          </cell>
          <cell r="FW1315">
            <v>321.57940000000002</v>
          </cell>
          <cell r="FX1315">
            <v>11.17756</v>
          </cell>
          <cell r="FZ1315">
            <v>238.4101</v>
          </cell>
          <cell r="GA1315">
            <v>70.873350000000002</v>
          </cell>
          <cell r="GC1315">
            <v>201.42850000000001</v>
          </cell>
          <cell r="GD1315">
            <v>56.227200000000003</v>
          </cell>
          <cell r="GF1315">
            <v>136.47630000000001</v>
          </cell>
          <cell r="GG1315">
            <v>29.716629999999999</v>
          </cell>
          <cell r="GI1315">
            <v>259.73140000000001</v>
          </cell>
          <cell r="GJ1315">
            <v>9.7242110000000004</v>
          </cell>
          <cell r="GL1315">
            <v>238.4101</v>
          </cell>
          <cell r="GM1315">
            <v>41.224820000000001</v>
          </cell>
          <cell r="GO1315">
            <v>163.69829999999999</v>
          </cell>
          <cell r="GP1315">
            <v>32.639919999999996</v>
          </cell>
          <cell r="GR1315">
            <v>0</v>
          </cell>
          <cell r="GS1315">
            <v>0</v>
          </cell>
          <cell r="GT1315">
            <v>0</v>
          </cell>
          <cell r="GU1315">
            <v>0</v>
          </cell>
          <cell r="GX1315">
            <v>0</v>
          </cell>
          <cell r="GY1315">
            <v>0</v>
          </cell>
          <cell r="GZ1315">
            <v>0</v>
          </cell>
          <cell r="HA1315">
            <v>0</v>
          </cell>
          <cell r="HD1315">
            <v>0</v>
          </cell>
          <cell r="HE1315">
            <v>0</v>
          </cell>
          <cell r="HF1315">
            <v>0</v>
          </cell>
          <cell r="HG1315">
            <v>0</v>
          </cell>
          <cell r="HK1315">
            <v>18600000</v>
          </cell>
          <cell r="HL1315">
            <v>2495931</v>
          </cell>
          <cell r="HM1315">
            <v>14800000</v>
          </cell>
          <cell r="HN1315">
            <v>35800000</v>
          </cell>
          <cell r="HO1315">
            <v>0</v>
          </cell>
          <cell r="HP1315">
            <v>0</v>
          </cell>
          <cell r="HR1315">
            <v>0</v>
          </cell>
          <cell r="IA1315">
            <v>8</v>
          </cell>
          <cell r="IB1315">
            <v>8</v>
          </cell>
          <cell r="ID1315">
            <v>3</v>
          </cell>
          <cell r="IH1315">
            <v>88</v>
          </cell>
          <cell r="II1315">
            <v>23</v>
          </cell>
          <cell r="IJ1315">
            <v>2</v>
          </cell>
          <cell r="IK1315">
            <v>2</v>
          </cell>
          <cell r="IM1315">
            <v>1</v>
          </cell>
          <cell r="IO1315">
            <v>105</v>
          </cell>
          <cell r="IP1315">
            <v>24</v>
          </cell>
          <cell r="IQ1315">
            <v>3</v>
          </cell>
          <cell r="IR1315">
            <v>8</v>
          </cell>
          <cell r="IS1315">
            <v>9</v>
          </cell>
          <cell r="IT1315">
            <v>1</v>
          </cell>
          <cell r="IV1315" t="str">
            <v>Developing Asia</v>
          </cell>
          <cell r="IW1315">
            <v>0</v>
          </cell>
          <cell r="IX1315">
            <v>0</v>
          </cell>
        </row>
        <row r="1316">
          <cell r="A1316">
            <v>5182009</v>
          </cell>
          <cell r="B1316">
            <v>518</v>
          </cell>
          <cell r="C1316">
            <v>2009</v>
          </cell>
          <cell r="D1316" t="str">
            <v>Myanmar</v>
          </cell>
          <cell r="E1316" t="str">
            <v>APD </v>
          </cell>
          <cell r="F1316" t="str">
            <v>Low income</v>
          </cell>
          <cell r="G1316" t="str">
            <v>Developing</v>
          </cell>
          <cell r="H1316" t="str">
            <v>APD </v>
          </cell>
          <cell r="I1316" t="str">
            <v>Importer</v>
          </cell>
          <cell r="K1316">
            <v>918.38379999999995</v>
          </cell>
          <cell r="L1316">
            <v>32350.526999999998</v>
          </cell>
          <cell r="M1316">
            <v>72.036760999999998</v>
          </cell>
          <cell r="N1316">
            <v>0.66253079999999998</v>
          </cell>
          <cell r="O1316">
            <v>0.65198560000000005</v>
          </cell>
          <cell r="Q1316">
            <v>-4.3855499999999999E-2</v>
          </cell>
          <cell r="S1316">
            <v>-7.4713000000000002E-2</v>
          </cell>
          <cell r="T1316">
            <v>-5.7383200000000002E-2</v>
          </cell>
          <cell r="AC1316">
            <v>0.31863760000000002</v>
          </cell>
          <cell r="AF1316">
            <v>-0.48702000000000001</v>
          </cell>
          <cell r="AI1316">
            <v>1.08158E-2</v>
          </cell>
          <cell r="AL1316">
            <v>0.1128097</v>
          </cell>
          <cell r="AO1316">
            <v>0.5323563</v>
          </cell>
          <cell r="AR1316">
            <v>0.1256427</v>
          </cell>
          <cell r="AU1316">
            <v>0.37582359999999998</v>
          </cell>
          <cell r="AX1316">
            <v>0.41481829999999997</v>
          </cell>
          <cell r="BA1316">
            <v>0.45337050000000001</v>
          </cell>
          <cell r="BD1316">
            <v>8.3641400000000005E-2</v>
          </cell>
          <cell r="BG1316">
            <v>0.29344540000000002</v>
          </cell>
          <cell r="BJ1316">
            <v>0.32409840000000001</v>
          </cell>
          <cell r="BM1316">
            <v>-7.6501700000000006E-2</v>
          </cell>
          <cell r="BO1316">
            <v>-0.1017353</v>
          </cell>
          <cell r="BP1316">
            <v>-0.17823710000000001</v>
          </cell>
          <cell r="BY1316">
            <v>0.50764509999999996</v>
          </cell>
          <cell r="CB1316">
            <v>-0.67127910000000002</v>
          </cell>
          <cell r="CE1316">
            <v>4.4094599999999998E-2</v>
          </cell>
          <cell r="CH1316">
            <v>0.67357929999999999</v>
          </cell>
          <cell r="CK1316">
            <v>0.92466409999999999</v>
          </cell>
          <cell r="CN1316">
            <v>0.1618136</v>
          </cell>
          <cell r="CQ1316">
            <v>1.405079</v>
          </cell>
          <cell r="CT1316">
            <v>2.3411309999999999</v>
          </cell>
          <cell r="CW1316">
            <v>0.87180250000000004</v>
          </cell>
          <cell r="CZ1316">
            <v>8.6539599999999994E-2</v>
          </cell>
          <cell r="DC1316">
            <v>1.206882</v>
          </cell>
          <cell r="DF1316">
            <v>2.196291</v>
          </cell>
          <cell r="DI1316">
            <v>0.50638640000000001</v>
          </cell>
          <cell r="DJ1316">
            <v>0.52669860000000002</v>
          </cell>
          <cell r="DK1316">
            <v>0.52660989999999996</v>
          </cell>
          <cell r="DL1316">
            <v>0.70638639999999997</v>
          </cell>
          <cell r="DM1316">
            <v>0.72660990000000003</v>
          </cell>
          <cell r="DN1316">
            <v>0.72669859999999997</v>
          </cell>
          <cell r="DO1316">
            <v>1180000000</v>
          </cell>
          <cell r="DP1316">
            <v>614000000</v>
          </cell>
          <cell r="DQ1316">
            <v>480000000</v>
          </cell>
          <cell r="DR1316">
            <v>87300000</v>
          </cell>
          <cell r="DS1316">
            <v>113.6026</v>
          </cell>
          <cell r="DU1316">
            <v>123.5265</v>
          </cell>
          <cell r="DY1316">
            <v>91.734719999999996</v>
          </cell>
          <cell r="EA1316">
            <v>93.085269999999994</v>
          </cell>
          <cell r="EE1316">
            <v>91.734719999999996</v>
          </cell>
          <cell r="EG1316">
            <v>93.085269999999994</v>
          </cell>
          <cell r="EH1316">
            <v>117.9532</v>
          </cell>
          <cell r="EJ1316">
            <v>92.326790000000003</v>
          </cell>
          <cell r="EL1316">
            <v>92.326790000000003</v>
          </cell>
          <cell r="EN1316">
            <v>1</v>
          </cell>
          <cell r="EO1316">
            <v>3</v>
          </cell>
          <cell r="EP1316">
            <v>5</v>
          </cell>
          <cell r="ER1316">
            <v>7</v>
          </cell>
          <cell r="ET1316">
            <v>23</v>
          </cell>
          <cell r="EU1316">
            <v>6</v>
          </cell>
          <cell r="EV1316">
            <v>13</v>
          </cell>
          <cell r="EW1316">
            <v>15</v>
          </cell>
          <cell r="EX1316">
            <v>10</v>
          </cell>
          <cell r="EY1316">
            <v>46</v>
          </cell>
          <cell r="FA1316">
            <v>21</v>
          </cell>
          <cell r="FB1316">
            <v>6</v>
          </cell>
          <cell r="FC1316">
            <v>14</v>
          </cell>
          <cell r="FD1316">
            <v>19</v>
          </cell>
          <cell r="FE1316">
            <v>15</v>
          </cell>
          <cell r="FF1316">
            <v>71</v>
          </cell>
          <cell r="FH1316">
            <v>160.32149999999999</v>
          </cell>
          <cell r="FI1316">
            <v>36.460169999999998</v>
          </cell>
          <cell r="FJ1316">
            <v>52.024410000000003</v>
          </cell>
          <cell r="FK1316">
            <v>16.991540000000001</v>
          </cell>
          <cell r="FL1316">
            <v>-13.38495</v>
          </cell>
          <cell r="FM1316">
            <v>31.417020000000001</v>
          </cell>
          <cell r="FN1316">
            <v>140.47219999999999</v>
          </cell>
          <cell r="FO1316">
            <v>7.4475480000000003</v>
          </cell>
          <cell r="FP1316">
            <v>40.904060000000001</v>
          </cell>
          <cell r="FQ1316">
            <v>148.40629999999999</v>
          </cell>
          <cell r="FR1316">
            <v>17.889130000000002</v>
          </cell>
          <cell r="FS1316">
            <v>56.150109999999998</v>
          </cell>
          <cell r="FT1316">
            <v>151.6045</v>
          </cell>
          <cell r="FU1316">
            <v>64.635840000000002</v>
          </cell>
          <cell r="FV1316">
            <v>64.404790000000006</v>
          </cell>
          <cell r="FW1316">
            <v>137.31960000000001</v>
          </cell>
          <cell r="FX1316">
            <v>8.8829879999999992</v>
          </cell>
          <cell r="FY1316">
            <v>5.2247070000000004</v>
          </cell>
          <cell r="FZ1316">
            <v>156.9213</v>
          </cell>
          <cell r="GA1316">
            <v>79.939589999999995</v>
          </cell>
          <cell r="GB1316">
            <v>38.202959999999997</v>
          </cell>
          <cell r="GC1316">
            <v>156.9332</v>
          </cell>
          <cell r="GD1316">
            <v>69.177340000000001</v>
          </cell>
          <cell r="GE1316">
            <v>52.64893</v>
          </cell>
          <cell r="GF1316">
            <v>141.5506</v>
          </cell>
          <cell r="GG1316">
            <v>30.56334</v>
          </cell>
          <cell r="GH1316">
            <v>44.023890000000002</v>
          </cell>
          <cell r="GI1316">
            <v>117.7024</v>
          </cell>
          <cell r="GJ1316">
            <v>1.4550350000000001</v>
          </cell>
          <cell r="GK1316">
            <v>1.3221210000000001</v>
          </cell>
          <cell r="GL1316">
            <v>145.63380000000001</v>
          </cell>
          <cell r="GM1316">
            <v>66.051640000000006</v>
          </cell>
          <cell r="GN1316">
            <v>22.74212</v>
          </cell>
          <cell r="GO1316">
            <v>144.0453</v>
          </cell>
          <cell r="GP1316">
            <v>45.487659999999998</v>
          </cell>
          <cell r="GQ1316">
            <v>27.726369999999999</v>
          </cell>
          <cell r="GR1316">
            <v>0.15924189999999999</v>
          </cell>
          <cell r="GS1316">
            <v>0.13623179999999999</v>
          </cell>
          <cell r="GT1316">
            <v>0.4597175</v>
          </cell>
          <cell r="GU1316">
            <v>0.57999480000000003</v>
          </cell>
          <cell r="GX1316">
            <v>0.14152600000000001</v>
          </cell>
          <cell r="GY1316">
            <v>0.26510119999999998</v>
          </cell>
          <cell r="GZ1316">
            <v>0.2975447</v>
          </cell>
          <cell r="HA1316">
            <v>0.50334480000000004</v>
          </cell>
          <cell r="HD1316">
            <v>0.26965060000000002</v>
          </cell>
          <cell r="HE1316">
            <v>0.21817239999999999</v>
          </cell>
          <cell r="HF1316">
            <v>0.49092940000000002</v>
          </cell>
          <cell r="HG1316">
            <v>0.77554420000000002</v>
          </cell>
          <cell r="HK1316">
            <v>17400000</v>
          </cell>
          <cell r="HL1316">
            <v>2479530</v>
          </cell>
          <cell r="HM1316">
            <v>13600000</v>
          </cell>
          <cell r="HN1316">
            <v>33500000</v>
          </cell>
          <cell r="HO1316">
            <v>4.0354800000000003E-2</v>
          </cell>
          <cell r="HP1316">
            <v>3.4382099999999999E-2</v>
          </cell>
          <cell r="HR1316">
            <v>5.9727000000000001E-3</v>
          </cell>
          <cell r="IA1316">
            <v>3</v>
          </cell>
          <cell r="IB1316">
            <v>5</v>
          </cell>
          <cell r="IC1316">
            <v>2</v>
          </cell>
          <cell r="ID1316">
            <v>5</v>
          </cell>
          <cell r="IE1316">
            <v>1</v>
          </cell>
          <cell r="IH1316">
            <v>72</v>
          </cell>
          <cell r="II1316">
            <v>27</v>
          </cell>
          <cell r="IJ1316">
            <v>7</v>
          </cell>
          <cell r="IK1316">
            <v>4</v>
          </cell>
          <cell r="IL1316">
            <v>2</v>
          </cell>
          <cell r="IM1316">
            <v>1</v>
          </cell>
          <cell r="IO1316">
            <v>78</v>
          </cell>
          <cell r="IP1316">
            <v>34</v>
          </cell>
          <cell r="IQ1316">
            <v>10</v>
          </cell>
          <cell r="IR1316">
            <v>5</v>
          </cell>
          <cell r="IS1316">
            <v>9</v>
          </cell>
          <cell r="IT1316">
            <v>9</v>
          </cell>
          <cell r="IV1316" t="str">
            <v>Developing Asia</v>
          </cell>
          <cell r="IW1316">
            <v>0</v>
          </cell>
          <cell r="IX1316">
            <v>0</v>
          </cell>
        </row>
        <row r="1317">
          <cell r="A1317">
            <v>5182010</v>
          </cell>
          <cell r="B1317">
            <v>518</v>
          </cell>
          <cell r="C1317">
            <v>2010</v>
          </cell>
          <cell r="D1317" t="str">
            <v>Myanmar</v>
          </cell>
          <cell r="E1317" t="str">
            <v>APD </v>
          </cell>
          <cell r="F1317" t="str">
            <v>Low income</v>
          </cell>
          <cell r="G1317" t="str">
            <v>Developing</v>
          </cell>
          <cell r="H1317" t="str">
            <v>APD </v>
          </cell>
          <cell r="I1317" t="str">
            <v>Importer</v>
          </cell>
          <cell r="K1317">
            <v>802.90899999999999</v>
          </cell>
          <cell r="L1317">
            <v>36436.341999999997</v>
          </cell>
          <cell r="M1317">
            <v>76.760574000000005</v>
          </cell>
          <cell r="N1317">
            <v>0.8</v>
          </cell>
          <cell r="O1317">
            <v>0.8</v>
          </cell>
          <cell r="Q1317">
            <v>-2.51995E-2</v>
          </cell>
          <cell r="S1317">
            <v>-6.0723800000000001E-2</v>
          </cell>
          <cell r="T1317">
            <v>-4.1927199999999998E-2</v>
          </cell>
          <cell r="AC1317">
            <v>0.25480049999999999</v>
          </cell>
          <cell r="AF1317">
            <v>-0.60073790000000005</v>
          </cell>
          <cell r="AI1317">
            <v>-2.0723800000000001E-2</v>
          </cell>
          <cell r="AL1317">
            <v>6.6441500000000001E-2</v>
          </cell>
          <cell r="AO1317">
            <v>0.4598004</v>
          </cell>
          <cell r="AR1317">
            <v>9.0831599999999998E-2</v>
          </cell>
          <cell r="AU1317">
            <v>0.26074960000000003</v>
          </cell>
          <cell r="AX1317">
            <v>0.32485439999999999</v>
          </cell>
          <cell r="BA1317">
            <v>0.37480049999999998</v>
          </cell>
          <cell r="BD1317">
            <v>-4.4923000000000003E-3</v>
          </cell>
          <cell r="BG1317">
            <v>0.2092763</v>
          </cell>
          <cell r="BJ1317">
            <v>0.24128089999999999</v>
          </cell>
          <cell r="BM1317">
            <v>-3.2030000000000003E-2</v>
          </cell>
          <cell r="BO1317">
            <v>-6.8687600000000001E-2</v>
          </cell>
          <cell r="BP1317">
            <v>-0.1007176</v>
          </cell>
          <cell r="BY1317">
            <v>0.43599719999999997</v>
          </cell>
          <cell r="CB1317">
            <v>-0.65390680000000001</v>
          </cell>
          <cell r="CE1317">
            <v>-6.8687600000000001E-2</v>
          </cell>
          <cell r="CH1317">
            <v>0.36739500000000003</v>
          </cell>
          <cell r="CK1317">
            <v>0.86420600000000003</v>
          </cell>
          <cell r="CN1317">
            <v>0.12864</v>
          </cell>
          <cell r="CQ1317">
            <v>0.97441100000000003</v>
          </cell>
          <cell r="CT1317">
            <v>2.0310739999999998</v>
          </cell>
          <cell r="CW1317">
            <v>0.78544769999999997</v>
          </cell>
          <cell r="CZ1317">
            <v>-3.6816599999999998E-2</v>
          </cell>
          <cell r="DC1317">
            <v>0.87341310000000005</v>
          </cell>
          <cell r="DF1317">
            <v>1.6850670000000001</v>
          </cell>
          <cell r="DI1317">
            <v>0.62519959999999997</v>
          </cell>
          <cell r="DJ1317">
            <v>0.66072379999999997</v>
          </cell>
          <cell r="DK1317">
            <v>0.65274080000000001</v>
          </cell>
          <cell r="DL1317">
            <v>0.82519949999999997</v>
          </cell>
          <cell r="DM1317">
            <v>0.85274079999999997</v>
          </cell>
          <cell r="DN1317">
            <v>0.86072380000000004</v>
          </cell>
          <cell r="DO1317">
            <v>1190000000</v>
          </cell>
          <cell r="DP1317">
            <v>577000000</v>
          </cell>
          <cell r="DQ1317">
            <v>513000000</v>
          </cell>
          <cell r="DR1317">
            <v>96200000</v>
          </cell>
          <cell r="DS1317">
            <v>111.22029999999999</v>
          </cell>
          <cell r="DU1317">
            <v>119.61790000000001</v>
          </cell>
          <cell r="DY1317">
            <v>91.734719999999996</v>
          </cell>
          <cell r="EA1317">
            <v>93.085250000000002</v>
          </cell>
          <cell r="EE1317">
            <v>91.734719999999996</v>
          </cell>
          <cell r="EG1317">
            <v>93.085189999999997</v>
          </cell>
          <cell r="EH1317">
            <v>115.1746</v>
          </cell>
          <cell r="EJ1317">
            <v>92.370660000000001</v>
          </cell>
          <cell r="EL1317">
            <v>92.370630000000006</v>
          </cell>
          <cell r="EN1317">
            <v>1</v>
          </cell>
          <cell r="EO1317">
            <v>3</v>
          </cell>
          <cell r="EP1317">
            <v>5</v>
          </cell>
          <cell r="EQ1317">
            <v>2</v>
          </cell>
          <cell r="ER1317">
            <v>5</v>
          </cell>
          <cell r="ET1317">
            <v>32</v>
          </cell>
          <cell r="EU1317">
            <v>8</v>
          </cell>
          <cell r="EV1317">
            <v>19</v>
          </cell>
          <cell r="EW1317">
            <v>13</v>
          </cell>
          <cell r="EX1317">
            <v>18</v>
          </cell>
          <cell r="EY1317">
            <v>35</v>
          </cell>
          <cell r="FA1317">
            <v>32</v>
          </cell>
          <cell r="FB1317">
            <v>8</v>
          </cell>
          <cell r="FC1317">
            <v>19</v>
          </cell>
          <cell r="FD1317">
            <v>18</v>
          </cell>
          <cell r="FE1317">
            <v>17</v>
          </cell>
          <cell r="FF1317">
            <v>52</v>
          </cell>
          <cell r="FH1317">
            <v>132.30090000000001</v>
          </cell>
          <cell r="FI1317">
            <v>0.7601234</v>
          </cell>
          <cell r="FJ1317">
            <v>52.545229999999997</v>
          </cell>
          <cell r="FK1317">
            <v>12.86741</v>
          </cell>
          <cell r="FL1317">
            <v>-17.67314</v>
          </cell>
          <cell r="FM1317">
            <v>20.016950000000001</v>
          </cell>
          <cell r="FN1317">
            <v>119.61790000000001</v>
          </cell>
          <cell r="FO1317">
            <v>-8.6332459999999998</v>
          </cell>
          <cell r="FP1317">
            <v>40.90408</v>
          </cell>
          <cell r="FQ1317">
            <v>121.20780000000001</v>
          </cell>
          <cell r="FR1317">
            <v>0.7601234</v>
          </cell>
          <cell r="FS1317">
            <v>56.169460000000001</v>
          </cell>
          <cell r="FT1317">
            <v>137.791</v>
          </cell>
          <cell r="FU1317">
            <v>37.816040000000001</v>
          </cell>
          <cell r="FV1317">
            <v>66.235060000000004</v>
          </cell>
          <cell r="FW1317">
            <v>116.0818</v>
          </cell>
          <cell r="FX1317">
            <v>7.6688179999999999</v>
          </cell>
          <cell r="FY1317">
            <v>20.016950000000001</v>
          </cell>
          <cell r="FZ1317">
            <v>133.79429999999999</v>
          </cell>
          <cell r="GA1317">
            <v>62.218580000000003</v>
          </cell>
          <cell r="GB1317">
            <v>57.926839999999999</v>
          </cell>
          <cell r="GC1317">
            <v>135.97989999999999</v>
          </cell>
          <cell r="GD1317">
            <v>39.524149999999999</v>
          </cell>
          <cell r="GE1317">
            <v>68.144710000000003</v>
          </cell>
          <cell r="GF1317">
            <v>130.37100000000001</v>
          </cell>
          <cell r="GG1317">
            <v>18.550920000000001</v>
          </cell>
          <cell r="GH1317">
            <v>50.692230000000002</v>
          </cell>
          <cell r="GI1317">
            <v>104.8368</v>
          </cell>
          <cell r="GJ1317">
            <v>1.5103399999999999E-2</v>
          </cell>
          <cell r="GK1317">
            <v>7.7015289999999998</v>
          </cell>
          <cell r="GL1317">
            <v>130.12459999999999</v>
          </cell>
          <cell r="GM1317">
            <v>43.922739999999997</v>
          </cell>
          <cell r="GN1317">
            <v>43.448999999999998</v>
          </cell>
          <cell r="GO1317">
            <v>129.12809999999999</v>
          </cell>
          <cell r="GP1317">
            <v>19.985620000000001</v>
          </cell>
          <cell r="GQ1317">
            <v>56.053249999999998</v>
          </cell>
          <cell r="GR1317">
            <v>0.23141690000000001</v>
          </cell>
          <cell r="GS1317">
            <v>0.11885950000000001</v>
          </cell>
          <cell r="GT1317">
            <v>0.76436340000000003</v>
          </cell>
          <cell r="GU1317">
            <v>1.1944570000000001</v>
          </cell>
          <cell r="GX1317">
            <v>0.2588763</v>
          </cell>
          <cell r="GY1317">
            <v>0.31805739999999999</v>
          </cell>
          <cell r="GZ1317">
            <v>0.66853580000000001</v>
          </cell>
          <cell r="HA1317">
            <v>0.96381819999999996</v>
          </cell>
          <cell r="HD1317">
            <v>0.32630870000000001</v>
          </cell>
          <cell r="HE1317">
            <v>0.31282409999999999</v>
          </cell>
          <cell r="HF1317">
            <v>0.72331659999999998</v>
          </cell>
          <cell r="HG1317">
            <v>1.3622449999999999</v>
          </cell>
          <cell r="HK1317">
            <v>12700000</v>
          </cell>
          <cell r="HL1317">
            <v>2120343</v>
          </cell>
          <cell r="HM1317">
            <v>11300000</v>
          </cell>
          <cell r="HN1317">
            <v>26100000</v>
          </cell>
          <cell r="HO1317">
            <v>-3.7164700000000002E-2</v>
          </cell>
          <cell r="HP1317">
            <v>-1.0089600000000001E-2</v>
          </cell>
          <cell r="HR1317">
            <v>-2.7075100000000001E-2</v>
          </cell>
          <cell r="IA1317">
            <v>1</v>
          </cell>
          <cell r="IB1317">
            <v>7</v>
          </cell>
          <cell r="IC1317">
            <v>2</v>
          </cell>
          <cell r="ID1317">
            <v>4</v>
          </cell>
          <cell r="IE1317">
            <v>2</v>
          </cell>
          <cell r="IF1317">
            <v>1</v>
          </cell>
          <cell r="IH1317">
            <v>65</v>
          </cell>
          <cell r="II1317">
            <v>42</v>
          </cell>
          <cell r="IJ1317">
            <v>7</v>
          </cell>
          <cell r="IK1317">
            <v>6</v>
          </cell>
          <cell r="IL1317">
            <v>5</v>
          </cell>
          <cell r="IM1317">
            <v>1</v>
          </cell>
          <cell r="IO1317">
            <v>65</v>
          </cell>
          <cell r="IP1317">
            <v>44</v>
          </cell>
          <cell r="IQ1317">
            <v>7</v>
          </cell>
          <cell r="IR1317">
            <v>10</v>
          </cell>
          <cell r="IS1317">
            <v>9</v>
          </cell>
          <cell r="IT1317">
            <v>11</v>
          </cell>
          <cell r="IV1317" t="str">
            <v>Developing Asia</v>
          </cell>
          <cell r="IW1317">
            <v>0</v>
          </cell>
          <cell r="IX1317">
            <v>0</v>
          </cell>
        </row>
        <row r="1318">
          <cell r="A1318">
            <v>5182011</v>
          </cell>
          <cell r="B1318">
            <v>518</v>
          </cell>
          <cell r="C1318">
            <v>2011</v>
          </cell>
          <cell r="D1318" t="str">
            <v>Myanmar</v>
          </cell>
          <cell r="E1318" t="str">
            <v>APD </v>
          </cell>
          <cell r="F1318" t="str">
            <v>Low income</v>
          </cell>
          <cell r="G1318" t="str">
            <v>Developing</v>
          </cell>
          <cell r="H1318" t="str">
            <v>APD </v>
          </cell>
          <cell r="I1318" t="str">
            <v>Importer</v>
          </cell>
          <cell r="K1318">
            <v>766.58789999999999</v>
          </cell>
          <cell r="L1318">
            <v>39805.387000000002</v>
          </cell>
          <cell r="M1318">
            <v>82.679349000000002</v>
          </cell>
          <cell r="N1318">
            <v>0.71733460000000004</v>
          </cell>
          <cell r="O1318">
            <v>0.86082760000000003</v>
          </cell>
          <cell r="P1318">
            <v>4.3048000000000001E-3</v>
          </cell>
          <cell r="Q1318">
            <v>-0.17159559999999999</v>
          </cell>
          <cell r="R1318">
            <v>-0.96019759999999998</v>
          </cell>
          <cell r="S1318">
            <v>-0.113077</v>
          </cell>
          <cell r="T1318">
            <v>-0.2102369</v>
          </cell>
          <cell r="AC1318">
            <v>0.35990709999999998</v>
          </cell>
          <cell r="AF1318">
            <v>-1.5283E-2</v>
          </cell>
          <cell r="AI1318">
            <v>4.0862500000000003E-2</v>
          </cell>
          <cell r="AL1318">
            <v>0.15738679999999999</v>
          </cell>
          <cell r="AO1318">
            <v>0.53580349999999999</v>
          </cell>
          <cell r="AR1318">
            <v>0.1173032</v>
          </cell>
          <cell r="AU1318">
            <v>0.35582269999999999</v>
          </cell>
          <cell r="AX1318">
            <v>0.41106969999999998</v>
          </cell>
          <cell r="BA1318">
            <v>0.41862519999999998</v>
          </cell>
          <cell r="BD1318">
            <v>7.5402999999999998E-2</v>
          </cell>
          <cell r="BG1318">
            <v>0.28669410000000001</v>
          </cell>
          <cell r="BJ1318">
            <v>0.32799220000000001</v>
          </cell>
          <cell r="BM1318">
            <v>-0.21054780000000001</v>
          </cell>
          <cell r="BN1318">
            <v>-0.1965382</v>
          </cell>
          <cell r="BO1318">
            <v>-0.1234735</v>
          </cell>
          <cell r="BP1318">
            <v>-0.53055960000000002</v>
          </cell>
          <cell r="BY1318">
            <v>0.57957349999999996</v>
          </cell>
          <cell r="CB1318">
            <v>-1.24797E-2</v>
          </cell>
          <cell r="CE1318">
            <v>0.22436500000000001</v>
          </cell>
          <cell r="CH1318">
            <v>0.83764890000000003</v>
          </cell>
          <cell r="CK1318">
            <v>1.0109649999999999</v>
          </cell>
          <cell r="CN1318">
            <v>9.7861400000000001E-2</v>
          </cell>
          <cell r="CQ1318">
            <v>1.354517</v>
          </cell>
          <cell r="CT1318">
            <v>2.487323</v>
          </cell>
          <cell r="CW1318">
            <v>0.82850959999999996</v>
          </cell>
          <cell r="CZ1318">
            <v>5.4132300000000001E-2</v>
          </cell>
          <cell r="DC1318">
            <v>1.1409229999999999</v>
          </cell>
          <cell r="DF1318">
            <v>2.2199960000000001</v>
          </cell>
          <cell r="DI1318">
            <v>0.6889303</v>
          </cell>
          <cell r="DJ1318">
            <v>0.77390460000000005</v>
          </cell>
          <cell r="DK1318">
            <v>0.76450240000000003</v>
          </cell>
          <cell r="DL1318">
            <v>0.88893029999999995</v>
          </cell>
          <cell r="DM1318">
            <v>0.96450239999999998</v>
          </cell>
          <cell r="DN1318">
            <v>0.97390460000000001</v>
          </cell>
          <cell r="DO1318">
            <v>1310000000</v>
          </cell>
          <cell r="DP1318">
            <v>637000000</v>
          </cell>
          <cell r="DQ1318">
            <v>567000000</v>
          </cell>
          <cell r="DR1318">
            <v>106000000</v>
          </cell>
          <cell r="DS1318">
            <v>77.934700000000007</v>
          </cell>
          <cell r="DU1318">
            <v>106.1563</v>
          </cell>
          <cell r="DY1318">
            <v>52.443779999999997</v>
          </cell>
          <cell r="EA1318">
            <v>76.083179999999999</v>
          </cell>
          <cell r="EB1318">
            <v>-353.48779999999999</v>
          </cell>
          <cell r="ED1318">
            <v>27.997810000000001</v>
          </cell>
          <cell r="EE1318">
            <v>-353.48779999999999</v>
          </cell>
          <cell r="EG1318">
            <v>27.997810000000001</v>
          </cell>
          <cell r="EH1318">
            <v>91.223690000000005</v>
          </cell>
          <cell r="EJ1318">
            <v>63.57508</v>
          </cell>
          <cell r="EK1318">
            <v>-173.85400000000001</v>
          </cell>
          <cell r="EL1318">
            <v>-173.85400000000001</v>
          </cell>
          <cell r="EN1318">
            <v>2</v>
          </cell>
          <cell r="EO1318">
            <v>5</v>
          </cell>
          <cell r="EP1318">
            <v>5</v>
          </cell>
          <cell r="EQ1318">
            <v>3</v>
          </cell>
          <cell r="ER1318">
            <v>3</v>
          </cell>
          <cell r="ET1318">
            <v>44</v>
          </cell>
          <cell r="EU1318">
            <v>14</v>
          </cell>
          <cell r="EV1318">
            <v>18</v>
          </cell>
          <cell r="EW1318">
            <v>19</v>
          </cell>
          <cell r="EX1318">
            <v>12</v>
          </cell>
          <cell r="EY1318">
            <v>16</v>
          </cell>
          <cell r="FA1318">
            <v>44</v>
          </cell>
          <cell r="FB1318">
            <v>14</v>
          </cell>
          <cell r="FC1318">
            <v>18</v>
          </cell>
          <cell r="FD1318">
            <v>25</v>
          </cell>
          <cell r="FE1318">
            <v>11</v>
          </cell>
          <cell r="FF1318">
            <v>33</v>
          </cell>
          <cell r="FH1318">
            <v>158.8887</v>
          </cell>
          <cell r="FI1318">
            <v>-42.72457</v>
          </cell>
          <cell r="FJ1318">
            <v>79.917540000000002</v>
          </cell>
          <cell r="FK1318">
            <v>89.425709999999995</v>
          </cell>
          <cell r="FL1318">
            <v>-91.254360000000005</v>
          </cell>
          <cell r="FM1318">
            <v>33.647120000000001</v>
          </cell>
          <cell r="FN1318">
            <v>106.1563</v>
          </cell>
          <cell r="FO1318">
            <v>-76.844409999999996</v>
          </cell>
          <cell r="FP1318">
            <v>55.214320000000001</v>
          </cell>
          <cell r="FQ1318">
            <v>125.5879</v>
          </cell>
          <cell r="FR1318">
            <v>-41.000630000000001</v>
          </cell>
          <cell r="FS1318">
            <v>67.123549999999994</v>
          </cell>
          <cell r="FT1318">
            <v>141.13929999999999</v>
          </cell>
          <cell r="FU1318">
            <v>10.66947</v>
          </cell>
          <cell r="FV1318">
            <v>95.430239999999998</v>
          </cell>
          <cell r="FW1318">
            <v>116.69750000000001</v>
          </cell>
          <cell r="FX1318">
            <v>13.0076</v>
          </cell>
          <cell r="FY1318">
            <v>60.190989999999999</v>
          </cell>
          <cell r="FZ1318">
            <v>138.3717</v>
          </cell>
          <cell r="GA1318">
            <v>38.04766</v>
          </cell>
          <cell r="GB1318">
            <v>94.239320000000006</v>
          </cell>
          <cell r="GC1318">
            <v>138.23259999999999</v>
          </cell>
          <cell r="GD1318">
            <v>1.432566</v>
          </cell>
          <cell r="GE1318">
            <v>95.84675</v>
          </cell>
          <cell r="GF1318">
            <v>132.8578</v>
          </cell>
          <cell r="GG1318">
            <v>9.8082199999999994E-2</v>
          </cell>
          <cell r="GH1318">
            <v>81.809749999999994</v>
          </cell>
          <cell r="GI1318">
            <v>116.3704</v>
          </cell>
          <cell r="GJ1318">
            <v>-4.8682740000000004</v>
          </cell>
          <cell r="GK1318">
            <v>33.647120000000001</v>
          </cell>
          <cell r="GL1318">
            <v>135.0189</v>
          </cell>
          <cell r="GM1318">
            <v>28.166650000000001</v>
          </cell>
          <cell r="GN1318">
            <v>79.237889999999993</v>
          </cell>
          <cell r="GO1318">
            <v>135.47890000000001</v>
          </cell>
          <cell r="GP1318">
            <v>-3.627208</v>
          </cell>
          <cell r="GQ1318">
            <v>77.810779999999994</v>
          </cell>
          <cell r="GR1318">
            <v>0.2204354</v>
          </cell>
          <cell r="GS1318">
            <v>0.14260800000000001</v>
          </cell>
          <cell r="GT1318">
            <v>0.65706209999999998</v>
          </cell>
          <cell r="GU1318">
            <v>1.093099</v>
          </cell>
          <cell r="GX1318">
            <v>7.2225700000000004E-2</v>
          </cell>
          <cell r="GY1318">
            <v>0.29060469999999999</v>
          </cell>
          <cell r="GZ1318">
            <v>0.37647659999999999</v>
          </cell>
          <cell r="HA1318">
            <v>0.44050440000000002</v>
          </cell>
          <cell r="HD1318">
            <v>0.25125999999999998</v>
          </cell>
          <cell r="HE1318">
            <v>0.28970279999999998</v>
          </cell>
          <cell r="HF1318">
            <v>0.51540839999999999</v>
          </cell>
          <cell r="HG1318">
            <v>0.94627260000000002</v>
          </cell>
          <cell r="HO1318">
            <v>0.39267730000000001</v>
          </cell>
          <cell r="HP1318">
            <v>0.1684282</v>
          </cell>
          <cell r="HR1318">
            <v>2.77109E-2</v>
          </cell>
          <cell r="IA1318">
            <v>6</v>
          </cell>
          <cell r="IB1318">
            <v>6</v>
          </cell>
          <cell r="IC1318">
            <v>1</v>
          </cell>
          <cell r="ID1318">
            <v>2</v>
          </cell>
          <cell r="IE1318">
            <v>5</v>
          </cell>
          <cell r="IF1318">
            <v>1</v>
          </cell>
          <cell r="IH1318">
            <v>80</v>
          </cell>
          <cell r="II1318">
            <v>30</v>
          </cell>
          <cell r="IJ1318">
            <v>8</v>
          </cell>
          <cell r="IK1318">
            <v>4</v>
          </cell>
          <cell r="IL1318">
            <v>8</v>
          </cell>
          <cell r="IM1318">
            <v>1</v>
          </cell>
          <cell r="IO1318">
            <v>79</v>
          </cell>
          <cell r="IP1318">
            <v>31</v>
          </cell>
          <cell r="IQ1318">
            <v>10</v>
          </cell>
          <cell r="IR1318">
            <v>5</v>
          </cell>
          <cell r="IS1318">
            <v>12</v>
          </cell>
          <cell r="IT1318">
            <v>15</v>
          </cell>
          <cell r="IV1318" t="str">
            <v>Developing Asia</v>
          </cell>
          <cell r="IW1318">
            <v>0</v>
          </cell>
          <cell r="IX1318">
            <v>0</v>
          </cell>
        </row>
        <row r="1319">
          <cell r="A1319">
            <v>5182012</v>
          </cell>
          <cell r="B1319">
            <v>518</v>
          </cell>
          <cell r="C1319">
            <v>2012</v>
          </cell>
          <cell r="D1319" t="str">
            <v>Myanmar</v>
          </cell>
          <cell r="E1319" t="str">
            <v>APD </v>
          </cell>
          <cell r="F1319" t="str">
            <v>Low income</v>
          </cell>
          <cell r="G1319" t="str">
            <v>Developing</v>
          </cell>
          <cell r="H1319" t="str">
            <v>APD </v>
          </cell>
          <cell r="I1319" t="str">
            <v>Importer</v>
          </cell>
          <cell r="K1319">
            <v>820</v>
          </cell>
          <cell r="L1319">
            <v>44621.057999999997</v>
          </cell>
          <cell r="M1319">
            <v>88.751178999999993</v>
          </cell>
          <cell r="U1319">
            <v>-0.20368040000000001</v>
          </cell>
          <cell r="W1319">
            <v>-0.13120309999999999</v>
          </cell>
          <cell r="X1319">
            <v>-0.16955229999999999</v>
          </cell>
          <cell r="Y1319">
            <v>-0.34150589999999997</v>
          </cell>
          <cell r="AA1319">
            <v>-0.20906739999999999</v>
          </cell>
          <cell r="AB1319">
            <v>-0.27914339999999999</v>
          </cell>
          <cell r="AD1319">
            <v>0.31991120000000001</v>
          </cell>
          <cell r="AE1319">
            <v>0.2984793</v>
          </cell>
          <cell r="AG1319">
            <v>-0.27242929999999999</v>
          </cell>
          <cell r="AH1319">
            <v>-0.48582510000000001</v>
          </cell>
          <cell r="AJ1319">
            <v>-4.9009999999999998E-2</v>
          </cell>
          <cell r="AK1319">
            <v>-0.1459867</v>
          </cell>
          <cell r="AM1319">
            <v>0.15583459999999999</v>
          </cell>
          <cell r="AN1319">
            <v>7.6140700000000006E-2</v>
          </cell>
          <cell r="AP1319">
            <v>0.58773129999999996</v>
          </cell>
          <cell r="AQ1319">
            <v>0.63685020000000003</v>
          </cell>
          <cell r="AS1319">
            <v>8.3273600000000003E-2</v>
          </cell>
          <cell r="AT1319">
            <v>2.9890900000000001E-2</v>
          </cell>
          <cell r="AV1319">
            <v>0.4186822</v>
          </cell>
          <cell r="AW1319">
            <v>0.39829439999999999</v>
          </cell>
          <cell r="AY1319">
            <v>0.46300590000000003</v>
          </cell>
          <cell r="AZ1319">
            <v>0.46812209999999999</v>
          </cell>
          <cell r="BB1319">
            <v>0.41839120000000002</v>
          </cell>
          <cell r="BC1319">
            <v>0.3840557</v>
          </cell>
          <cell r="BE1319">
            <v>-3.7226999999999998E-3</v>
          </cell>
          <cell r="BF1319">
            <v>-0.1916254</v>
          </cell>
          <cell r="BH1319">
            <v>0.25920880000000002</v>
          </cell>
          <cell r="BI1319">
            <v>0.19374269999999999</v>
          </cell>
          <cell r="BK1319">
            <v>0.30856349999999999</v>
          </cell>
          <cell r="BL1319">
            <v>0.2415252</v>
          </cell>
          <cell r="BQ1319">
            <v>-0.25888889999999998</v>
          </cell>
          <cell r="BS1319">
            <v>-0.14841019999999999</v>
          </cell>
          <cell r="BT1319">
            <v>-0.40729910000000003</v>
          </cell>
          <cell r="BU1319">
            <v>-0.43407269999999998</v>
          </cell>
          <cell r="BW1319">
            <v>-0.23648620000000001</v>
          </cell>
          <cell r="BX1319">
            <v>-0.67055889999999996</v>
          </cell>
          <cell r="BZ1319">
            <v>0.60358319999999999</v>
          </cell>
          <cell r="CA1319">
            <v>0.53188349999999995</v>
          </cell>
          <cell r="CC1319">
            <v>-0.15591830000000001</v>
          </cell>
          <cell r="CD1319">
            <v>-0.27805010000000002</v>
          </cell>
          <cell r="CF1319">
            <v>-0.14841019999999999</v>
          </cell>
          <cell r="CG1319">
            <v>-0.85561050000000005</v>
          </cell>
          <cell r="CI1319">
            <v>0.64932889999999999</v>
          </cell>
          <cell r="CJ1319">
            <v>0.55008109999999999</v>
          </cell>
          <cell r="CL1319">
            <v>1.086206</v>
          </cell>
          <cell r="CM1319">
            <v>1.0630500000000001</v>
          </cell>
          <cell r="CO1319">
            <v>9.3476199999999995E-2</v>
          </cell>
          <cell r="CP1319">
            <v>9.7949999999999999E-3</v>
          </cell>
          <cell r="CR1319">
            <v>1.5525549999999999</v>
          </cell>
          <cell r="CS1319">
            <v>1.382957</v>
          </cell>
          <cell r="CU1319">
            <v>2.6563270000000001</v>
          </cell>
          <cell r="CV1319">
            <v>2.6754630000000001</v>
          </cell>
          <cell r="CX1319">
            <v>0.87420200000000003</v>
          </cell>
          <cell r="CY1319">
            <v>0.66926479999999999</v>
          </cell>
          <cell r="DA1319">
            <v>-2.9142999999999999E-3</v>
          </cell>
          <cell r="DB1319">
            <v>-0.2477994</v>
          </cell>
          <cell r="DD1319">
            <v>1.1135390000000001</v>
          </cell>
          <cell r="DE1319">
            <v>0.95593309999999998</v>
          </cell>
          <cell r="DG1319">
            <v>2.1803710000000001</v>
          </cell>
          <cell r="DH1319">
            <v>1.4476059999999999</v>
          </cell>
          <cell r="DO1319">
            <v>1300000000</v>
          </cell>
          <cell r="DP1319">
            <v>631000000</v>
          </cell>
          <cell r="DQ1319">
            <v>562000000</v>
          </cell>
          <cell r="DR1319">
            <v>105000000</v>
          </cell>
          <cell r="GV1319">
            <v>1.1843939999999999</v>
          </cell>
          <cell r="GW1319">
            <v>2.2295259999999999</v>
          </cell>
          <cell r="HB1319">
            <v>0.22924810000000001</v>
          </cell>
          <cell r="HC1319">
            <v>0.14944250000000001</v>
          </cell>
          <cell r="HH1319">
            <v>0.79545940000000004</v>
          </cell>
          <cell r="HI1319">
            <v>1.1268549999999999</v>
          </cell>
          <cell r="HS1319">
            <v>0.2167693</v>
          </cell>
          <cell r="HU1319">
            <v>5.26475E-2</v>
          </cell>
          <cell r="HV1319">
            <v>0.3919531</v>
          </cell>
          <cell r="HX1319">
            <v>0.1407235</v>
          </cell>
          <cell r="HY1319">
            <v>0.26941680000000001</v>
          </cell>
          <cell r="HZ1319">
            <v>0.53267659999999994</v>
          </cell>
          <cell r="IV1319" t="str">
            <v>Developing Asia</v>
          </cell>
          <cell r="IW1319">
            <v>0</v>
          </cell>
          <cell r="IX1319">
            <v>0</v>
          </cell>
        </row>
        <row r="1320">
          <cell r="A1320">
            <v>518200806</v>
          </cell>
          <cell r="B1320">
            <v>518</v>
          </cell>
          <cell r="C1320">
            <v>200000</v>
          </cell>
          <cell r="D1320" t="str">
            <v>Myanmar</v>
          </cell>
          <cell r="E1320" t="str">
            <v>APD </v>
          </cell>
          <cell r="F1320" t="str">
            <v>Low income</v>
          </cell>
          <cell r="G1320" t="str">
            <v>Developing</v>
          </cell>
          <cell r="H1320" t="str">
            <v>APD </v>
          </cell>
          <cell r="I1320" t="str">
            <v>Importer</v>
          </cell>
          <cell r="K1320">
            <v>917.48099999999999</v>
          </cell>
          <cell r="L1320">
            <v>28778.383000000002</v>
          </cell>
          <cell r="M1320">
            <v>67.797348</v>
          </cell>
          <cell r="AC1320">
            <v>2.2581400000000001E-2</v>
          </cell>
          <cell r="AF1320">
            <v>-0.41397699999999998</v>
          </cell>
          <cell r="AI1320">
            <v>-0.2231088</v>
          </cell>
          <cell r="AL1320">
            <v>-0.15681490000000001</v>
          </cell>
          <cell r="AO1320">
            <v>0.30794899999999997</v>
          </cell>
          <cell r="AR1320">
            <v>-0.14107349999999999</v>
          </cell>
          <cell r="AU1320">
            <v>0.25722889999999998</v>
          </cell>
          <cell r="AX1320">
            <v>0.1956311</v>
          </cell>
          <cell r="BA1320">
            <v>0.1826372</v>
          </cell>
          <cell r="BD1320">
            <v>-0.229188</v>
          </cell>
          <cell r="BG1320">
            <v>0.15282080000000001</v>
          </cell>
          <cell r="BJ1320">
            <v>8.8707599999999998E-2</v>
          </cell>
          <cell r="BY1320">
            <v>2.61435E-2</v>
          </cell>
          <cell r="CB1320">
            <v>-0.37297059999999999</v>
          </cell>
          <cell r="CE1320">
            <v>-1.2714259999999999</v>
          </cell>
          <cell r="CH1320">
            <v>-1.1099460000000001</v>
          </cell>
          <cell r="CK1320">
            <v>0.5522205</v>
          </cell>
          <cell r="CN1320">
            <v>-0.18597520000000001</v>
          </cell>
          <cell r="CQ1320">
            <v>1.004122</v>
          </cell>
          <cell r="CT1320">
            <v>1.3535060000000001</v>
          </cell>
          <cell r="CW1320">
            <v>0.34775869999999998</v>
          </cell>
          <cell r="CZ1320">
            <v>-0.20944840000000001</v>
          </cell>
          <cell r="DC1320">
            <v>0.50409300000000001</v>
          </cell>
          <cell r="DF1320">
            <v>0.53271959999999996</v>
          </cell>
          <cell r="DI1320">
            <v>0.93121980000000004</v>
          </cell>
          <cell r="DJ1320">
            <v>1.003177</v>
          </cell>
          <cell r="DK1320">
            <v>1.016545</v>
          </cell>
          <cell r="DL1320">
            <v>1.1312199999999999</v>
          </cell>
          <cell r="DM1320">
            <v>1.216545</v>
          </cell>
          <cell r="DN1320">
            <v>1.2031769999999999</v>
          </cell>
          <cell r="DO1320">
            <v>1120000000</v>
          </cell>
          <cell r="DP1320">
            <v>582000000</v>
          </cell>
          <cell r="DQ1320">
            <v>464000000</v>
          </cell>
          <cell r="DR1320">
            <v>78300000</v>
          </cell>
          <cell r="FH1320">
            <v>94.50752</v>
          </cell>
          <cell r="FK1320">
            <v>68.431340000000006</v>
          </cell>
          <cell r="FN1320">
            <v>70.755290000000002</v>
          </cell>
          <cell r="FQ1320">
            <v>76.992220000000003</v>
          </cell>
          <cell r="FT1320">
            <v>102.0013</v>
          </cell>
          <cell r="FW1320">
            <v>72.102909999999994</v>
          </cell>
          <cell r="FZ1320">
            <v>114.42659999999999</v>
          </cell>
          <cell r="GC1320">
            <v>103.7071</v>
          </cell>
          <cell r="GF1320">
            <v>91.611710000000002</v>
          </cell>
          <cell r="GI1320">
            <v>58.429740000000002</v>
          </cell>
          <cell r="GL1320">
            <v>103.73099999999999</v>
          </cell>
          <cell r="GO1320">
            <v>89.673789999999997</v>
          </cell>
          <cell r="IB1320">
            <v>1</v>
          </cell>
          <cell r="IC1320">
            <v>1</v>
          </cell>
          <cell r="ID1320">
            <v>3</v>
          </cell>
          <cell r="IE1320">
            <v>4</v>
          </cell>
          <cell r="IF1320">
            <v>5</v>
          </cell>
          <cell r="IH1320">
            <v>43</v>
          </cell>
          <cell r="II1320">
            <v>18</v>
          </cell>
          <cell r="IJ1320">
            <v>13</v>
          </cell>
          <cell r="IK1320">
            <v>8</v>
          </cell>
          <cell r="IL1320">
            <v>14</v>
          </cell>
          <cell r="IM1320">
            <v>11</v>
          </cell>
          <cell r="IO1320">
            <v>45</v>
          </cell>
          <cell r="IP1320">
            <v>19</v>
          </cell>
          <cell r="IQ1320">
            <v>17</v>
          </cell>
          <cell r="IR1320">
            <v>13</v>
          </cell>
          <cell r="IS1320">
            <v>16</v>
          </cell>
          <cell r="IT1320">
            <v>26</v>
          </cell>
          <cell r="IV1320" t="str">
            <v>Developing Asia</v>
          </cell>
          <cell r="IW1320">
            <v>0</v>
          </cell>
          <cell r="IX1320">
            <v>0</v>
          </cell>
        </row>
        <row r="1321">
          <cell r="A1321">
            <v>518200812</v>
          </cell>
          <cell r="B1321">
            <v>518</v>
          </cell>
          <cell r="C1321">
            <v>200000</v>
          </cell>
          <cell r="D1321" t="str">
            <v>Myanmar</v>
          </cell>
          <cell r="E1321" t="str">
            <v>APD </v>
          </cell>
          <cell r="F1321" t="str">
            <v>Low income</v>
          </cell>
          <cell r="G1321" t="str">
            <v>Developing</v>
          </cell>
          <cell r="H1321" t="str">
            <v>APD </v>
          </cell>
          <cell r="I1321" t="str">
            <v>Importer</v>
          </cell>
          <cell r="IV1321" t="str">
            <v>Developing Asia</v>
          </cell>
          <cell r="IW1321">
            <v>0</v>
          </cell>
          <cell r="IX1321">
            <v>0</v>
          </cell>
        </row>
        <row r="1322">
          <cell r="A1322">
            <v>5222000</v>
          </cell>
          <cell r="B1322">
            <v>522</v>
          </cell>
          <cell r="C1322">
            <v>2000</v>
          </cell>
          <cell r="D1322" t="str">
            <v>Cambodia</v>
          </cell>
          <cell r="E1322" t="str">
            <v>APD </v>
          </cell>
          <cell r="F1322" t="str">
            <v>Low income</v>
          </cell>
          <cell r="G1322" t="str">
            <v>Developing</v>
          </cell>
          <cell r="H1322" t="str">
            <v>APD </v>
          </cell>
          <cell r="I1322" t="str">
            <v>Importer</v>
          </cell>
          <cell r="K1322">
            <v>3854.62</v>
          </cell>
          <cell r="L1322">
            <v>14082.638000000001</v>
          </cell>
          <cell r="M1322">
            <v>11.511324999999999</v>
          </cell>
          <cell r="AC1322">
            <v>0.11681</v>
          </cell>
          <cell r="AL1322">
            <v>0.11681</v>
          </cell>
          <cell r="AO1322">
            <v>0.4417065</v>
          </cell>
          <cell r="AU1322">
            <v>0.35686899999999999</v>
          </cell>
          <cell r="AX1322">
            <v>0.38294610000000001</v>
          </cell>
          <cell r="BA1322">
            <v>0.4417065</v>
          </cell>
          <cell r="BG1322">
            <v>0.37565199999999999</v>
          </cell>
          <cell r="BJ1322">
            <v>0.38784800000000003</v>
          </cell>
          <cell r="BY1322">
            <v>0.64992760000000005</v>
          </cell>
          <cell r="CH1322">
            <v>0.64992760000000005</v>
          </cell>
          <cell r="CK1322">
            <v>1.108589</v>
          </cell>
          <cell r="CQ1322">
            <v>1.4667330000000001</v>
          </cell>
          <cell r="CT1322">
            <v>2.493239</v>
          </cell>
          <cell r="CW1322">
            <v>1.0651790000000001</v>
          </cell>
          <cell r="DC1322">
            <v>1.599362</v>
          </cell>
          <cell r="DF1322">
            <v>2.5516290000000001</v>
          </cell>
          <cell r="DO1322">
            <v>645000000</v>
          </cell>
          <cell r="DP1322">
            <v>153000000</v>
          </cell>
          <cell r="DQ1322">
            <v>412000000</v>
          </cell>
          <cell r="DR1322">
            <v>80300000</v>
          </cell>
          <cell r="HK1322">
            <v>41800000</v>
          </cell>
          <cell r="HL1322">
            <v>22000000</v>
          </cell>
          <cell r="HM1322">
            <v>113000000</v>
          </cell>
          <cell r="HN1322">
            <v>176000000</v>
          </cell>
          <cell r="IB1322">
            <v>1</v>
          </cell>
          <cell r="IH1322">
            <v>20</v>
          </cell>
          <cell r="II1322">
            <v>6</v>
          </cell>
          <cell r="IO1322">
            <v>17</v>
          </cell>
          <cell r="IP1322">
            <v>3</v>
          </cell>
          <cell r="IV1322" t="str">
            <v>Developing Asia</v>
          </cell>
          <cell r="IW1322">
            <v>0</v>
          </cell>
          <cell r="IX1322">
            <v>0</v>
          </cell>
        </row>
        <row r="1323">
          <cell r="A1323">
            <v>5222001</v>
          </cell>
          <cell r="B1323">
            <v>522</v>
          </cell>
          <cell r="C1323">
            <v>2001</v>
          </cell>
          <cell r="D1323" t="str">
            <v>Cambodia</v>
          </cell>
          <cell r="E1323" t="str">
            <v>APD </v>
          </cell>
          <cell r="F1323" t="str">
            <v>Low income</v>
          </cell>
          <cell r="G1323" t="str">
            <v>Developing</v>
          </cell>
          <cell r="H1323" t="str">
            <v>APD </v>
          </cell>
          <cell r="I1323" t="str">
            <v>Importer</v>
          </cell>
          <cell r="K1323">
            <v>3924</v>
          </cell>
          <cell r="L1323">
            <v>15633.218000000001</v>
          </cell>
          <cell r="M1323">
            <v>12.730631000000001</v>
          </cell>
          <cell r="AC1323">
            <v>0.110832</v>
          </cell>
          <cell r="AL1323">
            <v>0.110832</v>
          </cell>
          <cell r="AO1323">
            <v>0.43279600000000001</v>
          </cell>
          <cell r="AU1323">
            <v>0.34692099999999998</v>
          </cell>
          <cell r="AX1323">
            <v>0.36914170000000002</v>
          </cell>
          <cell r="BA1323">
            <v>0.42965950000000003</v>
          </cell>
          <cell r="BG1323">
            <v>0.34692099999999998</v>
          </cell>
          <cell r="BJ1323">
            <v>0.36840109999999998</v>
          </cell>
          <cell r="BY1323">
            <v>0.6678906</v>
          </cell>
          <cell r="CH1323">
            <v>0.6678906</v>
          </cell>
          <cell r="CK1323">
            <v>1.0738350000000001</v>
          </cell>
          <cell r="CQ1323">
            <v>1.5610949999999999</v>
          </cell>
          <cell r="CT1323">
            <v>2.5686599999999999</v>
          </cell>
          <cell r="CW1323">
            <v>1.0537479999999999</v>
          </cell>
          <cell r="DC1323">
            <v>1.5368710000000001</v>
          </cell>
          <cell r="DF1323">
            <v>2.4571160000000001</v>
          </cell>
          <cell r="DO1323">
            <v>706000000</v>
          </cell>
          <cell r="DP1323">
            <v>145000000</v>
          </cell>
          <cell r="DQ1323">
            <v>505000000</v>
          </cell>
          <cell r="DR1323">
            <v>55900000</v>
          </cell>
          <cell r="HK1323">
            <v>36400000</v>
          </cell>
          <cell r="HL1323">
            <v>14000000</v>
          </cell>
          <cell r="HM1323">
            <v>127000000</v>
          </cell>
          <cell r="HN1323">
            <v>177000000</v>
          </cell>
          <cell r="IB1323">
            <v>1</v>
          </cell>
          <cell r="IH1323">
            <v>20</v>
          </cell>
          <cell r="II1323">
            <v>6</v>
          </cell>
          <cell r="IJ1323">
            <v>1</v>
          </cell>
          <cell r="IO1323">
            <v>17</v>
          </cell>
          <cell r="IP1323">
            <v>3</v>
          </cell>
          <cell r="IQ1323">
            <v>2</v>
          </cell>
          <cell r="IV1323" t="str">
            <v>Developing Asia</v>
          </cell>
          <cell r="IW1323">
            <v>0</v>
          </cell>
          <cell r="IX1323">
            <v>0</v>
          </cell>
        </row>
        <row r="1324">
          <cell r="A1324">
            <v>5222002</v>
          </cell>
          <cell r="B1324">
            <v>522</v>
          </cell>
          <cell r="C1324">
            <v>2002</v>
          </cell>
          <cell r="D1324" t="str">
            <v>Cambodia</v>
          </cell>
          <cell r="E1324" t="str">
            <v>APD </v>
          </cell>
          <cell r="F1324" t="str">
            <v>Low income</v>
          </cell>
          <cell r="G1324" t="str">
            <v>Developing</v>
          </cell>
          <cell r="H1324" t="str">
            <v>APD </v>
          </cell>
          <cell r="I1324" t="str">
            <v>Importer</v>
          </cell>
          <cell r="K1324">
            <v>3917.55</v>
          </cell>
          <cell r="L1324">
            <v>16780.54</v>
          </cell>
          <cell r="M1324">
            <v>13.787858</v>
          </cell>
          <cell r="N1324">
            <v>0.55979650000000003</v>
          </cell>
          <cell r="O1324">
            <v>0.39440199999999997</v>
          </cell>
          <cell r="P1324">
            <v>0.35114499999999998</v>
          </cell>
          <cell r="Q1324">
            <v>0.16530239999999999</v>
          </cell>
          <cell r="R1324">
            <v>-4.7411399999999999E-2</v>
          </cell>
          <cell r="S1324">
            <v>-7.1339999999999999E-4</v>
          </cell>
          <cell r="T1324">
            <v>3.1245999999999999E-2</v>
          </cell>
          <cell r="AC1324">
            <v>9.0695999999999999E-2</v>
          </cell>
          <cell r="AF1324">
            <v>-8.56016E-2</v>
          </cell>
          <cell r="AI1324">
            <v>-3.7859999999999999E-4</v>
          </cell>
          <cell r="AL1324">
            <v>5.1925300000000001E-2</v>
          </cell>
          <cell r="AO1324">
            <v>0.2376393</v>
          </cell>
          <cell r="AR1324">
            <v>-5.3232700000000001E-2</v>
          </cell>
          <cell r="AU1324">
            <v>0.15167079999999999</v>
          </cell>
          <cell r="AX1324">
            <v>0.15617200000000001</v>
          </cell>
          <cell r="BA1324">
            <v>0.23729259999999999</v>
          </cell>
          <cell r="BD1324">
            <v>-2.1605999999999999E-3</v>
          </cell>
          <cell r="BG1324">
            <v>0.13079160000000001</v>
          </cell>
          <cell r="BJ1324">
            <v>0.1550436</v>
          </cell>
          <cell r="BM1324">
            <v>0.5861132</v>
          </cell>
          <cell r="BN1324">
            <v>-8.4856299999999996E-2</v>
          </cell>
          <cell r="BO1324">
            <v>-7.4681000000000001E-3</v>
          </cell>
          <cell r="BP1324">
            <v>0.49378880000000003</v>
          </cell>
          <cell r="BY1324">
            <v>0.36738759999999998</v>
          </cell>
          <cell r="CB1324">
            <v>-0.15856190000000001</v>
          </cell>
          <cell r="CE1324">
            <v>-3.8333999999999998E-3</v>
          </cell>
          <cell r="CH1324">
            <v>0.58666529999999995</v>
          </cell>
          <cell r="CK1324">
            <v>0.89021720000000004</v>
          </cell>
          <cell r="CN1324">
            <v>-8.4856299999999996E-2</v>
          </cell>
          <cell r="CQ1324">
            <v>0.92043580000000003</v>
          </cell>
          <cell r="CT1324">
            <v>1.510273</v>
          </cell>
          <cell r="CW1324">
            <v>0.9111629</v>
          </cell>
          <cell r="CZ1324">
            <v>-8.6654999999999996E-3</v>
          </cell>
          <cell r="DC1324">
            <v>1.0041469999999999</v>
          </cell>
          <cell r="DF1324">
            <v>1.6103050000000001</v>
          </cell>
          <cell r="DI1324">
            <v>0.1944941</v>
          </cell>
          <cell r="DJ1324">
            <v>0.1951155</v>
          </cell>
          <cell r="DK1324">
            <v>0.19855639999999999</v>
          </cell>
          <cell r="DL1324">
            <v>0.39449410000000001</v>
          </cell>
          <cell r="DM1324">
            <v>0.39855639999999998</v>
          </cell>
          <cell r="DN1324">
            <v>0.39511550000000001</v>
          </cell>
          <cell r="DO1324">
            <v>677000000</v>
          </cell>
          <cell r="DP1324">
            <v>152000000</v>
          </cell>
          <cell r="DQ1324">
            <v>448000000</v>
          </cell>
          <cell r="DR1324">
            <v>76700000</v>
          </cell>
          <cell r="HK1324">
            <v>35500000</v>
          </cell>
          <cell r="HL1324">
            <v>17900000</v>
          </cell>
          <cell r="HM1324">
            <v>105000000</v>
          </cell>
          <cell r="HN1324">
            <v>158000000</v>
          </cell>
          <cell r="IB1324">
            <v>3</v>
          </cell>
          <cell r="IC1324">
            <v>3</v>
          </cell>
          <cell r="ID1324">
            <v>1</v>
          </cell>
          <cell r="IE1324">
            <v>1</v>
          </cell>
          <cell r="IH1324">
            <v>31</v>
          </cell>
          <cell r="II1324">
            <v>32</v>
          </cell>
          <cell r="IJ1324">
            <v>13</v>
          </cell>
          <cell r="IK1324">
            <v>10</v>
          </cell>
          <cell r="IL1324">
            <v>3</v>
          </cell>
          <cell r="IO1324">
            <v>31</v>
          </cell>
          <cell r="IP1324">
            <v>37</v>
          </cell>
          <cell r="IQ1324">
            <v>17</v>
          </cell>
          <cell r="IR1324">
            <v>11</v>
          </cell>
          <cell r="IS1324">
            <v>4</v>
          </cell>
          <cell r="IV1324" t="str">
            <v>Developing Asia</v>
          </cell>
          <cell r="IW1324">
            <v>0</v>
          </cell>
          <cell r="IX1324">
            <v>0</v>
          </cell>
        </row>
        <row r="1325">
          <cell r="A1325">
            <v>5222003</v>
          </cell>
          <cell r="B1325">
            <v>522</v>
          </cell>
          <cell r="C1325">
            <v>2003</v>
          </cell>
          <cell r="D1325" t="str">
            <v>Cambodia</v>
          </cell>
          <cell r="E1325" t="str">
            <v>APD </v>
          </cell>
          <cell r="F1325" t="str">
            <v>Low income</v>
          </cell>
          <cell r="G1325" t="str">
            <v>Developing</v>
          </cell>
          <cell r="H1325" t="str">
            <v>APD </v>
          </cell>
          <cell r="I1325" t="str">
            <v>Importer</v>
          </cell>
          <cell r="K1325">
            <v>3980</v>
          </cell>
          <cell r="L1325">
            <v>18535.164000000001</v>
          </cell>
          <cell r="M1325">
            <v>15.275255</v>
          </cell>
          <cell r="N1325">
            <v>0.60240970000000005</v>
          </cell>
          <cell r="O1325">
            <v>0.4267068</v>
          </cell>
          <cell r="P1325">
            <v>0.38905620000000002</v>
          </cell>
          <cell r="Q1325">
            <v>0.1812049</v>
          </cell>
          <cell r="R1325">
            <v>-5.3525499999999997E-2</v>
          </cell>
          <cell r="S1325">
            <v>1.4196E-3</v>
          </cell>
          <cell r="T1325">
            <v>2.70671E-2</v>
          </cell>
          <cell r="AC1325">
            <v>0.12572910000000001</v>
          </cell>
          <cell r="AF1325">
            <v>-0.15023439999999999</v>
          </cell>
          <cell r="AI1325">
            <v>-6.3318100000000002E-2</v>
          </cell>
          <cell r="AL1325">
            <v>-1.9852999999999999E-2</v>
          </cell>
          <cell r="AO1325">
            <v>0.32812059999999998</v>
          </cell>
          <cell r="AR1325">
            <v>-4.9801100000000001E-2</v>
          </cell>
          <cell r="AU1325">
            <v>0.1461228</v>
          </cell>
          <cell r="AX1325">
            <v>0.17932129999999999</v>
          </cell>
          <cell r="BA1325">
            <v>0.27879520000000002</v>
          </cell>
          <cell r="BD1325">
            <v>-2.9370899999999998E-2</v>
          </cell>
          <cell r="BG1325">
            <v>0.1147128</v>
          </cell>
          <cell r="BJ1325">
            <v>0.15807160000000001</v>
          </cell>
          <cell r="BM1325">
            <v>0.54872259999999995</v>
          </cell>
          <cell r="BN1325">
            <v>-0.14340890000000001</v>
          </cell>
          <cell r="BO1325">
            <v>1.3883899999999999E-2</v>
          </cell>
          <cell r="BP1325">
            <v>0.4191976</v>
          </cell>
          <cell r="BY1325">
            <v>0.28855029999999998</v>
          </cell>
          <cell r="CB1325">
            <v>-0.3100813</v>
          </cell>
          <cell r="CE1325">
            <v>-0.30838159999999998</v>
          </cell>
          <cell r="CH1325">
            <v>-0.22498660000000001</v>
          </cell>
          <cell r="CK1325">
            <v>0.95374539999999997</v>
          </cell>
          <cell r="CN1325">
            <v>-0.11406040000000001</v>
          </cell>
          <cell r="CQ1325">
            <v>0.82691199999999998</v>
          </cell>
          <cell r="CT1325">
            <v>1.6244989999999999</v>
          </cell>
          <cell r="CW1325">
            <v>0.92332380000000003</v>
          </cell>
          <cell r="CZ1325">
            <v>-5.9225199999999999E-2</v>
          </cell>
          <cell r="DC1325">
            <v>0.75503620000000005</v>
          </cell>
          <cell r="DF1325">
            <v>1.5427010000000001</v>
          </cell>
          <cell r="DI1325">
            <v>0.22120480000000001</v>
          </cell>
          <cell r="DJ1325">
            <v>0.22528719999999999</v>
          </cell>
          <cell r="DK1325">
            <v>0.24258179999999999</v>
          </cell>
          <cell r="DL1325">
            <v>0.42120469999999999</v>
          </cell>
          <cell r="DM1325">
            <v>0.44258180000000003</v>
          </cell>
          <cell r="DN1325">
            <v>0.42528719999999998</v>
          </cell>
          <cell r="DO1325">
            <v>721000000</v>
          </cell>
          <cell r="DP1325">
            <v>141000000</v>
          </cell>
          <cell r="DQ1325">
            <v>455000000</v>
          </cell>
          <cell r="DR1325">
            <v>125000000</v>
          </cell>
          <cell r="EE1325">
            <v>172.69040000000001</v>
          </cell>
          <cell r="EF1325">
            <v>92.109020000000001</v>
          </cell>
          <cell r="EG1325">
            <v>115.8278</v>
          </cell>
          <cell r="EL1325">
            <v>122.8426</v>
          </cell>
          <cell r="HK1325">
            <v>30300000</v>
          </cell>
          <cell r="HL1325">
            <v>26800000</v>
          </cell>
          <cell r="HM1325">
            <v>97800000</v>
          </cell>
          <cell r="HN1325">
            <v>155000000</v>
          </cell>
          <cell r="IB1325">
            <v>2</v>
          </cell>
          <cell r="IC1325">
            <v>5</v>
          </cell>
          <cell r="ID1325">
            <v>7</v>
          </cell>
          <cell r="IE1325">
            <v>2</v>
          </cell>
          <cell r="IH1325">
            <v>35</v>
          </cell>
          <cell r="II1325">
            <v>43</v>
          </cell>
          <cell r="IJ1325">
            <v>18</v>
          </cell>
          <cell r="IK1325">
            <v>16</v>
          </cell>
          <cell r="IL1325">
            <v>5</v>
          </cell>
          <cell r="IM1325">
            <v>1</v>
          </cell>
          <cell r="IO1325">
            <v>39</v>
          </cell>
          <cell r="IP1325">
            <v>51</v>
          </cell>
          <cell r="IQ1325">
            <v>27</v>
          </cell>
          <cell r="IR1325">
            <v>23</v>
          </cell>
          <cell r="IS1325">
            <v>10</v>
          </cell>
          <cell r="IT1325">
            <v>1</v>
          </cell>
          <cell r="IV1325" t="str">
            <v>Developing Asia</v>
          </cell>
          <cell r="IW1325">
            <v>0</v>
          </cell>
          <cell r="IX1325">
            <v>0</v>
          </cell>
        </row>
        <row r="1326">
          <cell r="A1326">
            <v>5222004</v>
          </cell>
          <cell r="B1326">
            <v>522</v>
          </cell>
          <cell r="C1326">
            <v>2004</v>
          </cell>
          <cell r="D1326" t="str">
            <v>Cambodia</v>
          </cell>
          <cell r="E1326" t="str">
            <v>APD </v>
          </cell>
          <cell r="F1326" t="str">
            <v>Low income</v>
          </cell>
          <cell r="G1326" t="str">
            <v>Developing</v>
          </cell>
          <cell r="H1326" t="str">
            <v>APD </v>
          </cell>
          <cell r="I1326" t="str">
            <v>Importer</v>
          </cell>
          <cell r="K1326">
            <v>4021</v>
          </cell>
          <cell r="L1326">
            <v>21438.339</v>
          </cell>
          <cell r="M1326">
            <v>17.211091</v>
          </cell>
          <cell r="N1326">
            <v>0.75738760000000005</v>
          </cell>
          <cell r="O1326">
            <v>0.58356090000000005</v>
          </cell>
          <cell r="P1326">
            <v>0.48423139999999998</v>
          </cell>
          <cell r="Q1326">
            <v>0.24771260000000001</v>
          </cell>
          <cell r="R1326">
            <v>-6.4098299999999997E-2</v>
          </cell>
          <cell r="S1326">
            <v>4.1633299999999998E-2</v>
          </cell>
          <cell r="T1326">
            <v>7.0442400000000002E-2</v>
          </cell>
          <cell r="AC1326">
            <v>7.8461400000000001E-2</v>
          </cell>
          <cell r="AF1326">
            <v>-0.21225169999999999</v>
          </cell>
          <cell r="AI1326">
            <v>-8.4889599999999996E-2</v>
          </cell>
          <cell r="AL1326">
            <v>-3.4994699999999997E-2</v>
          </cell>
          <cell r="AO1326">
            <v>0.33365489999999998</v>
          </cell>
          <cell r="AR1326">
            <v>-3.6570400000000003E-2</v>
          </cell>
          <cell r="AU1326">
            <v>0.23138130000000001</v>
          </cell>
          <cell r="AX1326">
            <v>0.21642649999999999</v>
          </cell>
          <cell r="BA1326">
            <v>0.29856169999999999</v>
          </cell>
          <cell r="BD1326">
            <v>-3.61632E-2</v>
          </cell>
          <cell r="BG1326">
            <v>0.1780641</v>
          </cell>
          <cell r="BJ1326">
            <v>0.1717735</v>
          </cell>
          <cell r="BM1326">
            <v>0.64092950000000004</v>
          </cell>
          <cell r="BN1326">
            <v>-0.10249460000000001</v>
          </cell>
          <cell r="BO1326">
            <v>0.35194209999999998</v>
          </cell>
          <cell r="BP1326">
            <v>0.89037690000000003</v>
          </cell>
          <cell r="BY1326">
            <v>0.32677650000000003</v>
          </cell>
          <cell r="CB1326">
            <v>-0.4114816</v>
          </cell>
          <cell r="CE1326">
            <v>-0.62325719999999996</v>
          </cell>
          <cell r="CH1326">
            <v>-0.41368539999999998</v>
          </cell>
          <cell r="CK1326">
            <v>0.94015769999999999</v>
          </cell>
          <cell r="CN1326">
            <v>-8.2210500000000006E-2</v>
          </cell>
          <cell r="CQ1326">
            <v>1.110309</v>
          </cell>
          <cell r="CT1326">
            <v>1.8655170000000001</v>
          </cell>
          <cell r="CW1326">
            <v>0.92346550000000005</v>
          </cell>
          <cell r="CZ1326">
            <v>-5.7683400000000003E-2</v>
          </cell>
          <cell r="DC1326">
            <v>0.81047789999999997</v>
          </cell>
          <cell r="DF1326">
            <v>1.676512</v>
          </cell>
          <cell r="DI1326">
            <v>0.30967499999999998</v>
          </cell>
          <cell r="DJ1326">
            <v>0.3419276</v>
          </cell>
          <cell r="DK1326">
            <v>0.34832970000000002</v>
          </cell>
          <cell r="DL1326">
            <v>0.50967499999999999</v>
          </cell>
          <cell r="DM1326">
            <v>0.54832970000000003</v>
          </cell>
          <cell r="DN1326">
            <v>0.54192759999999995</v>
          </cell>
          <cell r="DO1326">
            <v>674000000</v>
          </cell>
          <cell r="DP1326">
            <v>138000000</v>
          </cell>
          <cell r="DQ1326">
            <v>451000000</v>
          </cell>
          <cell r="DR1326">
            <v>85300000</v>
          </cell>
          <cell r="DS1326">
            <v>177.59049999999999</v>
          </cell>
          <cell r="DT1326">
            <v>91.610510000000005</v>
          </cell>
          <cell r="DU1326">
            <v>135.53749999999999</v>
          </cell>
          <cell r="EE1326">
            <v>177.59059999999999</v>
          </cell>
          <cell r="EF1326">
            <v>91.610510000000005</v>
          </cell>
          <cell r="EG1326">
            <v>135.53749999999999</v>
          </cell>
          <cell r="EH1326">
            <v>138.58879999999999</v>
          </cell>
          <cell r="EL1326">
            <v>138.58879999999999</v>
          </cell>
          <cell r="FH1326">
            <v>113.03230000000001</v>
          </cell>
          <cell r="FK1326">
            <v>30.877009999999999</v>
          </cell>
          <cell r="FN1326">
            <v>62.831629999999997</v>
          </cell>
          <cell r="FQ1326">
            <v>63.873309999999996</v>
          </cell>
          <cell r="FT1326">
            <v>119.6815</v>
          </cell>
          <cell r="FW1326">
            <v>85.783349999999999</v>
          </cell>
          <cell r="FZ1326">
            <v>112.669</v>
          </cell>
          <cell r="GC1326">
            <v>110.11450000000001</v>
          </cell>
          <cell r="GF1326">
            <v>107.149</v>
          </cell>
          <cell r="GI1326">
            <v>65.102860000000007</v>
          </cell>
          <cell r="GL1326">
            <v>103.8395</v>
          </cell>
          <cell r="GO1326">
            <v>100.8335</v>
          </cell>
          <cell r="HK1326">
            <v>25900000</v>
          </cell>
          <cell r="HL1326">
            <v>16000000</v>
          </cell>
          <cell r="HM1326">
            <v>84500000</v>
          </cell>
          <cell r="HN1326">
            <v>126000000</v>
          </cell>
          <cell r="IB1326">
            <v>1</v>
          </cell>
          <cell r="IC1326">
            <v>5</v>
          </cell>
          <cell r="ID1326">
            <v>3</v>
          </cell>
          <cell r="IE1326">
            <v>3</v>
          </cell>
          <cell r="IF1326">
            <v>1</v>
          </cell>
          <cell r="IH1326">
            <v>39</v>
          </cell>
          <cell r="II1326">
            <v>40</v>
          </cell>
          <cell r="IJ1326">
            <v>16</v>
          </cell>
          <cell r="IK1326">
            <v>6</v>
          </cell>
          <cell r="IL1326">
            <v>4</v>
          </cell>
          <cell r="IM1326">
            <v>3</v>
          </cell>
          <cell r="IO1326">
            <v>43</v>
          </cell>
          <cell r="IP1326">
            <v>44</v>
          </cell>
          <cell r="IQ1326">
            <v>20</v>
          </cell>
          <cell r="IR1326">
            <v>13</v>
          </cell>
          <cell r="IS1326">
            <v>15</v>
          </cell>
          <cell r="IT1326">
            <v>3</v>
          </cell>
          <cell r="IV1326" t="str">
            <v>Developing Asia</v>
          </cell>
          <cell r="IW1326">
            <v>0</v>
          </cell>
          <cell r="IX1326">
            <v>0</v>
          </cell>
        </row>
        <row r="1327">
          <cell r="A1327">
            <v>5222005</v>
          </cell>
          <cell r="B1327">
            <v>522</v>
          </cell>
          <cell r="C1327">
            <v>2005</v>
          </cell>
          <cell r="D1327" t="str">
            <v>Cambodia</v>
          </cell>
          <cell r="E1327" t="str">
            <v>APD </v>
          </cell>
          <cell r="F1327" t="str">
            <v>Low income</v>
          </cell>
          <cell r="G1327" t="str">
            <v>Developing</v>
          </cell>
          <cell r="H1327" t="str">
            <v>APD </v>
          </cell>
          <cell r="I1327" t="str">
            <v>Importer</v>
          </cell>
          <cell r="K1327">
            <v>4092.5</v>
          </cell>
          <cell r="L1327">
            <v>25754.291000000001</v>
          </cell>
          <cell r="M1327">
            <v>20.143487</v>
          </cell>
          <cell r="N1327">
            <v>0.89980539999999998</v>
          </cell>
          <cell r="O1327">
            <v>0.69309339999999997</v>
          </cell>
          <cell r="P1327">
            <v>0.64445529999999995</v>
          </cell>
          <cell r="Q1327">
            <v>0.31501810000000002</v>
          </cell>
          <cell r="R1327">
            <v>2.1698100000000001E-2</v>
          </cell>
          <cell r="S1327">
            <v>7.4705999999999995E-2</v>
          </cell>
          <cell r="T1327">
            <v>0.1165757</v>
          </cell>
          <cell r="AC1327">
            <v>0.10521270000000001</v>
          </cell>
          <cell r="AF1327">
            <v>-0.1595953</v>
          </cell>
          <cell r="AI1327">
            <v>2.2982699999999998E-2</v>
          </cell>
          <cell r="AL1327">
            <v>2.1016199999999999E-2</v>
          </cell>
          <cell r="AO1327">
            <v>0.39081480000000002</v>
          </cell>
          <cell r="AR1327">
            <v>1.55224E-2</v>
          </cell>
          <cell r="AU1327">
            <v>0.28517940000000003</v>
          </cell>
          <cell r="AX1327">
            <v>0.28848689999999999</v>
          </cell>
          <cell r="BA1327">
            <v>0.31773210000000002</v>
          </cell>
          <cell r="BD1327">
            <v>1.07341E-2</v>
          </cell>
          <cell r="BG1327">
            <v>0.19572300000000001</v>
          </cell>
          <cell r="BJ1327">
            <v>0.22435289999999999</v>
          </cell>
          <cell r="BM1327">
            <v>0.74690719999999999</v>
          </cell>
          <cell r="BN1327">
            <v>3.1615999999999998E-2</v>
          </cell>
          <cell r="BO1327">
            <v>0.59283730000000001</v>
          </cell>
          <cell r="BP1327">
            <v>1.3713610000000001</v>
          </cell>
          <cell r="BY1327">
            <v>0.33262720000000001</v>
          </cell>
          <cell r="CB1327">
            <v>-0.31042209999999998</v>
          </cell>
          <cell r="CE1327">
            <v>0.17500589999999999</v>
          </cell>
          <cell r="CH1327">
            <v>0.19596430000000001</v>
          </cell>
          <cell r="CK1327">
            <v>0.99101689999999998</v>
          </cell>
          <cell r="CN1327">
            <v>4.9125200000000001E-2</v>
          </cell>
          <cell r="CQ1327">
            <v>1.1691720000000001</v>
          </cell>
          <cell r="CT1327">
            <v>2.1262569999999998</v>
          </cell>
          <cell r="CW1327">
            <v>0.91274759999999999</v>
          </cell>
          <cell r="CZ1327">
            <v>8.6563999999999999E-3</v>
          </cell>
          <cell r="DC1327">
            <v>0.90922639999999999</v>
          </cell>
          <cell r="DF1327">
            <v>1.811315</v>
          </cell>
          <cell r="DI1327">
            <v>0.3847873</v>
          </cell>
          <cell r="DJ1327">
            <v>0.41838730000000002</v>
          </cell>
          <cell r="DK1327">
            <v>0.4227572</v>
          </cell>
          <cell r="DL1327">
            <v>0.58478730000000001</v>
          </cell>
          <cell r="DM1327">
            <v>0.62275720000000001</v>
          </cell>
          <cell r="DN1327">
            <v>0.61838729999999997</v>
          </cell>
          <cell r="DO1327">
            <v>740000000</v>
          </cell>
          <cell r="DP1327">
            <v>149000000</v>
          </cell>
          <cell r="DQ1327">
            <v>499000000</v>
          </cell>
          <cell r="DR1327">
            <v>91700000</v>
          </cell>
          <cell r="DS1327">
            <v>185.0462</v>
          </cell>
          <cell r="DT1327">
            <v>142.4151</v>
          </cell>
          <cell r="DU1327">
            <v>139.5514</v>
          </cell>
          <cell r="EE1327">
            <v>193.29990000000001</v>
          </cell>
          <cell r="EF1327">
            <v>209.51089999999999</v>
          </cell>
          <cell r="EG1327">
            <v>145.24170000000001</v>
          </cell>
          <cell r="EH1327">
            <v>149.07570000000001</v>
          </cell>
          <cell r="EL1327">
            <v>162.88849999999999</v>
          </cell>
          <cell r="FH1327">
            <v>140.4452</v>
          </cell>
          <cell r="FK1327">
            <v>86.936549999999997</v>
          </cell>
          <cell r="FN1327">
            <v>106.3244</v>
          </cell>
          <cell r="FQ1327">
            <v>114.9496</v>
          </cell>
          <cell r="FT1327">
            <v>128.4503</v>
          </cell>
          <cell r="FW1327">
            <v>126.7496</v>
          </cell>
          <cell r="FZ1327">
            <v>118.8129</v>
          </cell>
          <cell r="GC1327">
            <v>122.5802</v>
          </cell>
          <cell r="GF1327">
            <v>109.1786</v>
          </cell>
          <cell r="GI1327">
            <v>99.312740000000005</v>
          </cell>
          <cell r="GL1327">
            <v>107.77549999999999</v>
          </cell>
          <cell r="GO1327">
            <v>113.6442</v>
          </cell>
          <cell r="HK1327">
            <v>23700000</v>
          </cell>
          <cell r="HL1327">
            <v>14600000</v>
          </cell>
          <cell r="HM1327">
            <v>79400000</v>
          </cell>
          <cell r="HN1327">
            <v>118000000</v>
          </cell>
          <cell r="IB1327">
            <v>4</v>
          </cell>
          <cell r="IC1327">
            <v>3</v>
          </cell>
          <cell r="ID1327">
            <v>2</v>
          </cell>
          <cell r="IE1327">
            <v>4</v>
          </cell>
          <cell r="IH1327">
            <v>52</v>
          </cell>
          <cell r="II1327">
            <v>38</v>
          </cell>
          <cell r="IJ1327">
            <v>10</v>
          </cell>
          <cell r="IK1327">
            <v>3</v>
          </cell>
          <cell r="IL1327">
            <v>5</v>
          </cell>
          <cell r="IM1327">
            <v>3</v>
          </cell>
          <cell r="IO1327">
            <v>56</v>
          </cell>
          <cell r="IP1327">
            <v>42</v>
          </cell>
          <cell r="IQ1327">
            <v>13</v>
          </cell>
          <cell r="IR1327">
            <v>8</v>
          </cell>
          <cell r="IS1327">
            <v>14</v>
          </cell>
          <cell r="IT1327">
            <v>8</v>
          </cell>
          <cell r="IV1327" t="str">
            <v>Developing Asia</v>
          </cell>
          <cell r="IW1327">
            <v>0</v>
          </cell>
          <cell r="IX1327">
            <v>0</v>
          </cell>
        </row>
        <row r="1328">
          <cell r="A1328">
            <v>5222006</v>
          </cell>
          <cell r="B1328">
            <v>522</v>
          </cell>
          <cell r="C1328">
            <v>2006</v>
          </cell>
          <cell r="D1328" t="str">
            <v>Cambodia</v>
          </cell>
          <cell r="E1328" t="str">
            <v>APD </v>
          </cell>
          <cell r="F1328" t="str">
            <v>Low income</v>
          </cell>
          <cell r="G1328" t="str">
            <v>Developing</v>
          </cell>
          <cell r="H1328" t="str">
            <v>APD </v>
          </cell>
          <cell r="I1328" t="str">
            <v>Importer</v>
          </cell>
          <cell r="K1328">
            <v>4103.25</v>
          </cell>
          <cell r="L1328">
            <v>29849.146000000001</v>
          </cell>
          <cell r="M1328">
            <v>23.034161000000001</v>
          </cell>
          <cell r="N1328">
            <v>0.9859502</v>
          </cell>
          <cell r="O1328">
            <v>0.78876020000000002</v>
          </cell>
          <cell r="P1328">
            <v>0.77643580000000001</v>
          </cell>
          <cell r="Q1328">
            <v>0.33535579999999998</v>
          </cell>
          <cell r="R1328">
            <v>7.7270699999999998E-2</v>
          </cell>
          <cell r="S1328">
            <v>0.10137309999999999</v>
          </cell>
          <cell r="T1328">
            <v>0.14480129999999999</v>
          </cell>
          <cell r="AC1328">
            <v>0.19940559999999999</v>
          </cell>
          <cell r="AF1328">
            <v>-0.18354010000000001</v>
          </cell>
          <cell r="AI1328">
            <v>9.5762E-3</v>
          </cell>
          <cell r="AL1328">
            <v>4.6731500000000002E-2</v>
          </cell>
          <cell r="AO1328">
            <v>0.41588259999999999</v>
          </cell>
          <cell r="AR1328">
            <v>5.36494E-2</v>
          </cell>
          <cell r="AU1328">
            <v>0.30799159999999998</v>
          </cell>
          <cell r="AX1328">
            <v>0.2991569</v>
          </cell>
          <cell r="BA1328">
            <v>0.35204750000000001</v>
          </cell>
          <cell r="BD1328">
            <v>3.3025499999999999E-2</v>
          </cell>
          <cell r="BG1328">
            <v>0.24076220000000001</v>
          </cell>
          <cell r="BJ1328">
            <v>0.2335006</v>
          </cell>
          <cell r="BM1328">
            <v>0.74403399999999997</v>
          </cell>
          <cell r="BN1328">
            <v>0.105352</v>
          </cell>
          <cell r="BO1328">
            <v>0.77194229999999997</v>
          </cell>
          <cell r="BP1328">
            <v>1.6213280000000001</v>
          </cell>
          <cell r="BY1328">
            <v>0.39743729999999999</v>
          </cell>
          <cell r="CB1328">
            <v>-0.27286149999999998</v>
          </cell>
          <cell r="CE1328">
            <v>6.1771199999999998E-2</v>
          </cell>
          <cell r="CH1328">
            <v>0.40714470000000003</v>
          </cell>
          <cell r="CK1328">
            <v>0.91617020000000005</v>
          </cell>
          <cell r="CN1328">
            <v>0.10170949999999999</v>
          </cell>
          <cell r="CQ1328">
            <v>1.336087</v>
          </cell>
          <cell r="CT1328">
            <v>1.9860869999999999</v>
          </cell>
          <cell r="CW1328">
            <v>0.8384587</v>
          </cell>
          <cell r="CZ1328">
            <v>4.5688600000000003E-2</v>
          </cell>
          <cell r="DC1328">
            <v>0.94375039999999999</v>
          </cell>
          <cell r="DF1328">
            <v>1.789299</v>
          </cell>
          <cell r="DI1328">
            <v>0.45059450000000001</v>
          </cell>
          <cell r="DJ1328">
            <v>0.48738710000000002</v>
          </cell>
          <cell r="DK1328">
            <v>0.49916509999999997</v>
          </cell>
          <cell r="DL1328">
            <v>0.65059449999999996</v>
          </cell>
          <cell r="DM1328">
            <v>0.69916509999999998</v>
          </cell>
          <cell r="DN1328">
            <v>0.68738699999999997</v>
          </cell>
          <cell r="DO1328">
            <v>815000000</v>
          </cell>
          <cell r="DP1328">
            <v>161000000</v>
          </cell>
          <cell r="DQ1328">
            <v>554000000</v>
          </cell>
          <cell r="DR1328">
            <v>99200000</v>
          </cell>
          <cell r="DS1328">
            <v>170.15989999999999</v>
          </cell>
          <cell r="DT1328">
            <v>151.23580000000001</v>
          </cell>
          <cell r="DU1328">
            <v>139.42599999999999</v>
          </cell>
          <cell r="EE1328">
            <v>132.4581</v>
          </cell>
          <cell r="EF1328">
            <v>172.44159999999999</v>
          </cell>
          <cell r="EG1328">
            <v>139.07050000000001</v>
          </cell>
          <cell r="EH1328">
            <v>146.9539</v>
          </cell>
          <cell r="EL1328">
            <v>141.8237</v>
          </cell>
          <cell r="FH1328">
            <v>141.76660000000001</v>
          </cell>
          <cell r="FK1328">
            <v>91.087879999999998</v>
          </cell>
          <cell r="FN1328">
            <v>102.6233</v>
          </cell>
          <cell r="FQ1328">
            <v>109.5431</v>
          </cell>
          <cell r="FT1328">
            <v>130.83840000000001</v>
          </cell>
          <cell r="FW1328">
            <v>129.25360000000001</v>
          </cell>
          <cell r="FZ1328">
            <v>128.3544</v>
          </cell>
          <cell r="GC1328">
            <v>124.4233</v>
          </cell>
          <cell r="GF1328">
            <v>119.3068</v>
          </cell>
          <cell r="GI1328">
            <v>121.6917</v>
          </cell>
          <cell r="GL1328">
            <v>116.52500000000001</v>
          </cell>
          <cell r="GO1328">
            <v>114.2085</v>
          </cell>
          <cell r="HK1328">
            <v>22200000</v>
          </cell>
          <cell r="HL1328">
            <v>13600000</v>
          </cell>
          <cell r="HM1328">
            <v>76100000</v>
          </cell>
          <cell r="HN1328">
            <v>112000000</v>
          </cell>
          <cell r="IB1328">
            <v>6</v>
          </cell>
          <cell r="IC1328">
            <v>3</v>
          </cell>
          <cell r="ID1328">
            <v>1</v>
          </cell>
          <cell r="IE1328">
            <v>3</v>
          </cell>
          <cell r="IH1328">
            <v>55</v>
          </cell>
          <cell r="II1328">
            <v>37</v>
          </cell>
          <cell r="IJ1328">
            <v>9</v>
          </cell>
          <cell r="IK1328">
            <v>2</v>
          </cell>
          <cell r="IL1328">
            <v>5</v>
          </cell>
          <cell r="IM1328">
            <v>3</v>
          </cell>
          <cell r="IO1328">
            <v>56</v>
          </cell>
          <cell r="IP1328">
            <v>46</v>
          </cell>
          <cell r="IQ1328">
            <v>13</v>
          </cell>
          <cell r="IR1328">
            <v>6</v>
          </cell>
          <cell r="IS1328">
            <v>13</v>
          </cell>
          <cell r="IT1328">
            <v>7</v>
          </cell>
          <cell r="IV1328" t="str">
            <v>Developing Asia</v>
          </cell>
          <cell r="IW1328">
            <v>0</v>
          </cell>
          <cell r="IX1328">
            <v>0</v>
          </cell>
        </row>
        <row r="1329">
          <cell r="A1329">
            <v>5222007</v>
          </cell>
          <cell r="B1329">
            <v>522</v>
          </cell>
          <cell r="C1329">
            <v>2007</v>
          </cell>
          <cell r="D1329" t="str">
            <v>Cambodia</v>
          </cell>
          <cell r="E1329" t="str">
            <v>APD </v>
          </cell>
          <cell r="F1329" t="str">
            <v>Low income</v>
          </cell>
          <cell r="G1329" t="str">
            <v>Developing</v>
          </cell>
          <cell r="H1329" t="str">
            <v>APD </v>
          </cell>
          <cell r="I1329" t="str">
            <v>Importer</v>
          </cell>
          <cell r="K1329">
            <v>4056.1669999999999</v>
          </cell>
          <cell r="L1329">
            <v>35042.180999999997</v>
          </cell>
          <cell r="M1329">
            <v>26.123131000000001</v>
          </cell>
          <cell r="N1329">
            <v>1.100975</v>
          </cell>
          <cell r="O1329">
            <v>0.94553640000000005</v>
          </cell>
          <cell r="P1329">
            <v>0.98234560000000004</v>
          </cell>
          <cell r="Q1329">
            <v>0.2793794</v>
          </cell>
          <cell r="R1329">
            <v>6.4057799999999998E-2</v>
          </cell>
          <cell r="S1329">
            <v>4.7753799999999999E-2</v>
          </cell>
          <cell r="T1329">
            <v>9.4636100000000001E-2</v>
          </cell>
          <cell r="AC1329">
            <v>0.1810022</v>
          </cell>
          <cell r="AF1329">
            <v>-0.2293673</v>
          </cell>
          <cell r="AI1329">
            <v>-9.7476199999999999E-2</v>
          </cell>
          <cell r="AL1329">
            <v>-5.9007499999999997E-2</v>
          </cell>
          <cell r="AO1329">
            <v>0.39108589999999999</v>
          </cell>
          <cell r="AR1329">
            <v>-5.7517600000000002E-2</v>
          </cell>
          <cell r="AU1329">
            <v>0.18870819999999999</v>
          </cell>
          <cell r="AX1329">
            <v>0.21018770000000001</v>
          </cell>
          <cell r="BA1329">
            <v>0.2581928</v>
          </cell>
          <cell r="BD1329">
            <v>-0.14370230000000001</v>
          </cell>
          <cell r="BG1329">
            <v>0.13961229999999999</v>
          </cell>
          <cell r="BJ1329">
            <v>0.12703020000000001</v>
          </cell>
          <cell r="BM1329">
            <v>0.56584350000000005</v>
          </cell>
          <cell r="BN1329">
            <v>7.9952599999999999E-2</v>
          </cell>
          <cell r="BO1329">
            <v>0.34225230000000001</v>
          </cell>
          <cell r="BP1329">
            <v>0.98804840000000005</v>
          </cell>
          <cell r="BY1329">
            <v>0.25789430000000002</v>
          </cell>
          <cell r="CB1329">
            <v>-0.39365899999999998</v>
          </cell>
          <cell r="CE1329">
            <v>-0.58937430000000002</v>
          </cell>
          <cell r="CH1329">
            <v>-0.50214340000000002</v>
          </cell>
          <cell r="CK1329">
            <v>0.76264750000000003</v>
          </cell>
          <cell r="CN1329">
            <v>-9.1213699999999995E-2</v>
          </cell>
          <cell r="CQ1329">
            <v>0.84091850000000001</v>
          </cell>
          <cell r="CT1329">
            <v>1.5520350000000001</v>
          </cell>
          <cell r="CW1329">
            <v>0.65587569999999995</v>
          </cell>
          <cell r="CZ1329">
            <v>-0.1752792</v>
          </cell>
          <cell r="DC1329">
            <v>0.56627830000000001</v>
          </cell>
          <cell r="DF1329">
            <v>0.96607069999999995</v>
          </cell>
          <cell r="DI1329">
            <v>0.62159580000000003</v>
          </cell>
          <cell r="DJ1329">
            <v>0.69778260000000003</v>
          </cell>
          <cell r="DK1329">
            <v>0.71828780000000003</v>
          </cell>
          <cell r="DL1329">
            <v>0.82159579999999999</v>
          </cell>
          <cell r="DM1329">
            <v>0.91828779999999999</v>
          </cell>
          <cell r="DN1329">
            <v>0.89778259999999999</v>
          </cell>
          <cell r="DO1329">
            <v>902000000</v>
          </cell>
          <cell r="DP1329">
            <v>175000000</v>
          </cell>
          <cell r="DQ1329">
            <v>619000000</v>
          </cell>
          <cell r="DR1329">
            <v>108000000</v>
          </cell>
          <cell r="DS1329">
            <v>126.0373</v>
          </cell>
          <cell r="DT1329">
            <v>125.05589999999999</v>
          </cell>
          <cell r="DU1329">
            <v>110.51260000000001</v>
          </cell>
          <cell r="EE1329">
            <v>62.483919999999998</v>
          </cell>
          <cell r="EF1329">
            <v>92.297619999999995</v>
          </cell>
          <cell r="EG1329">
            <v>72.102099999999993</v>
          </cell>
          <cell r="EH1329">
            <v>115.2629</v>
          </cell>
          <cell r="EL1329">
            <v>72.650570000000002</v>
          </cell>
          <cell r="FH1329">
            <v>110.38209999999999</v>
          </cell>
          <cell r="FK1329">
            <v>64.815939999999998</v>
          </cell>
          <cell r="FN1329">
            <v>74.895899999999997</v>
          </cell>
          <cell r="FQ1329">
            <v>83.15437</v>
          </cell>
          <cell r="FT1329">
            <v>112.8355</v>
          </cell>
          <cell r="FW1329">
            <v>79.063019999999995</v>
          </cell>
          <cell r="FZ1329">
            <v>112.31959999999999</v>
          </cell>
          <cell r="GC1329">
            <v>107.69289999999999</v>
          </cell>
          <cell r="GF1329">
            <v>101.6268</v>
          </cell>
          <cell r="GI1329">
            <v>72.709050000000005</v>
          </cell>
          <cell r="GL1329">
            <v>94.270610000000005</v>
          </cell>
          <cell r="GO1329">
            <v>92.544089999999997</v>
          </cell>
          <cell r="HK1329">
            <v>20300000</v>
          </cell>
          <cell r="HL1329">
            <v>12500000</v>
          </cell>
          <cell r="HM1329">
            <v>71700000</v>
          </cell>
          <cell r="HN1329">
            <v>104000000</v>
          </cell>
          <cell r="IB1329">
            <v>4</v>
          </cell>
          <cell r="IC1329">
            <v>4</v>
          </cell>
          <cell r="ID1329">
            <v>3</v>
          </cell>
          <cell r="IE1329">
            <v>7</v>
          </cell>
          <cell r="IF1329">
            <v>1</v>
          </cell>
          <cell r="IH1329">
            <v>48</v>
          </cell>
          <cell r="II1329">
            <v>35</v>
          </cell>
          <cell r="IJ1329">
            <v>15</v>
          </cell>
          <cell r="IK1329">
            <v>9</v>
          </cell>
          <cell r="IL1329">
            <v>12</v>
          </cell>
          <cell r="IM1329">
            <v>3</v>
          </cell>
          <cell r="IO1329">
            <v>50</v>
          </cell>
          <cell r="IP1329">
            <v>35</v>
          </cell>
          <cell r="IQ1329">
            <v>20</v>
          </cell>
          <cell r="IR1329">
            <v>14</v>
          </cell>
          <cell r="IS1329">
            <v>17</v>
          </cell>
          <cell r="IT1329">
            <v>18</v>
          </cell>
          <cell r="IV1329" t="str">
            <v>Developing Asia</v>
          </cell>
          <cell r="IW1329">
            <v>0</v>
          </cell>
          <cell r="IX1329">
            <v>0</v>
          </cell>
        </row>
        <row r="1330">
          <cell r="A1330">
            <v>5222008</v>
          </cell>
          <cell r="B1330">
            <v>522</v>
          </cell>
          <cell r="C1330">
            <v>2008</v>
          </cell>
          <cell r="D1330" t="str">
            <v>Cambodia</v>
          </cell>
          <cell r="E1330" t="str">
            <v>APD </v>
          </cell>
          <cell r="F1330" t="str">
            <v>Low income</v>
          </cell>
          <cell r="G1330" t="str">
            <v>Developing</v>
          </cell>
          <cell r="H1330" t="str">
            <v>APD </v>
          </cell>
          <cell r="I1330" t="str">
            <v>Importer</v>
          </cell>
          <cell r="K1330">
            <v>4054.1669999999999</v>
          </cell>
          <cell r="L1330">
            <v>41968.279000000002</v>
          </cell>
          <cell r="M1330">
            <v>28.489331</v>
          </cell>
          <cell r="N1330">
            <v>0.78953859999999998</v>
          </cell>
          <cell r="O1330">
            <v>0.89</v>
          </cell>
          <cell r="Q1330">
            <v>0.33684639999999999</v>
          </cell>
          <cell r="S1330">
            <v>0.30526229999999999</v>
          </cell>
          <cell r="T1330">
            <v>0.31291619999999998</v>
          </cell>
          <cell r="AC1330">
            <v>0.4673078</v>
          </cell>
          <cell r="AF1330">
            <v>6.5534099999999998E-2</v>
          </cell>
          <cell r="AI1330">
            <v>0.17271520000000001</v>
          </cell>
          <cell r="AL1330">
            <v>0.25063400000000002</v>
          </cell>
          <cell r="AO1330">
            <v>0.68492160000000002</v>
          </cell>
          <cell r="AR1330">
            <v>0.34208870000000002</v>
          </cell>
          <cell r="AU1330">
            <v>0.52508699999999997</v>
          </cell>
          <cell r="AX1330">
            <v>0.5705308</v>
          </cell>
          <cell r="BA1330">
            <v>0.655528</v>
          </cell>
          <cell r="BD1330">
            <v>0.2277102</v>
          </cell>
          <cell r="BG1330">
            <v>0.5032181</v>
          </cell>
          <cell r="BJ1330">
            <v>0.52925789999999995</v>
          </cell>
          <cell r="BM1330">
            <v>0.61185350000000005</v>
          </cell>
          <cell r="BO1330">
            <v>1.733617</v>
          </cell>
          <cell r="BP1330">
            <v>2.3454700000000002</v>
          </cell>
          <cell r="BY1330">
            <v>0.73818859999999997</v>
          </cell>
          <cell r="CB1330">
            <v>5.9042600000000001E-2</v>
          </cell>
          <cell r="CE1330">
            <v>0.81497649999999999</v>
          </cell>
          <cell r="CH1330">
            <v>1.544006</v>
          </cell>
          <cell r="CK1330">
            <v>1.0235669999999999</v>
          </cell>
          <cell r="CN1330">
            <v>0.41387030000000002</v>
          </cell>
          <cell r="CQ1330">
            <v>1.613413</v>
          </cell>
          <cell r="CT1330">
            <v>2.5874190000000001</v>
          </cell>
          <cell r="CW1330">
            <v>1.0195860000000001</v>
          </cell>
          <cell r="CZ1330">
            <v>0.1679668</v>
          </cell>
          <cell r="DC1330">
            <v>1.5694030000000001</v>
          </cell>
          <cell r="DF1330">
            <v>2.5727869999999999</v>
          </cell>
          <cell r="DI1330">
            <v>0.25269219999999998</v>
          </cell>
          <cell r="DJ1330">
            <v>0.38473760000000001</v>
          </cell>
          <cell r="DK1330">
            <v>0.40219709999999997</v>
          </cell>
          <cell r="DL1330">
            <v>0.45269219999999999</v>
          </cell>
          <cell r="DM1330">
            <v>0.60219710000000004</v>
          </cell>
          <cell r="DN1330">
            <v>0.58473770000000003</v>
          </cell>
          <cell r="DO1330">
            <v>892000000</v>
          </cell>
          <cell r="DP1330">
            <v>188000000</v>
          </cell>
          <cell r="DQ1330">
            <v>588000000</v>
          </cell>
          <cell r="DR1330">
            <v>116000000</v>
          </cell>
          <cell r="DS1330">
            <v>557.63099999999997</v>
          </cell>
          <cell r="DU1330">
            <v>288.00760000000002</v>
          </cell>
          <cell r="DV1330">
            <v>83.853700000000003</v>
          </cell>
          <cell r="DX1330">
            <v>13.293990000000001</v>
          </cell>
          <cell r="EE1330">
            <v>84.499189999999999</v>
          </cell>
          <cell r="EG1330">
            <v>17.870059999999999</v>
          </cell>
          <cell r="EH1330">
            <v>353.34640000000002</v>
          </cell>
          <cell r="EI1330">
            <v>30.392980000000001</v>
          </cell>
          <cell r="EL1330">
            <v>34.016539999999999</v>
          </cell>
          <cell r="FH1330">
            <v>372.70069999999998</v>
          </cell>
          <cell r="FI1330">
            <v>31.350850000000001</v>
          </cell>
          <cell r="FK1330">
            <v>213.4734</v>
          </cell>
          <cell r="FL1330">
            <v>21.947990000000001</v>
          </cell>
          <cell r="FN1330">
            <v>226.9777</v>
          </cell>
          <cell r="FO1330">
            <v>13.293990000000001</v>
          </cell>
          <cell r="FQ1330">
            <v>219.75319999999999</v>
          </cell>
          <cell r="FR1330">
            <v>26.49361</v>
          </cell>
          <cell r="FT1330">
            <v>140.334</v>
          </cell>
          <cell r="FU1330">
            <v>58.68074</v>
          </cell>
          <cell r="FW1330">
            <v>321.57940000000002</v>
          </cell>
          <cell r="FX1330">
            <v>11.17756</v>
          </cell>
          <cell r="FZ1330">
            <v>238.4101</v>
          </cell>
          <cell r="GA1330">
            <v>70.873350000000002</v>
          </cell>
          <cell r="GC1330">
            <v>201.42850000000001</v>
          </cell>
          <cell r="GD1330">
            <v>56.227200000000003</v>
          </cell>
          <cell r="GF1330">
            <v>136.47630000000001</v>
          </cell>
          <cell r="GG1330">
            <v>29.716629999999999</v>
          </cell>
          <cell r="GI1330">
            <v>259.73140000000001</v>
          </cell>
          <cell r="GJ1330">
            <v>9.7242110000000004</v>
          </cell>
          <cell r="GL1330">
            <v>238.4101</v>
          </cell>
          <cell r="GM1330">
            <v>41.224820000000001</v>
          </cell>
          <cell r="GO1330">
            <v>163.69829999999999</v>
          </cell>
          <cell r="GP1330">
            <v>32.639919999999996</v>
          </cell>
          <cell r="GR1330">
            <v>0</v>
          </cell>
          <cell r="GS1330">
            <v>0</v>
          </cell>
          <cell r="GT1330">
            <v>0</v>
          </cell>
          <cell r="GU1330">
            <v>0</v>
          </cell>
          <cell r="GX1330">
            <v>0</v>
          </cell>
          <cell r="GY1330">
            <v>0</v>
          </cell>
          <cell r="GZ1330">
            <v>0</v>
          </cell>
          <cell r="HA1330">
            <v>0</v>
          </cell>
          <cell r="HD1330">
            <v>0</v>
          </cell>
          <cell r="HE1330">
            <v>0</v>
          </cell>
          <cell r="HF1330">
            <v>0</v>
          </cell>
          <cell r="HG1330">
            <v>0</v>
          </cell>
          <cell r="HK1330">
            <v>18200000</v>
          </cell>
          <cell r="HL1330">
            <v>11200000</v>
          </cell>
          <cell r="HM1330">
            <v>56800000</v>
          </cell>
          <cell r="HN1330">
            <v>86200000</v>
          </cell>
          <cell r="HO1330">
            <v>0</v>
          </cell>
          <cell r="HP1330">
            <v>0</v>
          </cell>
          <cell r="HR1330">
            <v>0</v>
          </cell>
          <cell r="IA1330">
            <v>8</v>
          </cell>
          <cell r="IB1330">
            <v>8</v>
          </cell>
          <cell r="ID1330">
            <v>3</v>
          </cell>
          <cell r="IH1330">
            <v>88</v>
          </cell>
          <cell r="II1330">
            <v>23</v>
          </cell>
          <cell r="IJ1330">
            <v>2</v>
          </cell>
          <cell r="IK1330">
            <v>2</v>
          </cell>
          <cell r="IM1330">
            <v>1</v>
          </cell>
          <cell r="IO1330">
            <v>105</v>
          </cell>
          <cell r="IP1330">
            <v>24</v>
          </cell>
          <cell r="IQ1330">
            <v>3</v>
          </cell>
          <cell r="IR1330">
            <v>8</v>
          </cell>
          <cell r="IS1330">
            <v>9</v>
          </cell>
          <cell r="IT1330">
            <v>1</v>
          </cell>
          <cell r="IV1330" t="str">
            <v>Developing Asia</v>
          </cell>
          <cell r="IW1330">
            <v>0</v>
          </cell>
          <cell r="IX1330">
            <v>0</v>
          </cell>
        </row>
        <row r="1331">
          <cell r="A1331">
            <v>5222009</v>
          </cell>
          <cell r="B1331">
            <v>522</v>
          </cell>
          <cell r="C1331">
            <v>2009</v>
          </cell>
          <cell r="D1331" t="str">
            <v>Cambodia</v>
          </cell>
          <cell r="E1331" t="str">
            <v>APD </v>
          </cell>
          <cell r="F1331" t="str">
            <v>Low income</v>
          </cell>
          <cell r="G1331" t="str">
            <v>Developing</v>
          </cell>
          <cell r="H1331" t="str">
            <v>APD </v>
          </cell>
          <cell r="I1331" t="str">
            <v>Importer</v>
          </cell>
          <cell r="K1331">
            <v>4139.3329999999996</v>
          </cell>
          <cell r="L1331">
            <v>43107.8</v>
          </cell>
          <cell r="M1331">
            <v>28.815249000000001</v>
          </cell>
          <cell r="N1331">
            <v>1.035404</v>
          </cell>
          <cell r="O1331">
            <v>0.93299399999999999</v>
          </cell>
          <cell r="Q1331">
            <v>0.32901780000000003</v>
          </cell>
          <cell r="S1331">
            <v>0.20629539999999999</v>
          </cell>
          <cell r="T1331">
            <v>0.23754439999999999</v>
          </cell>
          <cell r="AC1331">
            <v>0.31863760000000002</v>
          </cell>
          <cell r="AF1331">
            <v>-0.48702000000000001</v>
          </cell>
          <cell r="AI1331">
            <v>1.08158E-2</v>
          </cell>
          <cell r="AL1331">
            <v>0.1128097</v>
          </cell>
          <cell r="AO1331">
            <v>0.5323563</v>
          </cell>
          <cell r="AR1331">
            <v>0.1256427</v>
          </cell>
          <cell r="AU1331">
            <v>0.37582359999999998</v>
          </cell>
          <cell r="AX1331">
            <v>0.41481829999999997</v>
          </cell>
          <cell r="BA1331">
            <v>0.45337050000000001</v>
          </cell>
          <cell r="BD1331">
            <v>8.3641400000000005E-2</v>
          </cell>
          <cell r="BG1331">
            <v>0.29344540000000002</v>
          </cell>
          <cell r="BJ1331">
            <v>0.32409840000000001</v>
          </cell>
          <cell r="BM1331">
            <v>0.6426463</v>
          </cell>
          <cell r="BO1331">
            <v>1.1795100000000001</v>
          </cell>
          <cell r="BP1331">
            <v>1.8221560000000001</v>
          </cell>
          <cell r="BY1331">
            <v>0.50764509999999996</v>
          </cell>
          <cell r="CB1331">
            <v>-0.67127910000000002</v>
          </cell>
          <cell r="CE1331">
            <v>4.4094599999999998E-2</v>
          </cell>
          <cell r="CH1331">
            <v>0.67357929999999999</v>
          </cell>
          <cell r="CK1331">
            <v>0.92466409999999999</v>
          </cell>
          <cell r="CN1331">
            <v>0.1618136</v>
          </cell>
          <cell r="CQ1331">
            <v>1.405079</v>
          </cell>
          <cell r="CT1331">
            <v>2.3411309999999999</v>
          </cell>
          <cell r="CW1331">
            <v>0.87180250000000004</v>
          </cell>
          <cell r="CZ1331">
            <v>8.6539599999999994E-2</v>
          </cell>
          <cell r="DC1331">
            <v>1.206882</v>
          </cell>
          <cell r="DF1331">
            <v>2.196291</v>
          </cell>
          <cell r="DI1331">
            <v>0.50638640000000001</v>
          </cell>
          <cell r="DJ1331">
            <v>0.52669860000000002</v>
          </cell>
          <cell r="DK1331">
            <v>0.52660989999999996</v>
          </cell>
          <cell r="DL1331">
            <v>0.70638639999999997</v>
          </cell>
          <cell r="DM1331">
            <v>0.72660990000000003</v>
          </cell>
          <cell r="DN1331">
            <v>0.72669859999999997</v>
          </cell>
          <cell r="DO1331">
            <v>924000000</v>
          </cell>
          <cell r="DP1331">
            <v>203000000</v>
          </cell>
          <cell r="DQ1331">
            <v>595000000</v>
          </cell>
          <cell r="DR1331">
            <v>125000000</v>
          </cell>
          <cell r="DS1331">
            <v>155.3246</v>
          </cell>
          <cell r="DU1331">
            <v>168.57149999999999</v>
          </cell>
          <cell r="DV1331">
            <v>72.756429999999995</v>
          </cell>
          <cell r="DX1331">
            <v>4.2159680000000002</v>
          </cell>
          <cell r="DY1331">
            <v>101.2426</v>
          </cell>
          <cell r="EA1331">
            <v>40.904060000000001</v>
          </cell>
          <cell r="EE1331">
            <v>101.2426</v>
          </cell>
          <cell r="EG1331">
            <v>40.904060000000001</v>
          </cell>
          <cell r="EH1331">
            <v>165.1985</v>
          </cell>
          <cell r="EI1331">
            <v>21.668520000000001</v>
          </cell>
          <cell r="EJ1331">
            <v>56.268140000000002</v>
          </cell>
          <cell r="EL1331">
            <v>56.268140000000002</v>
          </cell>
          <cell r="EN1331">
            <v>1</v>
          </cell>
          <cell r="EO1331">
            <v>3</v>
          </cell>
          <cell r="EP1331">
            <v>5</v>
          </cell>
          <cell r="ER1331">
            <v>7</v>
          </cell>
          <cell r="ET1331">
            <v>23</v>
          </cell>
          <cell r="EU1331">
            <v>6</v>
          </cell>
          <cell r="EV1331">
            <v>13</v>
          </cell>
          <cell r="EW1331">
            <v>15</v>
          </cell>
          <cell r="EX1331">
            <v>10</v>
          </cell>
          <cell r="EY1331">
            <v>46</v>
          </cell>
          <cell r="FA1331">
            <v>21</v>
          </cell>
          <cell r="FB1331">
            <v>6</v>
          </cell>
          <cell r="FC1331">
            <v>14</v>
          </cell>
          <cell r="FD1331">
            <v>19</v>
          </cell>
          <cell r="FE1331">
            <v>15</v>
          </cell>
          <cell r="FF1331">
            <v>71</v>
          </cell>
          <cell r="FH1331">
            <v>160.32149999999999</v>
          </cell>
          <cell r="FI1331">
            <v>36.460169999999998</v>
          </cell>
          <cell r="FJ1331">
            <v>52.024410000000003</v>
          </cell>
          <cell r="FK1331">
            <v>16.991540000000001</v>
          </cell>
          <cell r="FL1331">
            <v>-13.38495</v>
          </cell>
          <cell r="FM1331">
            <v>31.417020000000001</v>
          </cell>
          <cell r="FN1331">
            <v>140.47219999999999</v>
          </cell>
          <cell r="FO1331">
            <v>7.4475480000000003</v>
          </cell>
          <cell r="FP1331">
            <v>40.904060000000001</v>
          </cell>
          <cell r="FQ1331">
            <v>148.40629999999999</v>
          </cell>
          <cell r="FR1331">
            <v>17.889130000000002</v>
          </cell>
          <cell r="FS1331">
            <v>56.150109999999998</v>
          </cell>
          <cell r="FT1331">
            <v>151.6045</v>
          </cell>
          <cell r="FU1331">
            <v>64.635840000000002</v>
          </cell>
          <cell r="FV1331">
            <v>64.404790000000006</v>
          </cell>
          <cell r="FW1331">
            <v>137.31960000000001</v>
          </cell>
          <cell r="FX1331">
            <v>8.8829879999999992</v>
          </cell>
          <cell r="FY1331">
            <v>5.2247070000000004</v>
          </cell>
          <cell r="FZ1331">
            <v>156.9213</v>
          </cell>
          <cell r="GA1331">
            <v>79.939589999999995</v>
          </cell>
          <cell r="GB1331">
            <v>38.202959999999997</v>
          </cell>
          <cell r="GC1331">
            <v>156.9332</v>
          </cell>
          <cell r="GD1331">
            <v>69.177340000000001</v>
          </cell>
          <cell r="GE1331">
            <v>52.64893</v>
          </cell>
          <cell r="GF1331">
            <v>141.5506</v>
          </cell>
          <cell r="GG1331">
            <v>30.56334</v>
          </cell>
          <cell r="GH1331">
            <v>44.023890000000002</v>
          </cell>
          <cell r="GI1331">
            <v>117.7024</v>
          </cell>
          <cell r="GJ1331">
            <v>1.4550350000000001</v>
          </cell>
          <cell r="GK1331">
            <v>1.3221210000000001</v>
          </cell>
          <cell r="GL1331">
            <v>145.63380000000001</v>
          </cell>
          <cell r="GM1331">
            <v>66.051640000000006</v>
          </cell>
          <cell r="GN1331">
            <v>22.74212</v>
          </cell>
          <cell r="GO1331">
            <v>144.0453</v>
          </cell>
          <cell r="GP1331">
            <v>45.487659999999998</v>
          </cell>
          <cell r="GQ1331">
            <v>27.726369999999999</v>
          </cell>
          <cell r="GR1331">
            <v>0.15924189999999999</v>
          </cell>
          <cell r="GS1331">
            <v>0.13623179999999999</v>
          </cell>
          <cell r="GT1331">
            <v>0.4597175</v>
          </cell>
          <cell r="GU1331">
            <v>0.57999480000000003</v>
          </cell>
          <cell r="GX1331">
            <v>0.14152600000000001</v>
          </cell>
          <cell r="GY1331">
            <v>0.26510119999999998</v>
          </cell>
          <cell r="GZ1331">
            <v>0.2975447</v>
          </cell>
          <cell r="HA1331">
            <v>0.50334480000000004</v>
          </cell>
          <cell r="HD1331">
            <v>0.26965060000000002</v>
          </cell>
          <cell r="HE1331">
            <v>0.21817239999999999</v>
          </cell>
          <cell r="HF1331">
            <v>0.49092940000000002</v>
          </cell>
          <cell r="HG1331">
            <v>0.77554420000000002</v>
          </cell>
          <cell r="HK1331">
            <v>19500000</v>
          </cell>
          <cell r="HL1331">
            <v>12000000</v>
          </cell>
          <cell r="HM1331">
            <v>57200000</v>
          </cell>
          <cell r="HN1331">
            <v>88700000</v>
          </cell>
          <cell r="HO1331">
            <v>0.52331419999999995</v>
          </cell>
          <cell r="HP1331">
            <v>-3.0792799999999999E-2</v>
          </cell>
          <cell r="HR1331">
            <v>0.55410709999999996</v>
          </cell>
          <cell r="IA1331">
            <v>3</v>
          </cell>
          <cell r="IB1331">
            <v>5</v>
          </cell>
          <cell r="IC1331">
            <v>2</v>
          </cell>
          <cell r="ID1331">
            <v>5</v>
          </cell>
          <cell r="IE1331">
            <v>1</v>
          </cell>
          <cell r="IH1331">
            <v>72</v>
          </cell>
          <cell r="II1331">
            <v>27</v>
          </cell>
          <cell r="IJ1331">
            <v>7</v>
          </cell>
          <cell r="IK1331">
            <v>4</v>
          </cell>
          <cell r="IL1331">
            <v>2</v>
          </cell>
          <cell r="IM1331">
            <v>1</v>
          </cell>
          <cell r="IO1331">
            <v>78</v>
          </cell>
          <cell r="IP1331">
            <v>34</v>
          </cell>
          <cell r="IQ1331">
            <v>10</v>
          </cell>
          <cell r="IR1331">
            <v>5</v>
          </cell>
          <cell r="IS1331">
            <v>9</v>
          </cell>
          <cell r="IT1331">
            <v>9</v>
          </cell>
          <cell r="IV1331" t="str">
            <v>Developing Asia</v>
          </cell>
          <cell r="IW1331">
            <v>0</v>
          </cell>
          <cell r="IX1331">
            <v>0</v>
          </cell>
        </row>
        <row r="1332">
          <cell r="A1332">
            <v>5222010</v>
          </cell>
          <cell r="B1332">
            <v>522</v>
          </cell>
          <cell r="C1332">
            <v>2010</v>
          </cell>
          <cell r="D1332" t="str">
            <v>Cambodia</v>
          </cell>
          <cell r="E1332" t="str">
            <v>APD </v>
          </cell>
          <cell r="F1332" t="str">
            <v>Low income</v>
          </cell>
          <cell r="G1332" t="str">
            <v>Developing</v>
          </cell>
          <cell r="H1332" t="str">
            <v>APD </v>
          </cell>
          <cell r="I1332" t="str">
            <v>Importer</v>
          </cell>
          <cell r="K1332">
            <v>4184.9170000000004</v>
          </cell>
          <cell r="L1332">
            <v>47101.8</v>
          </cell>
          <cell r="M1332">
            <v>30.884367999999998</v>
          </cell>
          <cell r="N1332">
            <v>1.1499999999999999</v>
          </cell>
          <cell r="O1332">
            <v>0.98</v>
          </cell>
          <cell r="Q1332">
            <v>0.32480039999999999</v>
          </cell>
          <cell r="S1332">
            <v>0.1192762</v>
          </cell>
          <cell r="T1332">
            <v>0.1717408</v>
          </cell>
          <cell r="AC1332">
            <v>0.25480049999999999</v>
          </cell>
          <cell r="AF1332">
            <v>-0.60073790000000005</v>
          </cell>
          <cell r="AI1332">
            <v>-2.0723800000000001E-2</v>
          </cell>
          <cell r="AL1332">
            <v>6.6441500000000001E-2</v>
          </cell>
          <cell r="AO1332">
            <v>0.4598004</v>
          </cell>
          <cell r="AR1332">
            <v>9.0831599999999998E-2</v>
          </cell>
          <cell r="AU1332">
            <v>0.26074960000000003</v>
          </cell>
          <cell r="AX1332">
            <v>0.32485439999999999</v>
          </cell>
          <cell r="BA1332">
            <v>0.37480049999999998</v>
          </cell>
          <cell r="BD1332">
            <v>-4.4923000000000003E-3</v>
          </cell>
          <cell r="BG1332">
            <v>0.2092763</v>
          </cell>
          <cell r="BJ1332">
            <v>0.24128089999999999</v>
          </cell>
          <cell r="BM1332">
            <v>0.61832609999999999</v>
          </cell>
          <cell r="BO1332">
            <v>0.66244409999999998</v>
          </cell>
          <cell r="BP1332">
            <v>1.28077</v>
          </cell>
          <cell r="BY1332">
            <v>0.43599719999999997</v>
          </cell>
          <cell r="CB1332">
            <v>-0.65390680000000001</v>
          </cell>
          <cell r="CE1332">
            <v>-6.8687600000000001E-2</v>
          </cell>
          <cell r="CH1332">
            <v>0.36739500000000003</v>
          </cell>
          <cell r="CK1332">
            <v>0.86420600000000003</v>
          </cell>
          <cell r="CN1332">
            <v>0.12864</v>
          </cell>
          <cell r="CQ1332">
            <v>0.97441100000000003</v>
          </cell>
          <cell r="CT1332">
            <v>2.0310739999999998</v>
          </cell>
          <cell r="CW1332">
            <v>0.78544769999999997</v>
          </cell>
          <cell r="CZ1332">
            <v>-3.6816599999999998E-2</v>
          </cell>
          <cell r="DC1332">
            <v>0.87341310000000005</v>
          </cell>
          <cell r="DF1332">
            <v>1.6850670000000001</v>
          </cell>
          <cell r="DI1332">
            <v>0.62519959999999997</v>
          </cell>
          <cell r="DJ1332">
            <v>0.66072379999999997</v>
          </cell>
          <cell r="DK1332">
            <v>0.65274080000000001</v>
          </cell>
          <cell r="DL1332">
            <v>0.82519949999999997</v>
          </cell>
          <cell r="DM1332">
            <v>0.85274079999999997</v>
          </cell>
          <cell r="DN1332">
            <v>0.86072380000000004</v>
          </cell>
          <cell r="DO1332">
            <v>974000000</v>
          </cell>
          <cell r="DP1332">
            <v>214000000</v>
          </cell>
          <cell r="DQ1332">
            <v>625000000</v>
          </cell>
          <cell r="DR1332">
            <v>135000000</v>
          </cell>
          <cell r="DS1332">
            <v>139.1155</v>
          </cell>
          <cell r="DU1332">
            <v>128.60659999999999</v>
          </cell>
          <cell r="DV1332">
            <v>59.967289999999998</v>
          </cell>
          <cell r="DX1332">
            <v>-12.265639999999999</v>
          </cell>
          <cell r="DY1332">
            <v>101.2426</v>
          </cell>
          <cell r="EA1332">
            <v>40.90408</v>
          </cell>
          <cell r="EE1332">
            <v>101.24250000000001</v>
          </cell>
          <cell r="EG1332">
            <v>40.9041</v>
          </cell>
          <cell r="EH1332">
            <v>131.28919999999999</v>
          </cell>
          <cell r="EI1332">
            <v>6.1734109999999998</v>
          </cell>
          <cell r="EJ1332">
            <v>56.306809999999999</v>
          </cell>
          <cell r="EL1332">
            <v>56.306820000000002</v>
          </cell>
          <cell r="EN1332">
            <v>1</v>
          </cell>
          <cell r="EO1332">
            <v>3</v>
          </cell>
          <cell r="EP1332">
            <v>5</v>
          </cell>
          <cell r="EQ1332">
            <v>2</v>
          </cell>
          <cell r="ER1332">
            <v>5</v>
          </cell>
          <cell r="ET1332">
            <v>32</v>
          </cell>
          <cell r="EU1332">
            <v>8</v>
          </cell>
          <cell r="EV1332">
            <v>19</v>
          </cell>
          <cell r="EW1332">
            <v>13</v>
          </cell>
          <cell r="EX1332">
            <v>18</v>
          </cell>
          <cell r="EY1332">
            <v>35</v>
          </cell>
          <cell r="FA1332">
            <v>32</v>
          </cell>
          <cell r="FB1332">
            <v>8</v>
          </cell>
          <cell r="FC1332">
            <v>19</v>
          </cell>
          <cell r="FD1332">
            <v>18</v>
          </cell>
          <cell r="FE1332">
            <v>17</v>
          </cell>
          <cell r="FF1332">
            <v>52</v>
          </cell>
          <cell r="FH1332">
            <v>132.30090000000001</v>
          </cell>
          <cell r="FI1332">
            <v>0.7601234</v>
          </cell>
          <cell r="FJ1332">
            <v>52.545229999999997</v>
          </cell>
          <cell r="FK1332">
            <v>12.86741</v>
          </cell>
          <cell r="FL1332">
            <v>-17.67314</v>
          </cell>
          <cell r="FM1332">
            <v>20.016950000000001</v>
          </cell>
          <cell r="FN1332">
            <v>119.61790000000001</v>
          </cell>
          <cell r="FO1332">
            <v>-8.6332459999999998</v>
          </cell>
          <cell r="FP1332">
            <v>40.90408</v>
          </cell>
          <cell r="FQ1332">
            <v>121.20780000000001</v>
          </cell>
          <cell r="FR1332">
            <v>0.7601234</v>
          </cell>
          <cell r="FS1332">
            <v>56.169460000000001</v>
          </cell>
          <cell r="FT1332">
            <v>137.791</v>
          </cell>
          <cell r="FU1332">
            <v>37.816040000000001</v>
          </cell>
          <cell r="FV1332">
            <v>66.235060000000004</v>
          </cell>
          <cell r="FW1332">
            <v>116.0818</v>
          </cell>
          <cell r="FX1332">
            <v>7.6688179999999999</v>
          </cell>
          <cell r="FY1332">
            <v>20.016950000000001</v>
          </cell>
          <cell r="FZ1332">
            <v>133.79429999999999</v>
          </cell>
          <cell r="GA1332">
            <v>62.218580000000003</v>
          </cell>
          <cell r="GB1332">
            <v>57.926839999999999</v>
          </cell>
          <cell r="GC1332">
            <v>135.97989999999999</v>
          </cell>
          <cell r="GD1332">
            <v>39.524149999999999</v>
          </cell>
          <cell r="GE1332">
            <v>68.144710000000003</v>
          </cell>
          <cell r="GF1332">
            <v>130.37100000000001</v>
          </cell>
          <cell r="GG1332">
            <v>18.550920000000001</v>
          </cell>
          <cell r="GH1332">
            <v>50.692230000000002</v>
          </cell>
          <cell r="GI1332">
            <v>104.8368</v>
          </cell>
          <cell r="GJ1332">
            <v>1.5103399999999999E-2</v>
          </cell>
          <cell r="GK1332">
            <v>7.7015289999999998</v>
          </cell>
          <cell r="GL1332">
            <v>130.12459999999999</v>
          </cell>
          <cell r="GM1332">
            <v>43.922739999999997</v>
          </cell>
          <cell r="GN1332">
            <v>43.448999999999998</v>
          </cell>
          <cell r="GO1332">
            <v>129.12809999999999</v>
          </cell>
          <cell r="GP1332">
            <v>19.985620000000001</v>
          </cell>
          <cell r="GQ1332">
            <v>56.053249999999998</v>
          </cell>
          <cell r="GR1332">
            <v>0.23141690000000001</v>
          </cell>
          <cell r="GS1332">
            <v>0.11885950000000001</v>
          </cell>
          <cell r="GT1332">
            <v>0.76436340000000003</v>
          </cell>
          <cell r="GU1332">
            <v>1.1944570000000001</v>
          </cell>
          <cell r="GX1332">
            <v>0.2588763</v>
          </cell>
          <cell r="GY1332">
            <v>0.31805739999999999</v>
          </cell>
          <cell r="GZ1332">
            <v>0.66853580000000001</v>
          </cell>
          <cell r="HA1332">
            <v>0.96381819999999996</v>
          </cell>
          <cell r="HD1332">
            <v>0.32630870000000001</v>
          </cell>
          <cell r="HE1332">
            <v>0.31282409999999999</v>
          </cell>
          <cell r="HF1332">
            <v>0.72331659999999998</v>
          </cell>
          <cell r="HG1332">
            <v>1.3622449999999999</v>
          </cell>
          <cell r="HK1332">
            <v>19000000</v>
          </cell>
          <cell r="HL1332">
            <v>12000000</v>
          </cell>
          <cell r="HM1332">
            <v>55500000</v>
          </cell>
          <cell r="HN1332">
            <v>86600000</v>
          </cell>
          <cell r="HO1332">
            <v>1.0647</v>
          </cell>
          <cell r="HP1332">
            <v>-6.4726000000000002E-3</v>
          </cell>
          <cell r="HR1332">
            <v>1.0711729999999999</v>
          </cell>
          <cell r="IA1332">
            <v>1</v>
          </cell>
          <cell r="IB1332">
            <v>7</v>
          </cell>
          <cell r="IC1332">
            <v>2</v>
          </cell>
          <cell r="ID1332">
            <v>4</v>
          </cell>
          <cell r="IE1332">
            <v>2</v>
          </cell>
          <cell r="IF1332">
            <v>1</v>
          </cell>
          <cell r="IH1332">
            <v>65</v>
          </cell>
          <cell r="II1332">
            <v>42</v>
          </cell>
          <cell r="IJ1332">
            <v>7</v>
          </cell>
          <cell r="IK1332">
            <v>6</v>
          </cell>
          <cell r="IL1332">
            <v>5</v>
          </cell>
          <cell r="IM1332">
            <v>1</v>
          </cell>
          <cell r="IO1332">
            <v>65</v>
          </cell>
          <cell r="IP1332">
            <v>44</v>
          </cell>
          <cell r="IQ1332">
            <v>7</v>
          </cell>
          <cell r="IR1332">
            <v>10</v>
          </cell>
          <cell r="IS1332">
            <v>9</v>
          </cell>
          <cell r="IT1332">
            <v>11</v>
          </cell>
          <cell r="IV1332" t="str">
            <v>Developing Asia</v>
          </cell>
          <cell r="IW1332">
            <v>0</v>
          </cell>
          <cell r="IX1332">
            <v>0</v>
          </cell>
        </row>
        <row r="1333">
          <cell r="A1333">
            <v>5222011</v>
          </cell>
          <cell r="B1333">
            <v>522</v>
          </cell>
          <cell r="C1333">
            <v>2011</v>
          </cell>
          <cell r="D1333" t="str">
            <v>Cambodia</v>
          </cell>
          <cell r="E1333" t="str">
            <v>APD </v>
          </cell>
          <cell r="F1333" t="str">
            <v>Low income</v>
          </cell>
          <cell r="G1333" t="str">
            <v>Developing</v>
          </cell>
          <cell r="H1333" t="str">
            <v>APD </v>
          </cell>
          <cell r="I1333" t="str">
            <v>Importer</v>
          </cell>
          <cell r="K1333">
            <v>4046</v>
          </cell>
          <cell r="L1333">
            <v>52033.985999999997</v>
          </cell>
          <cell r="M1333">
            <v>33.463462</v>
          </cell>
          <cell r="N1333">
            <v>1.2578199999999999</v>
          </cell>
          <cell r="O1333">
            <v>1.2278720000000001</v>
          </cell>
          <cell r="P1333">
            <v>1.2478370000000001</v>
          </cell>
          <cell r="Q1333">
            <v>0.36888989999999999</v>
          </cell>
          <cell r="R1333">
            <v>0.283335</v>
          </cell>
          <cell r="S1333">
            <v>0.25396740000000001</v>
          </cell>
          <cell r="T1333">
            <v>0.28330820000000001</v>
          </cell>
          <cell r="AC1333">
            <v>0.35990709999999998</v>
          </cell>
          <cell r="AF1333">
            <v>-1.5283E-2</v>
          </cell>
          <cell r="AI1333">
            <v>4.0862500000000003E-2</v>
          </cell>
          <cell r="AL1333">
            <v>0.15738679999999999</v>
          </cell>
          <cell r="AO1333">
            <v>0.53580349999999999</v>
          </cell>
          <cell r="AR1333">
            <v>0.1173032</v>
          </cell>
          <cell r="AU1333">
            <v>0.35582269999999999</v>
          </cell>
          <cell r="AX1333">
            <v>0.41106969999999998</v>
          </cell>
          <cell r="BA1333">
            <v>0.41862519999999998</v>
          </cell>
          <cell r="BD1333">
            <v>7.5402999999999998E-2</v>
          </cell>
          <cell r="BG1333">
            <v>0.28669410000000001</v>
          </cell>
          <cell r="BJ1333">
            <v>0.32799220000000001</v>
          </cell>
          <cell r="BM1333">
            <v>0.6743865</v>
          </cell>
          <cell r="BN1333">
            <v>0.32661309999999999</v>
          </cell>
          <cell r="BO1333">
            <v>1.354517</v>
          </cell>
          <cell r="BP1333">
            <v>2.3555169999999999</v>
          </cell>
          <cell r="BY1333">
            <v>0.57957349999999996</v>
          </cell>
          <cell r="CB1333">
            <v>-1.24797E-2</v>
          </cell>
          <cell r="CE1333">
            <v>0.22436500000000001</v>
          </cell>
          <cell r="CH1333">
            <v>0.83764890000000003</v>
          </cell>
          <cell r="CK1333">
            <v>1.0109649999999999</v>
          </cell>
          <cell r="CN1333">
            <v>9.7861400000000001E-2</v>
          </cell>
          <cell r="CQ1333">
            <v>1.354517</v>
          </cell>
          <cell r="CT1333">
            <v>2.487323</v>
          </cell>
          <cell r="CW1333">
            <v>0.82850959999999996</v>
          </cell>
          <cell r="CZ1333">
            <v>5.4132300000000001E-2</v>
          </cell>
          <cell r="DC1333">
            <v>1.1409229999999999</v>
          </cell>
          <cell r="DF1333">
            <v>2.2199960000000001</v>
          </cell>
          <cell r="DI1333">
            <v>0.6889303</v>
          </cell>
          <cell r="DJ1333">
            <v>0.77390460000000005</v>
          </cell>
          <cell r="DK1333">
            <v>0.76450240000000003</v>
          </cell>
          <cell r="DL1333">
            <v>0.88893029999999995</v>
          </cell>
          <cell r="DM1333">
            <v>0.96450239999999998</v>
          </cell>
          <cell r="DN1333">
            <v>0.97390460000000001</v>
          </cell>
          <cell r="DO1333">
            <v>1070000000</v>
          </cell>
          <cell r="DP1333">
            <v>235000000</v>
          </cell>
          <cell r="DQ1333">
            <v>686000000</v>
          </cell>
          <cell r="DR1333">
            <v>148000000</v>
          </cell>
          <cell r="DS1333">
            <v>141.13929999999999</v>
          </cell>
          <cell r="DT1333">
            <v>164.5112</v>
          </cell>
          <cell r="DU1333">
            <v>146.32210000000001</v>
          </cell>
          <cell r="DV1333">
            <v>42.360410000000002</v>
          </cell>
          <cell r="DW1333">
            <v>-111.4509</v>
          </cell>
          <cell r="DX1333">
            <v>-109.68300000000001</v>
          </cell>
          <cell r="DY1333">
            <v>107.1053</v>
          </cell>
          <cell r="EA1333">
            <v>86.530360000000002</v>
          </cell>
          <cell r="EB1333">
            <v>161.6842</v>
          </cell>
          <cell r="ED1333">
            <v>236.7244</v>
          </cell>
          <cell r="EE1333">
            <v>161.6842</v>
          </cell>
          <cell r="EG1333">
            <v>236.7244</v>
          </cell>
          <cell r="EH1333">
            <v>147.70429999999999</v>
          </cell>
          <cell r="EI1333">
            <v>-76.496849999999995</v>
          </cell>
          <cell r="EJ1333">
            <v>91.782570000000007</v>
          </cell>
          <cell r="EK1333">
            <v>217.56870000000001</v>
          </cell>
          <cell r="EL1333">
            <v>217.56870000000001</v>
          </cell>
          <cell r="EN1333">
            <v>2</v>
          </cell>
          <cell r="EO1333">
            <v>5</v>
          </cell>
          <cell r="EP1333">
            <v>5</v>
          </cell>
          <cell r="EQ1333">
            <v>3</v>
          </cell>
          <cell r="ER1333">
            <v>3</v>
          </cell>
          <cell r="ET1333">
            <v>44</v>
          </cell>
          <cell r="EU1333">
            <v>14</v>
          </cell>
          <cell r="EV1333">
            <v>18</v>
          </cell>
          <cell r="EW1333">
            <v>19</v>
          </cell>
          <cell r="EX1333">
            <v>12</v>
          </cell>
          <cell r="EY1333">
            <v>16</v>
          </cell>
          <cell r="FA1333">
            <v>44</v>
          </cell>
          <cell r="FB1333">
            <v>14</v>
          </cell>
          <cell r="FC1333">
            <v>18</v>
          </cell>
          <cell r="FD1333">
            <v>25</v>
          </cell>
          <cell r="FE1333">
            <v>11</v>
          </cell>
          <cell r="FF1333">
            <v>33</v>
          </cell>
          <cell r="FH1333">
            <v>158.8887</v>
          </cell>
          <cell r="FI1333">
            <v>-42.72457</v>
          </cell>
          <cell r="FJ1333">
            <v>79.917540000000002</v>
          </cell>
          <cell r="FK1333">
            <v>89.425709999999995</v>
          </cell>
          <cell r="FL1333">
            <v>-91.254360000000005</v>
          </cell>
          <cell r="FM1333">
            <v>33.647120000000001</v>
          </cell>
          <cell r="FN1333">
            <v>106.1563</v>
          </cell>
          <cell r="FO1333">
            <v>-76.844409999999996</v>
          </cell>
          <cell r="FP1333">
            <v>55.214320000000001</v>
          </cell>
          <cell r="FQ1333">
            <v>125.5879</v>
          </cell>
          <cell r="FR1333">
            <v>-41.000630000000001</v>
          </cell>
          <cell r="FS1333">
            <v>67.123549999999994</v>
          </cell>
          <cell r="FT1333">
            <v>141.13929999999999</v>
          </cell>
          <cell r="FU1333">
            <v>10.66947</v>
          </cell>
          <cell r="FV1333">
            <v>95.430239999999998</v>
          </cell>
          <cell r="FW1333">
            <v>116.69750000000001</v>
          </cell>
          <cell r="FX1333">
            <v>13.0076</v>
          </cell>
          <cell r="FY1333">
            <v>60.190989999999999</v>
          </cell>
          <cell r="FZ1333">
            <v>138.3717</v>
          </cell>
          <cell r="GA1333">
            <v>38.04766</v>
          </cell>
          <cell r="GB1333">
            <v>94.239320000000006</v>
          </cell>
          <cell r="GC1333">
            <v>138.23259999999999</v>
          </cell>
          <cell r="GD1333">
            <v>1.432566</v>
          </cell>
          <cell r="GE1333">
            <v>95.84675</v>
          </cell>
          <cell r="GF1333">
            <v>132.8578</v>
          </cell>
          <cell r="GG1333">
            <v>9.8082199999999994E-2</v>
          </cell>
          <cell r="GH1333">
            <v>81.809749999999994</v>
          </cell>
          <cell r="GI1333">
            <v>116.3704</v>
          </cell>
          <cell r="GJ1333">
            <v>-4.8682740000000004</v>
          </cell>
          <cell r="GK1333">
            <v>33.647120000000001</v>
          </cell>
          <cell r="GL1333">
            <v>135.0189</v>
          </cell>
          <cell r="GM1333">
            <v>28.166650000000001</v>
          </cell>
          <cell r="GN1333">
            <v>79.237889999999993</v>
          </cell>
          <cell r="GO1333">
            <v>135.47890000000001</v>
          </cell>
          <cell r="GP1333">
            <v>-3.627208</v>
          </cell>
          <cell r="GQ1333">
            <v>77.810779999999994</v>
          </cell>
          <cell r="GR1333">
            <v>0.2204354</v>
          </cell>
          <cell r="GS1333">
            <v>0.14260800000000001</v>
          </cell>
          <cell r="GT1333">
            <v>0.65706209999999998</v>
          </cell>
          <cell r="GU1333">
            <v>1.093099</v>
          </cell>
          <cell r="GX1333">
            <v>7.2225700000000004E-2</v>
          </cell>
          <cell r="GY1333">
            <v>0.29060469999999999</v>
          </cell>
          <cell r="GZ1333">
            <v>0.37647659999999999</v>
          </cell>
          <cell r="HA1333">
            <v>0.44050440000000002</v>
          </cell>
          <cell r="HD1333">
            <v>0.25125999999999998</v>
          </cell>
          <cell r="HE1333">
            <v>0.28970279999999998</v>
          </cell>
          <cell r="HF1333">
            <v>0.51540839999999999</v>
          </cell>
          <cell r="HG1333">
            <v>0.94627260000000002</v>
          </cell>
          <cell r="HO1333">
            <v>-1.00465E-2</v>
          </cell>
          <cell r="HP1333">
            <v>-6.2533000000000005E-2</v>
          </cell>
          <cell r="HR1333">
            <v>0.37909959999999998</v>
          </cell>
          <cell r="IA1333">
            <v>6</v>
          </cell>
          <cell r="IB1333">
            <v>6</v>
          </cell>
          <cell r="IC1333">
            <v>1</v>
          </cell>
          <cell r="ID1333">
            <v>2</v>
          </cell>
          <cell r="IE1333">
            <v>5</v>
          </cell>
          <cell r="IF1333">
            <v>1</v>
          </cell>
          <cell r="IH1333">
            <v>80</v>
          </cell>
          <cell r="II1333">
            <v>30</v>
          </cell>
          <cell r="IJ1333">
            <v>8</v>
          </cell>
          <cell r="IK1333">
            <v>4</v>
          </cell>
          <cell r="IL1333">
            <v>8</v>
          </cell>
          <cell r="IM1333">
            <v>1</v>
          </cell>
          <cell r="IO1333">
            <v>79</v>
          </cell>
          <cell r="IP1333">
            <v>31</v>
          </cell>
          <cell r="IQ1333">
            <v>10</v>
          </cell>
          <cell r="IR1333">
            <v>5</v>
          </cell>
          <cell r="IS1333">
            <v>12</v>
          </cell>
          <cell r="IT1333">
            <v>15</v>
          </cell>
          <cell r="IV1333" t="str">
            <v>Developing Asia</v>
          </cell>
          <cell r="IW1333">
            <v>0</v>
          </cell>
          <cell r="IX1333">
            <v>0</v>
          </cell>
        </row>
        <row r="1334">
          <cell r="A1334">
            <v>5222012</v>
          </cell>
          <cell r="B1334">
            <v>522</v>
          </cell>
          <cell r="C1334">
            <v>2012</v>
          </cell>
          <cell r="D1334" t="str">
            <v>Cambodia</v>
          </cell>
          <cell r="E1334" t="str">
            <v>APD </v>
          </cell>
          <cell r="F1334" t="str">
            <v>Low income</v>
          </cell>
          <cell r="G1334" t="str">
            <v>Developing</v>
          </cell>
          <cell r="H1334" t="str">
            <v>APD </v>
          </cell>
          <cell r="I1334" t="str">
            <v>Importer</v>
          </cell>
          <cell r="K1334">
            <v>4039</v>
          </cell>
          <cell r="L1334">
            <v>57369.947999999997</v>
          </cell>
          <cell r="M1334">
            <v>36.009951999999998</v>
          </cell>
          <cell r="N1334">
            <v>1.3608420000000001</v>
          </cell>
          <cell r="O1334">
            <v>1.29131</v>
          </cell>
          <cell r="P1334">
            <v>1.3707750000000001</v>
          </cell>
          <cell r="U1334">
            <v>0.3736836</v>
          </cell>
          <cell r="W1334">
            <v>0.243759</v>
          </cell>
          <cell r="X1334">
            <v>0.27692509999999998</v>
          </cell>
          <cell r="Y1334">
            <v>0.39427600000000002</v>
          </cell>
          <cell r="AA1334">
            <v>0.1999069</v>
          </cell>
          <cell r="AB1334">
            <v>0.24952389999999999</v>
          </cell>
          <cell r="AD1334">
            <v>0.31991120000000001</v>
          </cell>
          <cell r="AE1334">
            <v>0.2984793</v>
          </cell>
          <cell r="AG1334">
            <v>-0.27242929999999999</v>
          </cell>
          <cell r="AH1334">
            <v>-0.48582510000000001</v>
          </cell>
          <cell r="AJ1334">
            <v>-4.9009999999999998E-2</v>
          </cell>
          <cell r="AK1334">
            <v>-0.1459867</v>
          </cell>
          <cell r="AM1334">
            <v>0.15583459999999999</v>
          </cell>
          <cell r="AN1334">
            <v>7.6140700000000006E-2</v>
          </cell>
          <cell r="AP1334">
            <v>0.58773129999999996</v>
          </cell>
          <cell r="AQ1334">
            <v>0.63685020000000003</v>
          </cell>
          <cell r="AS1334">
            <v>8.3273600000000003E-2</v>
          </cell>
          <cell r="AT1334">
            <v>2.9890900000000001E-2</v>
          </cell>
          <cell r="AV1334">
            <v>0.4186822</v>
          </cell>
          <cell r="AW1334">
            <v>0.39829439999999999</v>
          </cell>
          <cell r="AY1334">
            <v>0.46300590000000003</v>
          </cell>
          <cell r="AZ1334">
            <v>0.46812209999999999</v>
          </cell>
          <cell r="BB1334">
            <v>0.41839120000000002</v>
          </cell>
          <cell r="BC1334">
            <v>0.3840557</v>
          </cell>
          <cell r="BE1334">
            <v>-3.7226999999999998E-3</v>
          </cell>
          <cell r="BF1334">
            <v>-0.1916254</v>
          </cell>
          <cell r="BH1334">
            <v>0.25920880000000002</v>
          </cell>
          <cell r="BI1334">
            <v>0.19374269999999999</v>
          </cell>
          <cell r="BK1334">
            <v>0.30856349999999999</v>
          </cell>
          <cell r="BL1334">
            <v>0.2415252</v>
          </cell>
          <cell r="BQ1334">
            <v>0.7113855</v>
          </cell>
          <cell r="BS1334">
            <v>1.3538049999999999</v>
          </cell>
          <cell r="BT1334">
            <v>2.0651899999999999</v>
          </cell>
          <cell r="BU1334">
            <v>0.75058749999999996</v>
          </cell>
          <cell r="BW1334">
            <v>1.1102559999999999</v>
          </cell>
          <cell r="BX1334">
            <v>1.860843</v>
          </cell>
          <cell r="BZ1334">
            <v>0.60358319999999999</v>
          </cell>
          <cell r="CA1334">
            <v>0.53188349999999995</v>
          </cell>
          <cell r="CC1334">
            <v>-0.15591830000000001</v>
          </cell>
          <cell r="CD1334">
            <v>-0.27805010000000002</v>
          </cell>
          <cell r="CF1334">
            <v>-0.14841019999999999</v>
          </cell>
          <cell r="CG1334">
            <v>-0.85561050000000005</v>
          </cell>
          <cell r="CI1334">
            <v>0.64932889999999999</v>
          </cell>
          <cell r="CJ1334">
            <v>0.55008109999999999</v>
          </cell>
          <cell r="CL1334">
            <v>1.086206</v>
          </cell>
          <cell r="CM1334">
            <v>1.0630500000000001</v>
          </cell>
          <cell r="CO1334">
            <v>9.3476199999999995E-2</v>
          </cell>
          <cell r="CP1334">
            <v>9.7949999999999999E-3</v>
          </cell>
          <cell r="CR1334">
            <v>1.5525549999999999</v>
          </cell>
          <cell r="CS1334">
            <v>1.382957</v>
          </cell>
          <cell r="CU1334">
            <v>2.6563270000000001</v>
          </cell>
          <cell r="CV1334">
            <v>2.6754630000000001</v>
          </cell>
          <cell r="CX1334">
            <v>0.87420200000000003</v>
          </cell>
          <cell r="CY1334">
            <v>0.66926479999999999</v>
          </cell>
          <cell r="DA1334">
            <v>-2.9142999999999999E-3</v>
          </cell>
          <cell r="DB1334">
            <v>-0.2477994</v>
          </cell>
          <cell r="DD1334">
            <v>1.1135390000000001</v>
          </cell>
          <cell r="DE1334">
            <v>0.95593309999999998</v>
          </cell>
          <cell r="DG1334">
            <v>2.1803710000000001</v>
          </cell>
          <cell r="DH1334">
            <v>1.4476059999999999</v>
          </cell>
          <cell r="DO1334">
            <v>1140000000</v>
          </cell>
          <cell r="DP1334">
            <v>250000000</v>
          </cell>
          <cell r="DQ1334">
            <v>730000000</v>
          </cell>
          <cell r="DR1334">
            <v>158000000</v>
          </cell>
          <cell r="GV1334">
            <v>1.1843939999999999</v>
          </cell>
          <cell r="GW1334">
            <v>2.2295259999999999</v>
          </cell>
          <cell r="HB1334">
            <v>0.22924810000000001</v>
          </cell>
          <cell r="HC1334">
            <v>0.14944250000000001</v>
          </cell>
          <cell r="HH1334">
            <v>0.79545940000000004</v>
          </cell>
          <cell r="HI1334">
            <v>1.1268549999999999</v>
          </cell>
          <cell r="HS1334">
            <v>-9.9532099999999998E-2</v>
          </cell>
          <cell r="HU1334">
            <v>0.37981209999999999</v>
          </cell>
          <cell r="HV1334">
            <v>-0.138734</v>
          </cell>
          <cell r="HX1334">
            <v>0.6233609</v>
          </cell>
          <cell r="HY1334">
            <v>0.28028009999999998</v>
          </cell>
          <cell r="HZ1334">
            <v>0.48462690000000003</v>
          </cell>
          <cell r="IV1334" t="str">
            <v>Developing Asia</v>
          </cell>
          <cell r="IW1334">
            <v>0</v>
          </cell>
          <cell r="IX1334">
            <v>0</v>
          </cell>
        </row>
        <row r="1335">
          <cell r="A1335">
            <v>522200806</v>
          </cell>
          <cell r="B1335">
            <v>522</v>
          </cell>
          <cell r="C1335">
            <v>200000</v>
          </cell>
          <cell r="D1335" t="str">
            <v>Cambodia</v>
          </cell>
          <cell r="E1335" t="str">
            <v>APD </v>
          </cell>
          <cell r="F1335" t="str">
            <v>Low income</v>
          </cell>
          <cell r="G1335" t="str">
            <v>Developing</v>
          </cell>
          <cell r="H1335" t="str">
            <v>APD </v>
          </cell>
          <cell r="I1335" t="str">
            <v>Importer</v>
          </cell>
          <cell r="K1335">
            <v>4054.1669999999999</v>
          </cell>
          <cell r="L1335">
            <v>41968.277000000002</v>
          </cell>
          <cell r="M1335">
            <v>28.489332000000001</v>
          </cell>
          <cell r="N1335">
            <v>1.358509</v>
          </cell>
          <cell r="O1335">
            <v>0.9722153</v>
          </cell>
          <cell r="P1335">
            <v>0.96270339999999999</v>
          </cell>
          <cell r="Q1335">
            <v>0.2272893</v>
          </cell>
          <cell r="R1335">
            <v>-0.25384180000000001</v>
          </cell>
          <cell r="S1335">
            <v>-0.23096220000000001</v>
          </cell>
          <cell r="T1335">
            <v>-0.137355</v>
          </cell>
          <cell r="AC1335">
            <v>2.2581400000000001E-2</v>
          </cell>
          <cell r="AF1335">
            <v>-0.41397699999999998</v>
          </cell>
          <cell r="AI1335">
            <v>-0.2231088</v>
          </cell>
          <cell r="AL1335">
            <v>-0.15681490000000001</v>
          </cell>
          <cell r="AO1335">
            <v>0.30794899999999997</v>
          </cell>
          <cell r="AR1335">
            <v>-0.14107349999999999</v>
          </cell>
          <cell r="AU1335">
            <v>0.25722889999999998</v>
          </cell>
          <cell r="AX1335">
            <v>0.1956311</v>
          </cell>
          <cell r="BA1335">
            <v>0.1826372</v>
          </cell>
          <cell r="BD1335">
            <v>-0.229188</v>
          </cell>
          <cell r="BG1335">
            <v>0.15282080000000001</v>
          </cell>
          <cell r="BJ1335">
            <v>8.8707599999999998E-2</v>
          </cell>
          <cell r="BM1335">
            <v>0.4128521</v>
          </cell>
          <cell r="BN1335">
            <v>-0.28490339999999997</v>
          </cell>
          <cell r="BO1335">
            <v>-1.311658</v>
          </cell>
          <cell r="BP1335">
            <v>-1.18371</v>
          </cell>
          <cell r="BY1335">
            <v>2.61435E-2</v>
          </cell>
          <cell r="CB1335">
            <v>-0.37297059999999999</v>
          </cell>
          <cell r="CE1335">
            <v>-1.2714259999999999</v>
          </cell>
          <cell r="CH1335">
            <v>-1.1099460000000001</v>
          </cell>
          <cell r="CK1335">
            <v>0.5522205</v>
          </cell>
          <cell r="CN1335">
            <v>-0.18597520000000001</v>
          </cell>
          <cell r="CQ1335">
            <v>1.004122</v>
          </cell>
          <cell r="CT1335">
            <v>1.3535060000000001</v>
          </cell>
          <cell r="CW1335">
            <v>0.34775869999999998</v>
          </cell>
          <cell r="CZ1335">
            <v>-0.20944840000000001</v>
          </cell>
          <cell r="DC1335">
            <v>0.50409300000000001</v>
          </cell>
          <cell r="DF1335">
            <v>0.53271959999999996</v>
          </cell>
          <cell r="DI1335">
            <v>0.93121980000000004</v>
          </cell>
          <cell r="DJ1335">
            <v>1.003177</v>
          </cell>
          <cell r="DK1335">
            <v>1.016545</v>
          </cell>
          <cell r="DL1335">
            <v>1.1312199999999999</v>
          </cell>
          <cell r="DM1335">
            <v>1.216545</v>
          </cell>
          <cell r="DN1335">
            <v>1.2031769999999999</v>
          </cell>
          <cell r="DO1335">
            <v>892000000</v>
          </cell>
          <cell r="DP1335">
            <v>188000000</v>
          </cell>
          <cell r="DQ1335">
            <v>588000000</v>
          </cell>
          <cell r="DR1335">
            <v>116000000</v>
          </cell>
          <cell r="DS1335">
            <v>107.43049999999999</v>
          </cell>
          <cell r="DT1335">
            <v>74.609920000000002</v>
          </cell>
          <cell r="DU1335">
            <v>70.755290000000002</v>
          </cell>
          <cell r="EH1335">
            <v>78.987440000000007</v>
          </cell>
          <cell r="FH1335">
            <v>94.50752</v>
          </cell>
          <cell r="FK1335">
            <v>68.431340000000006</v>
          </cell>
          <cell r="FN1335">
            <v>70.755290000000002</v>
          </cell>
          <cell r="FQ1335">
            <v>76.992220000000003</v>
          </cell>
          <cell r="FT1335">
            <v>102.0013</v>
          </cell>
          <cell r="FW1335">
            <v>72.102909999999994</v>
          </cell>
          <cell r="FZ1335">
            <v>114.42659999999999</v>
          </cell>
          <cell r="GC1335">
            <v>103.7071</v>
          </cell>
          <cell r="GF1335">
            <v>91.611710000000002</v>
          </cell>
          <cell r="GI1335">
            <v>58.429740000000002</v>
          </cell>
          <cell r="GL1335">
            <v>103.73099999999999</v>
          </cell>
          <cell r="GO1335">
            <v>89.673789999999997</v>
          </cell>
          <cell r="IB1335">
            <v>1</v>
          </cell>
          <cell r="IC1335">
            <v>1</v>
          </cell>
          <cell r="ID1335">
            <v>3</v>
          </cell>
          <cell r="IE1335">
            <v>4</v>
          </cell>
          <cell r="IF1335">
            <v>5</v>
          </cell>
          <cell r="IH1335">
            <v>43</v>
          </cell>
          <cell r="II1335">
            <v>18</v>
          </cell>
          <cell r="IJ1335">
            <v>13</v>
          </cell>
          <cell r="IK1335">
            <v>8</v>
          </cell>
          <cell r="IL1335">
            <v>14</v>
          </cell>
          <cell r="IM1335">
            <v>11</v>
          </cell>
          <cell r="IO1335">
            <v>45</v>
          </cell>
          <cell r="IP1335">
            <v>19</v>
          </cell>
          <cell r="IQ1335">
            <v>17</v>
          </cell>
          <cell r="IR1335">
            <v>13</v>
          </cell>
          <cell r="IS1335">
            <v>16</v>
          </cell>
          <cell r="IT1335">
            <v>26</v>
          </cell>
          <cell r="IV1335" t="str">
            <v>Developing Asia</v>
          </cell>
          <cell r="IW1335">
            <v>0</v>
          </cell>
          <cell r="IX1335">
            <v>0</v>
          </cell>
        </row>
        <row r="1336">
          <cell r="A1336">
            <v>522200812</v>
          </cell>
          <cell r="B1336">
            <v>522</v>
          </cell>
          <cell r="C1336">
            <v>200000</v>
          </cell>
          <cell r="D1336" t="str">
            <v>Cambodia</v>
          </cell>
          <cell r="E1336" t="str">
            <v>APD </v>
          </cell>
          <cell r="F1336" t="str">
            <v>Low income</v>
          </cell>
          <cell r="G1336" t="str">
            <v>Developing</v>
          </cell>
          <cell r="H1336" t="str">
            <v>APD </v>
          </cell>
          <cell r="I1336" t="str">
            <v>Importer</v>
          </cell>
          <cell r="IV1336" t="str">
            <v>Developing Asia</v>
          </cell>
          <cell r="IW1336">
            <v>0</v>
          </cell>
          <cell r="IX1336">
            <v>0</v>
          </cell>
        </row>
        <row r="1337">
          <cell r="A1337">
            <v>5242000</v>
          </cell>
          <cell r="B1337">
            <v>524</v>
          </cell>
          <cell r="C1337">
            <v>2000</v>
          </cell>
          <cell r="D1337" t="str">
            <v>Sri Lanka</v>
          </cell>
          <cell r="E1337" t="str">
            <v>APD </v>
          </cell>
          <cell r="F1337" t="str">
            <v>Lower middle income</v>
          </cell>
          <cell r="G1337" t="str">
            <v>Developing</v>
          </cell>
          <cell r="H1337" t="str">
            <v>APD </v>
          </cell>
          <cell r="I1337" t="str">
            <v>Importer</v>
          </cell>
          <cell r="K1337">
            <v>76.846379999999996</v>
          </cell>
          <cell r="L1337">
            <v>1300.6892</v>
          </cell>
          <cell r="M1337">
            <v>51.179327000000001</v>
          </cell>
          <cell r="AC1337">
            <v>0.11681</v>
          </cell>
          <cell r="AL1337">
            <v>0.11681</v>
          </cell>
          <cell r="AO1337">
            <v>0.4417065</v>
          </cell>
          <cell r="AU1337">
            <v>0.35686899999999999</v>
          </cell>
          <cell r="AX1337">
            <v>0.38294610000000001</v>
          </cell>
          <cell r="BA1337">
            <v>0.4417065</v>
          </cell>
          <cell r="BG1337">
            <v>0.37565199999999999</v>
          </cell>
          <cell r="BJ1337">
            <v>0.38784800000000003</v>
          </cell>
          <cell r="BY1337">
            <v>0.64992760000000005</v>
          </cell>
          <cell r="CH1337">
            <v>0.64992760000000005</v>
          </cell>
          <cell r="CK1337">
            <v>1.108589</v>
          </cell>
          <cell r="CQ1337">
            <v>1.4667330000000001</v>
          </cell>
          <cell r="CT1337">
            <v>2.493239</v>
          </cell>
          <cell r="CW1337">
            <v>1.0651790000000001</v>
          </cell>
          <cell r="DC1337">
            <v>1.599362</v>
          </cell>
          <cell r="DF1337">
            <v>2.5516290000000001</v>
          </cell>
          <cell r="DO1337">
            <v>2970000000</v>
          </cell>
          <cell r="DP1337">
            <v>304000000</v>
          </cell>
          <cell r="DQ1337">
            <v>2060000000</v>
          </cell>
          <cell r="DR1337">
            <v>607000000</v>
          </cell>
          <cell r="HK1337">
            <v>18000000</v>
          </cell>
          <cell r="HL1337">
            <v>35800000</v>
          </cell>
          <cell r="HM1337">
            <v>122000000</v>
          </cell>
          <cell r="HN1337">
            <v>176000000</v>
          </cell>
          <cell r="IB1337">
            <v>1</v>
          </cell>
          <cell r="IH1337">
            <v>20</v>
          </cell>
          <cell r="II1337">
            <v>6</v>
          </cell>
          <cell r="IO1337">
            <v>17</v>
          </cell>
          <cell r="IP1337">
            <v>3</v>
          </cell>
          <cell r="IV1337" t="str">
            <v>Developing Asia</v>
          </cell>
          <cell r="IW1337">
            <v>1</v>
          </cell>
          <cell r="IX1337">
            <v>0</v>
          </cell>
        </row>
        <row r="1338">
          <cell r="A1338">
            <v>5242001</v>
          </cell>
          <cell r="B1338">
            <v>524</v>
          </cell>
          <cell r="C1338">
            <v>2001</v>
          </cell>
          <cell r="D1338" t="str">
            <v>Sri Lanka</v>
          </cell>
          <cell r="E1338" t="str">
            <v>APD </v>
          </cell>
          <cell r="F1338" t="str">
            <v>Lower middle income</v>
          </cell>
          <cell r="G1338" t="str">
            <v>Developing</v>
          </cell>
          <cell r="H1338" t="str">
            <v>APD </v>
          </cell>
          <cell r="I1338" t="str">
            <v>Importer</v>
          </cell>
          <cell r="K1338">
            <v>89.514539999999997</v>
          </cell>
          <cell r="L1338">
            <v>1455.5758000000001</v>
          </cell>
          <cell r="M1338">
            <v>51.527377999999999</v>
          </cell>
          <cell r="AC1338">
            <v>0.110832</v>
          </cell>
          <cell r="AL1338">
            <v>0.110832</v>
          </cell>
          <cell r="AO1338">
            <v>0.43279600000000001</v>
          </cell>
          <cell r="AU1338">
            <v>0.34692099999999998</v>
          </cell>
          <cell r="AX1338">
            <v>0.36914170000000002</v>
          </cell>
          <cell r="BA1338">
            <v>0.42965950000000003</v>
          </cell>
          <cell r="BG1338">
            <v>0.34692099999999998</v>
          </cell>
          <cell r="BJ1338">
            <v>0.36840109999999998</v>
          </cell>
          <cell r="BY1338">
            <v>0.6678906</v>
          </cell>
          <cell r="CH1338">
            <v>0.6678906</v>
          </cell>
          <cell r="CK1338">
            <v>1.0738350000000001</v>
          </cell>
          <cell r="CQ1338">
            <v>1.5610949999999999</v>
          </cell>
          <cell r="CT1338">
            <v>2.5686599999999999</v>
          </cell>
          <cell r="CW1338">
            <v>1.0537479999999999</v>
          </cell>
          <cell r="DC1338">
            <v>1.5368710000000001</v>
          </cell>
          <cell r="DF1338">
            <v>2.4571160000000001</v>
          </cell>
          <cell r="DO1338">
            <v>2890000000</v>
          </cell>
          <cell r="DP1338">
            <v>340000000</v>
          </cell>
          <cell r="DQ1338">
            <v>2010000000</v>
          </cell>
          <cell r="DR1338">
            <v>539000000</v>
          </cell>
          <cell r="HK1338">
            <v>20900000</v>
          </cell>
          <cell r="HL1338">
            <v>33200000</v>
          </cell>
          <cell r="HM1338">
            <v>123000000</v>
          </cell>
          <cell r="HN1338">
            <v>178000000</v>
          </cell>
          <cell r="IB1338">
            <v>1</v>
          </cell>
          <cell r="IH1338">
            <v>20</v>
          </cell>
          <cell r="II1338">
            <v>6</v>
          </cell>
          <cell r="IJ1338">
            <v>1</v>
          </cell>
          <cell r="IO1338">
            <v>17</v>
          </cell>
          <cell r="IP1338">
            <v>3</v>
          </cell>
          <cell r="IQ1338">
            <v>2</v>
          </cell>
          <cell r="IV1338" t="str">
            <v>Developing Asia</v>
          </cell>
          <cell r="IW1338">
            <v>1</v>
          </cell>
          <cell r="IX1338">
            <v>0</v>
          </cell>
        </row>
        <row r="1339">
          <cell r="A1339">
            <v>5242002</v>
          </cell>
          <cell r="B1339">
            <v>524</v>
          </cell>
          <cell r="C1339">
            <v>2002</v>
          </cell>
          <cell r="D1339" t="str">
            <v>Sri Lanka</v>
          </cell>
          <cell r="E1339" t="str">
            <v>APD </v>
          </cell>
          <cell r="F1339" t="str">
            <v>Lower middle income</v>
          </cell>
          <cell r="G1339" t="str">
            <v>Developing</v>
          </cell>
          <cell r="H1339" t="str">
            <v>APD </v>
          </cell>
          <cell r="I1339" t="str">
            <v>Importer</v>
          </cell>
          <cell r="K1339">
            <v>95.604209999999995</v>
          </cell>
          <cell r="L1339">
            <v>1636.037</v>
          </cell>
          <cell r="M1339">
            <v>54.437533999999999</v>
          </cell>
          <cell r="AC1339">
            <v>9.0695999999999999E-2</v>
          </cell>
          <cell r="AF1339">
            <v>-8.56016E-2</v>
          </cell>
          <cell r="AI1339">
            <v>-3.7859999999999999E-4</v>
          </cell>
          <cell r="AL1339">
            <v>5.1925300000000001E-2</v>
          </cell>
          <cell r="AO1339">
            <v>0.2376393</v>
          </cell>
          <cell r="AR1339">
            <v>-5.3232700000000001E-2</v>
          </cell>
          <cell r="AU1339">
            <v>0.15167079999999999</v>
          </cell>
          <cell r="AX1339">
            <v>0.15617200000000001</v>
          </cell>
          <cell r="BA1339">
            <v>0.23729259999999999</v>
          </cell>
          <cell r="BD1339">
            <v>-2.1605999999999999E-3</v>
          </cell>
          <cell r="BG1339">
            <v>0.13079160000000001</v>
          </cell>
          <cell r="BJ1339">
            <v>0.1550436</v>
          </cell>
          <cell r="BY1339">
            <v>0.36738759999999998</v>
          </cell>
          <cell r="CB1339">
            <v>-0.15856190000000001</v>
          </cell>
          <cell r="CE1339">
            <v>-3.8333999999999998E-3</v>
          </cell>
          <cell r="CH1339">
            <v>0.58666529999999995</v>
          </cell>
          <cell r="CK1339">
            <v>0.89021720000000004</v>
          </cell>
          <cell r="CN1339">
            <v>-8.4856299999999996E-2</v>
          </cell>
          <cell r="CQ1339">
            <v>0.92043580000000003</v>
          </cell>
          <cell r="CT1339">
            <v>1.510273</v>
          </cell>
          <cell r="CW1339">
            <v>0.9111629</v>
          </cell>
          <cell r="CZ1339">
            <v>-8.6654999999999996E-3</v>
          </cell>
          <cell r="DC1339">
            <v>1.0041469999999999</v>
          </cell>
          <cell r="DF1339">
            <v>1.6103050000000001</v>
          </cell>
          <cell r="DI1339">
            <v>0.1944941</v>
          </cell>
          <cell r="DJ1339">
            <v>0.1951155</v>
          </cell>
          <cell r="DK1339">
            <v>0.19855639999999999</v>
          </cell>
          <cell r="DL1339">
            <v>0.39449410000000001</v>
          </cell>
          <cell r="DM1339">
            <v>0.39855639999999998</v>
          </cell>
          <cell r="DN1339">
            <v>0.39511550000000001</v>
          </cell>
          <cell r="DO1339">
            <v>3040000000</v>
          </cell>
          <cell r="DP1339">
            <v>377000000</v>
          </cell>
          <cell r="DQ1339">
            <v>2110000000</v>
          </cell>
          <cell r="DR1339">
            <v>549000000</v>
          </cell>
          <cell r="HK1339">
            <v>22000000</v>
          </cell>
          <cell r="HL1339">
            <v>32100000</v>
          </cell>
          <cell r="HM1339">
            <v>123000000</v>
          </cell>
          <cell r="HN1339">
            <v>177000000</v>
          </cell>
          <cell r="IB1339">
            <v>3</v>
          </cell>
          <cell r="IC1339">
            <v>3</v>
          </cell>
          <cell r="ID1339">
            <v>1</v>
          </cell>
          <cell r="IE1339">
            <v>1</v>
          </cell>
          <cell r="IH1339">
            <v>31</v>
          </cell>
          <cell r="II1339">
            <v>32</v>
          </cell>
          <cell r="IJ1339">
            <v>13</v>
          </cell>
          <cell r="IK1339">
            <v>10</v>
          </cell>
          <cell r="IL1339">
            <v>3</v>
          </cell>
          <cell r="IO1339">
            <v>31</v>
          </cell>
          <cell r="IP1339">
            <v>37</v>
          </cell>
          <cell r="IQ1339">
            <v>17</v>
          </cell>
          <cell r="IR1339">
            <v>11</v>
          </cell>
          <cell r="IS1339">
            <v>4</v>
          </cell>
          <cell r="IV1339" t="str">
            <v>Developing Asia</v>
          </cell>
          <cell r="IW1339">
            <v>1</v>
          </cell>
          <cell r="IX1339">
            <v>0</v>
          </cell>
        </row>
        <row r="1340">
          <cell r="A1340">
            <v>5242003</v>
          </cell>
          <cell r="B1340">
            <v>524</v>
          </cell>
          <cell r="C1340">
            <v>2003</v>
          </cell>
          <cell r="D1340" t="str">
            <v>Sri Lanka</v>
          </cell>
          <cell r="E1340" t="str">
            <v>APD </v>
          </cell>
          <cell r="F1340" t="str">
            <v>Lower middle income</v>
          </cell>
          <cell r="G1340" t="str">
            <v>Developing</v>
          </cell>
          <cell r="H1340" t="str">
            <v>APD </v>
          </cell>
          <cell r="I1340" t="str">
            <v>Importer</v>
          </cell>
          <cell r="K1340">
            <v>96.468459999999993</v>
          </cell>
          <cell r="L1340">
            <v>1822.4680000000001</v>
          </cell>
          <cell r="M1340">
            <v>58.884073000000001</v>
          </cell>
          <cell r="N1340">
            <v>0.54639170000000004</v>
          </cell>
          <cell r="O1340">
            <v>0.32989689999999999</v>
          </cell>
          <cell r="P1340">
            <v>0.26288660000000003</v>
          </cell>
          <cell r="Q1340">
            <v>0.12518699999999999</v>
          </cell>
          <cell r="R1340">
            <v>-0.1796952</v>
          </cell>
          <cell r="S1340">
            <v>-9.5390299999999997E-2</v>
          </cell>
          <cell r="T1340">
            <v>-7.7018299999999998E-2</v>
          </cell>
          <cell r="AC1340">
            <v>0.12572910000000001</v>
          </cell>
          <cell r="AF1340">
            <v>-0.15023439999999999</v>
          </cell>
          <cell r="AI1340">
            <v>-6.3318100000000002E-2</v>
          </cell>
          <cell r="AL1340">
            <v>-1.9852999999999999E-2</v>
          </cell>
          <cell r="AO1340">
            <v>0.32812059999999998</v>
          </cell>
          <cell r="AR1340">
            <v>-4.9801100000000001E-2</v>
          </cell>
          <cell r="AU1340">
            <v>0.1461228</v>
          </cell>
          <cell r="AX1340">
            <v>0.17932129999999999</v>
          </cell>
          <cell r="BA1340">
            <v>0.27879520000000002</v>
          </cell>
          <cell r="BD1340">
            <v>-2.9370899999999998E-2</v>
          </cell>
          <cell r="BG1340">
            <v>0.1147128</v>
          </cell>
          <cell r="BJ1340">
            <v>0.15807160000000001</v>
          </cell>
          <cell r="BM1340">
            <v>0.30465579999999998</v>
          </cell>
          <cell r="BN1340">
            <v>-0.51519669999999995</v>
          </cell>
          <cell r="BO1340">
            <v>-1.0265310000000001</v>
          </cell>
          <cell r="BP1340">
            <v>-1.2370719999999999</v>
          </cell>
          <cell r="BY1340">
            <v>0.28855029999999998</v>
          </cell>
          <cell r="CB1340">
            <v>-0.3100813</v>
          </cell>
          <cell r="CE1340">
            <v>-0.30838159999999998</v>
          </cell>
          <cell r="CH1340">
            <v>-0.22498660000000001</v>
          </cell>
          <cell r="CK1340">
            <v>0.95374539999999997</v>
          </cell>
          <cell r="CN1340">
            <v>-0.11406040000000001</v>
          </cell>
          <cell r="CQ1340">
            <v>0.82691199999999998</v>
          </cell>
          <cell r="CT1340">
            <v>1.6244989999999999</v>
          </cell>
          <cell r="CW1340">
            <v>0.92332380000000003</v>
          </cell>
          <cell r="CZ1340">
            <v>-5.9225199999999999E-2</v>
          </cell>
          <cell r="DC1340">
            <v>0.75503620000000005</v>
          </cell>
          <cell r="DF1340">
            <v>1.5427010000000001</v>
          </cell>
          <cell r="DI1340">
            <v>0.22120480000000001</v>
          </cell>
          <cell r="DJ1340">
            <v>0.22528719999999999</v>
          </cell>
          <cell r="DK1340">
            <v>0.24258179999999999</v>
          </cell>
          <cell r="DL1340">
            <v>0.42120469999999999</v>
          </cell>
          <cell r="DM1340">
            <v>0.44258180000000003</v>
          </cell>
          <cell r="DN1340">
            <v>0.42528719999999998</v>
          </cell>
          <cell r="DO1340">
            <v>3030000000</v>
          </cell>
          <cell r="DP1340">
            <v>460000000</v>
          </cell>
          <cell r="DQ1340">
            <v>2030000000</v>
          </cell>
          <cell r="DR1340">
            <v>542000000</v>
          </cell>
          <cell r="HK1340">
            <v>24300000</v>
          </cell>
          <cell r="HL1340">
            <v>28700000</v>
          </cell>
          <cell r="HM1340">
            <v>108000000</v>
          </cell>
          <cell r="HN1340">
            <v>161000000</v>
          </cell>
          <cell r="IB1340">
            <v>2</v>
          </cell>
          <cell r="IC1340">
            <v>5</v>
          </cell>
          <cell r="ID1340">
            <v>7</v>
          </cell>
          <cell r="IE1340">
            <v>2</v>
          </cell>
          <cell r="IH1340">
            <v>35</v>
          </cell>
          <cell r="II1340">
            <v>43</v>
          </cell>
          <cell r="IJ1340">
            <v>18</v>
          </cell>
          <cell r="IK1340">
            <v>16</v>
          </cell>
          <cell r="IL1340">
            <v>5</v>
          </cell>
          <cell r="IM1340">
            <v>1</v>
          </cell>
          <cell r="IO1340">
            <v>39</v>
          </cell>
          <cell r="IP1340">
            <v>51</v>
          </cell>
          <cell r="IQ1340">
            <v>27</v>
          </cell>
          <cell r="IR1340">
            <v>23</v>
          </cell>
          <cell r="IS1340">
            <v>10</v>
          </cell>
          <cell r="IT1340">
            <v>1</v>
          </cell>
          <cell r="IV1340" t="str">
            <v>Developing Asia</v>
          </cell>
          <cell r="IW1340">
            <v>1</v>
          </cell>
          <cell r="IX1340">
            <v>0</v>
          </cell>
        </row>
        <row r="1341">
          <cell r="A1341">
            <v>5242004</v>
          </cell>
          <cell r="B1341">
            <v>524</v>
          </cell>
          <cell r="C1341">
            <v>2004</v>
          </cell>
          <cell r="D1341" t="str">
            <v>Sri Lanka</v>
          </cell>
          <cell r="E1341" t="str">
            <v>APD </v>
          </cell>
          <cell r="F1341" t="str">
            <v>Lower middle income</v>
          </cell>
          <cell r="G1341" t="str">
            <v>Developing</v>
          </cell>
          <cell r="H1341" t="str">
            <v>APD </v>
          </cell>
          <cell r="I1341" t="str">
            <v>Importer</v>
          </cell>
          <cell r="K1341">
            <v>101.1558</v>
          </cell>
          <cell r="L1341">
            <v>2090.8409999999999</v>
          </cell>
          <cell r="M1341">
            <v>63.442810999999999</v>
          </cell>
          <cell r="N1341">
            <v>0.6476191</v>
          </cell>
          <cell r="O1341">
            <v>0.4</v>
          </cell>
          <cell r="P1341">
            <v>0.24285709999999999</v>
          </cell>
          <cell r="Q1341">
            <v>0.13794400000000001</v>
          </cell>
          <cell r="R1341">
            <v>-0.30547259999999998</v>
          </cell>
          <cell r="S1341">
            <v>-0.14192759999999999</v>
          </cell>
          <cell r="T1341">
            <v>-0.1305973</v>
          </cell>
          <cell r="AC1341">
            <v>7.8461400000000001E-2</v>
          </cell>
          <cell r="AF1341">
            <v>-0.21225169999999999</v>
          </cell>
          <cell r="AI1341">
            <v>-8.4889599999999996E-2</v>
          </cell>
          <cell r="AL1341">
            <v>-3.4994699999999997E-2</v>
          </cell>
          <cell r="AO1341">
            <v>0.33365489999999998</v>
          </cell>
          <cell r="AR1341">
            <v>-3.6570400000000003E-2</v>
          </cell>
          <cell r="AU1341">
            <v>0.23138130000000001</v>
          </cell>
          <cell r="AX1341">
            <v>0.21642649999999999</v>
          </cell>
          <cell r="BA1341">
            <v>0.29856169999999999</v>
          </cell>
          <cell r="BD1341">
            <v>-3.61632E-2</v>
          </cell>
          <cell r="BG1341">
            <v>0.1780641</v>
          </cell>
          <cell r="BJ1341">
            <v>0.1717735</v>
          </cell>
          <cell r="BM1341">
            <v>0.32677650000000003</v>
          </cell>
          <cell r="BN1341">
            <v>-0.90383720000000001</v>
          </cell>
          <cell r="BO1341">
            <v>-1.4871970000000001</v>
          </cell>
          <cell r="BP1341">
            <v>-2.0642580000000001</v>
          </cell>
          <cell r="BY1341">
            <v>0.32677650000000003</v>
          </cell>
          <cell r="CB1341">
            <v>-0.4114816</v>
          </cell>
          <cell r="CE1341">
            <v>-0.62325719999999996</v>
          </cell>
          <cell r="CH1341">
            <v>-0.41368539999999998</v>
          </cell>
          <cell r="CK1341">
            <v>0.94015769999999999</v>
          </cell>
          <cell r="CN1341">
            <v>-8.2210500000000006E-2</v>
          </cell>
          <cell r="CQ1341">
            <v>1.110309</v>
          </cell>
          <cell r="CT1341">
            <v>1.8655170000000001</v>
          </cell>
          <cell r="CW1341">
            <v>0.92346550000000005</v>
          </cell>
          <cell r="CZ1341">
            <v>-5.7683400000000003E-2</v>
          </cell>
          <cell r="DC1341">
            <v>0.81047789999999997</v>
          </cell>
          <cell r="DF1341">
            <v>1.676512</v>
          </cell>
          <cell r="DI1341">
            <v>0.30967499999999998</v>
          </cell>
          <cell r="DJ1341">
            <v>0.3419276</v>
          </cell>
          <cell r="DK1341">
            <v>0.34832970000000002</v>
          </cell>
          <cell r="DL1341">
            <v>0.50967499999999999</v>
          </cell>
          <cell r="DM1341">
            <v>0.54832970000000003</v>
          </cell>
          <cell r="DN1341">
            <v>0.54192759999999995</v>
          </cell>
          <cell r="DO1341">
            <v>3270000000</v>
          </cell>
          <cell r="DP1341">
            <v>490000000</v>
          </cell>
          <cell r="DQ1341">
            <v>2170000000</v>
          </cell>
          <cell r="DR1341">
            <v>612000000</v>
          </cell>
          <cell r="DS1341">
            <v>128.18620000000001</v>
          </cell>
          <cell r="DT1341">
            <v>-6.7081730000000004</v>
          </cell>
          <cell r="DU1341">
            <v>67.193899999999999</v>
          </cell>
          <cell r="EE1341">
            <v>128.18620000000001</v>
          </cell>
          <cell r="EF1341">
            <v>-6.7081720000000002</v>
          </cell>
          <cell r="EG1341">
            <v>67.193899999999999</v>
          </cell>
          <cell r="EH1341">
            <v>62.500979999999998</v>
          </cell>
          <cell r="EL1341">
            <v>62.500979999999998</v>
          </cell>
          <cell r="FH1341">
            <v>113.03230000000001</v>
          </cell>
          <cell r="FK1341">
            <v>30.877009999999999</v>
          </cell>
          <cell r="FN1341">
            <v>62.831629999999997</v>
          </cell>
          <cell r="FQ1341">
            <v>63.873309999999996</v>
          </cell>
          <cell r="FT1341">
            <v>119.6815</v>
          </cell>
          <cell r="FW1341">
            <v>85.783349999999999</v>
          </cell>
          <cell r="FZ1341">
            <v>112.669</v>
          </cell>
          <cell r="GC1341">
            <v>110.11450000000001</v>
          </cell>
          <cell r="GF1341">
            <v>107.149</v>
          </cell>
          <cell r="GI1341">
            <v>65.102860000000007</v>
          </cell>
          <cell r="GL1341">
            <v>103.8395</v>
          </cell>
          <cell r="GO1341">
            <v>100.8335</v>
          </cell>
          <cell r="HK1341">
            <v>23700000</v>
          </cell>
          <cell r="HL1341">
            <v>29600000</v>
          </cell>
          <cell r="HM1341">
            <v>105000000</v>
          </cell>
          <cell r="HN1341">
            <v>158000000</v>
          </cell>
          <cell r="IB1341">
            <v>1</v>
          </cell>
          <cell r="IC1341">
            <v>5</v>
          </cell>
          <cell r="ID1341">
            <v>3</v>
          </cell>
          <cell r="IE1341">
            <v>3</v>
          </cell>
          <cell r="IF1341">
            <v>1</v>
          </cell>
          <cell r="IH1341">
            <v>39</v>
          </cell>
          <cell r="II1341">
            <v>40</v>
          </cell>
          <cell r="IJ1341">
            <v>16</v>
          </cell>
          <cell r="IK1341">
            <v>6</v>
          </cell>
          <cell r="IL1341">
            <v>4</v>
          </cell>
          <cell r="IM1341">
            <v>3</v>
          </cell>
          <cell r="IO1341">
            <v>43</v>
          </cell>
          <cell r="IP1341">
            <v>44</v>
          </cell>
          <cell r="IQ1341">
            <v>20</v>
          </cell>
          <cell r="IR1341">
            <v>13</v>
          </cell>
          <cell r="IS1341">
            <v>15</v>
          </cell>
          <cell r="IT1341">
            <v>3</v>
          </cell>
          <cell r="IV1341" t="str">
            <v>Developing Asia</v>
          </cell>
          <cell r="IW1341">
            <v>1</v>
          </cell>
          <cell r="IX1341">
            <v>0</v>
          </cell>
        </row>
        <row r="1342">
          <cell r="A1342">
            <v>5242005</v>
          </cell>
          <cell r="B1342">
            <v>524</v>
          </cell>
          <cell r="C1342">
            <v>2005</v>
          </cell>
          <cell r="D1342" t="str">
            <v>Sri Lanka</v>
          </cell>
          <cell r="E1342" t="str">
            <v>APD </v>
          </cell>
          <cell r="F1342" t="str">
            <v>Lower middle income</v>
          </cell>
          <cell r="G1342" t="str">
            <v>Developing</v>
          </cell>
          <cell r="H1342" t="str">
            <v>APD </v>
          </cell>
          <cell r="I1342" t="str">
            <v>Importer</v>
          </cell>
          <cell r="K1342">
            <v>100.44970000000001</v>
          </cell>
          <cell r="L1342">
            <v>2452.7820000000002</v>
          </cell>
          <cell r="M1342">
            <v>69.738753000000003</v>
          </cell>
          <cell r="N1342">
            <v>0.7843137</v>
          </cell>
          <cell r="O1342">
            <v>0.49019610000000002</v>
          </cell>
          <cell r="P1342">
            <v>0.2990196</v>
          </cell>
          <cell r="Q1342">
            <v>0.19952639999999999</v>
          </cell>
          <cell r="R1342">
            <v>-0.32373760000000001</v>
          </cell>
          <cell r="S1342">
            <v>-0.12819130000000001</v>
          </cell>
          <cell r="T1342">
            <v>-0.1116364</v>
          </cell>
          <cell r="AC1342">
            <v>0.10521270000000001</v>
          </cell>
          <cell r="AF1342">
            <v>-0.1595953</v>
          </cell>
          <cell r="AI1342">
            <v>2.2982699999999998E-2</v>
          </cell>
          <cell r="AL1342">
            <v>2.1016199999999999E-2</v>
          </cell>
          <cell r="AO1342">
            <v>0.39081480000000002</v>
          </cell>
          <cell r="AR1342">
            <v>1.55224E-2</v>
          </cell>
          <cell r="AU1342">
            <v>0.28517940000000003</v>
          </cell>
          <cell r="AX1342">
            <v>0.28848689999999999</v>
          </cell>
          <cell r="BA1342">
            <v>0.31773210000000002</v>
          </cell>
          <cell r="BD1342">
            <v>1.07341E-2</v>
          </cell>
          <cell r="BG1342">
            <v>0.19572300000000001</v>
          </cell>
          <cell r="BJ1342">
            <v>0.22435289999999999</v>
          </cell>
          <cell r="BM1342">
            <v>0.5142447</v>
          </cell>
          <cell r="BN1342">
            <v>-1.0092699999999999</v>
          </cell>
          <cell r="BO1342">
            <v>-1.0897349999999999</v>
          </cell>
          <cell r="BP1342">
            <v>-1.5847610000000001</v>
          </cell>
          <cell r="BY1342">
            <v>0.33262720000000001</v>
          </cell>
          <cell r="CB1342">
            <v>-0.31042209999999998</v>
          </cell>
          <cell r="CE1342">
            <v>0.17500589999999999</v>
          </cell>
          <cell r="CH1342">
            <v>0.19596430000000001</v>
          </cell>
          <cell r="CK1342">
            <v>0.99101689999999998</v>
          </cell>
          <cell r="CN1342">
            <v>4.9125200000000001E-2</v>
          </cell>
          <cell r="CQ1342">
            <v>1.1691720000000001</v>
          </cell>
          <cell r="CT1342">
            <v>2.1262569999999998</v>
          </cell>
          <cell r="CW1342">
            <v>0.91274759999999999</v>
          </cell>
          <cell r="CZ1342">
            <v>8.6563999999999999E-3</v>
          </cell>
          <cell r="DC1342">
            <v>0.90922639999999999</v>
          </cell>
          <cell r="DF1342">
            <v>1.811315</v>
          </cell>
          <cell r="DI1342">
            <v>0.3847873</v>
          </cell>
          <cell r="DJ1342">
            <v>0.41838730000000002</v>
          </cell>
          <cell r="DK1342">
            <v>0.4227572</v>
          </cell>
          <cell r="DL1342">
            <v>0.58478730000000001</v>
          </cell>
          <cell r="DM1342">
            <v>0.62275720000000001</v>
          </cell>
          <cell r="DN1342">
            <v>0.61838729999999997</v>
          </cell>
          <cell r="DO1342">
            <v>3470000000</v>
          </cell>
          <cell r="DP1342">
            <v>629000000</v>
          </cell>
          <cell r="DQ1342">
            <v>2080000000</v>
          </cell>
          <cell r="DR1342">
            <v>761000000</v>
          </cell>
          <cell r="DS1342">
            <v>150.61109999999999</v>
          </cell>
          <cell r="DT1342">
            <v>24.528390000000002</v>
          </cell>
          <cell r="DU1342">
            <v>85.816519999999997</v>
          </cell>
          <cell r="EE1342">
            <v>181.1771</v>
          </cell>
          <cell r="EF1342">
            <v>75.654510000000002</v>
          </cell>
          <cell r="EG1342">
            <v>117.9974</v>
          </cell>
          <cell r="EH1342">
            <v>84.120760000000004</v>
          </cell>
          <cell r="EL1342">
            <v>120.169</v>
          </cell>
          <cell r="FH1342">
            <v>140.4452</v>
          </cell>
          <cell r="FK1342">
            <v>86.936549999999997</v>
          </cell>
          <cell r="FN1342">
            <v>106.3244</v>
          </cell>
          <cell r="FQ1342">
            <v>114.9496</v>
          </cell>
          <cell r="FT1342">
            <v>128.4503</v>
          </cell>
          <cell r="FW1342">
            <v>126.7496</v>
          </cell>
          <cell r="FZ1342">
            <v>118.8129</v>
          </cell>
          <cell r="GC1342">
            <v>122.5802</v>
          </cell>
          <cell r="GF1342">
            <v>109.1786</v>
          </cell>
          <cell r="GI1342">
            <v>99.312740000000005</v>
          </cell>
          <cell r="GL1342">
            <v>107.77549999999999</v>
          </cell>
          <cell r="GO1342">
            <v>113.6442</v>
          </cell>
          <cell r="HK1342">
            <v>25800000</v>
          </cell>
          <cell r="HL1342">
            <v>31200000</v>
          </cell>
          <cell r="HM1342">
            <v>85000000</v>
          </cell>
          <cell r="HN1342">
            <v>142000000</v>
          </cell>
          <cell r="IB1342">
            <v>4</v>
          </cell>
          <cell r="IC1342">
            <v>3</v>
          </cell>
          <cell r="ID1342">
            <v>2</v>
          </cell>
          <cell r="IE1342">
            <v>4</v>
          </cell>
          <cell r="IH1342">
            <v>52</v>
          </cell>
          <cell r="II1342">
            <v>38</v>
          </cell>
          <cell r="IJ1342">
            <v>10</v>
          </cell>
          <cell r="IK1342">
            <v>3</v>
          </cell>
          <cell r="IL1342">
            <v>5</v>
          </cell>
          <cell r="IM1342">
            <v>3</v>
          </cell>
          <cell r="IO1342">
            <v>56</v>
          </cell>
          <cell r="IP1342">
            <v>42</v>
          </cell>
          <cell r="IQ1342">
            <v>13</v>
          </cell>
          <cell r="IR1342">
            <v>8</v>
          </cell>
          <cell r="IS1342">
            <v>14</v>
          </cell>
          <cell r="IT1342">
            <v>8</v>
          </cell>
          <cell r="IV1342" t="str">
            <v>Developing Asia</v>
          </cell>
          <cell r="IW1342">
            <v>1</v>
          </cell>
          <cell r="IX1342">
            <v>0</v>
          </cell>
        </row>
        <row r="1343">
          <cell r="A1343">
            <v>5242006</v>
          </cell>
          <cell r="B1343">
            <v>524</v>
          </cell>
          <cell r="C1343">
            <v>2006</v>
          </cell>
          <cell r="D1343" t="str">
            <v>Sri Lanka</v>
          </cell>
          <cell r="E1343" t="str">
            <v>APD </v>
          </cell>
          <cell r="F1343" t="str">
            <v>Lower middle income</v>
          </cell>
          <cell r="G1343" t="str">
            <v>Developing</v>
          </cell>
          <cell r="H1343" t="str">
            <v>APD </v>
          </cell>
          <cell r="I1343" t="str">
            <v>Importer</v>
          </cell>
          <cell r="K1343">
            <v>103.9345</v>
          </cell>
          <cell r="L1343">
            <v>2938.68</v>
          </cell>
          <cell r="M1343">
            <v>77.512778999999995</v>
          </cell>
          <cell r="N1343">
            <v>0.85486689999999999</v>
          </cell>
          <cell r="O1343">
            <v>0.48571979999999998</v>
          </cell>
          <cell r="P1343">
            <v>0.37400430000000001</v>
          </cell>
          <cell r="Q1343">
            <v>0.20427239999999999</v>
          </cell>
          <cell r="R1343">
            <v>-0.32516080000000003</v>
          </cell>
          <cell r="S1343">
            <v>-0.20166719999999999</v>
          </cell>
          <cell r="T1343">
            <v>-0.15383230000000001</v>
          </cell>
          <cell r="AC1343">
            <v>0.19940559999999999</v>
          </cell>
          <cell r="AF1343">
            <v>-0.18354010000000001</v>
          </cell>
          <cell r="AI1343">
            <v>9.5762E-3</v>
          </cell>
          <cell r="AL1343">
            <v>4.6731500000000002E-2</v>
          </cell>
          <cell r="AO1343">
            <v>0.41588259999999999</v>
          </cell>
          <cell r="AR1343">
            <v>5.36494E-2</v>
          </cell>
          <cell r="AU1343">
            <v>0.30799159999999998</v>
          </cell>
          <cell r="AX1343">
            <v>0.2991569</v>
          </cell>
          <cell r="BA1343">
            <v>0.35204750000000001</v>
          </cell>
          <cell r="BD1343">
            <v>3.3025499999999999E-2</v>
          </cell>
          <cell r="BG1343">
            <v>0.24076220000000001</v>
          </cell>
          <cell r="BJ1343">
            <v>0.2335006</v>
          </cell>
          <cell r="BM1343">
            <v>0.47131580000000001</v>
          </cell>
          <cell r="BN1343">
            <v>-0.94238900000000003</v>
          </cell>
          <cell r="BO1343">
            <v>-1.3899950000000001</v>
          </cell>
          <cell r="BP1343">
            <v>-1.8610679999999999</v>
          </cell>
          <cell r="BY1343">
            <v>0.39743729999999999</v>
          </cell>
          <cell r="CB1343">
            <v>-0.27286149999999998</v>
          </cell>
          <cell r="CE1343">
            <v>6.1771199999999998E-2</v>
          </cell>
          <cell r="CH1343">
            <v>0.40714470000000003</v>
          </cell>
          <cell r="CK1343">
            <v>0.91617020000000005</v>
          </cell>
          <cell r="CN1343">
            <v>0.10170949999999999</v>
          </cell>
          <cell r="CQ1343">
            <v>1.336087</v>
          </cell>
          <cell r="CT1343">
            <v>1.9860869999999999</v>
          </cell>
          <cell r="CW1343">
            <v>0.8384587</v>
          </cell>
          <cell r="CZ1343">
            <v>4.5688600000000003E-2</v>
          </cell>
          <cell r="DC1343">
            <v>0.94375039999999999</v>
          </cell>
          <cell r="DF1343">
            <v>1.789299</v>
          </cell>
          <cell r="DI1343">
            <v>0.45059450000000001</v>
          </cell>
          <cell r="DJ1343">
            <v>0.48738710000000002</v>
          </cell>
          <cell r="DK1343">
            <v>0.49916509999999997</v>
          </cell>
          <cell r="DL1343">
            <v>0.65059449999999996</v>
          </cell>
          <cell r="DM1343">
            <v>0.69916509999999998</v>
          </cell>
          <cell r="DN1343">
            <v>0.68738699999999997</v>
          </cell>
          <cell r="DO1343">
            <v>3420000000</v>
          </cell>
          <cell r="DP1343">
            <v>652000000</v>
          </cell>
          <cell r="DQ1343">
            <v>1950000000</v>
          </cell>
          <cell r="DR1343">
            <v>819000000</v>
          </cell>
          <cell r="DS1343">
            <v>141.76660000000001</v>
          </cell>
          <cell r="DT1343">
            <v>47.444380000000002</v>
          </cell>
          <cell r="DU1343">
            <v>64.510090000000005</v>
          </cell>
          <cell r="EE1343">
            <v>123.0489</v>
          </cell>
          <cell r="EF1343">
            <v>93.848770000000002</v>
          </cell>
          <cell r="EG1343">
            <v>14.403740000000001</v>
          </cell>
          <cell r="EH1343">
            <v>75.155860000000004</v>
          </cell>
          <cell r="EL1343">
            <v>54.156100000000002</v>
          </cell>
          <cell r="FH1343">
            <v>141.76660000000001</v>
          </cell>
          <cell r="FK1343">
            <v>91.087879999999998</v>
          </cell>
          <cell r="FN1343">
            <v>102.6233</v>
          </cell>
          <cell r="FQ1343">
            <v>109.5431</v>
          </cell>
          <cell r="FT1343">
            <v>130.83840000000001</v>
          </cell>
          <cell r="FW1343">
            <v>129.25360000000001</v>
          </cell>
          <cell r="FZ1343">
            <v>128.3544</v>
          </cell>
          <cell r="GC1343">
            <v>124.4233</v>
          </cell>
          <cell r="GF1343">
            <v>119.3068</v>
          </cell>
          <cell r="GI1343">
            <v>121.6917</v>
          </cell>
          <cell r="GL1343">
            <v>116.52500000000001</v>
          </cell>
          <cell r="GO1343">
            <v>114.2085</v>
          </cell>
          <cell r="HK1343">
            <v>23100000</v>
          </cell>
          <cell r="HL1343">
            <v>29000000</v>
          </cell>
          <cell r="HM1343">
            <v>68900000</v>
          </cell>
          <cell r="HN1343">
            <v>121000000</v>
          </cell>
          <cell r="IB1343">
            <v>6</v>
          </cell>
          <cell r="IC1343">
            <v>3</v>
          </cell>
          <cell r="ID1343">
            <v>1</v>
          </cell>
          <cell r="IE1343">
            <v>3</v>
          </cell>
          <cell r="IH1343">
            <v>55</v>
          </cell>
          <cell r="II1343">
            <v>37</v>
          </cell>
          <cell r="IJ1343">
            <v>9</v>
          </cell>
          <cell r="IK1343">
            <v>2</v>
          </cell>
          <cell r="IL1343">
            <v>5</v>
          </cell>
          <cell r="IM1343">
            <v>3</v>
          </cell>
          <cell r="IO1343">
            <v>56</v>
          </cell>
          <cell r="IP1343">
            <v>46</v>
          </cell>
          <cell r="IQ1343">
            <v>13</v>
          </cell>
          <cell r="IR1343">
            <v>6</v>
          </cell>
          <cell r="IS1343">
            <v>13</v>
          </cell>
          <cell r="IT1343">
            <v>7</v>
          </cell>
          <cell r="IV1343" t="str">
            <v>Developing Asia</v>
          </cell>
          <cell r="IW1343">
            <v>1</v>
          </cell>
          <cell r="IX1343">
            <v>0</v>
          </cell>
        </row>
        <row r="1344">
          <cell r="A1344">
            <v>5242007</v>
          </cell>
          <cell r="B1344">
            <v>524</v>
          </cell>
          <cell r="C1344">
            <v>2007</v>
          </cell>
          <cell r="D1344" t="str">
            <v>Sri Lanka</v>
          </cell>
          <cell r="E1344" t="str">
            <v>APD </v>
          </cell>
          <cell r="F1344" t="str">
            <v>Lower middle income</v>
          </cell>
          <cell r="G1344" t="str">
            <v>Developing</v>
          </cell>
          <cell r="H1344" t="str">
            <v>APD </v>
          </cell>
          <cell r="I1344" t="str">
            <v>Importer</v>
          </cell>
          <cell r="K1344">
            <v>110.5654</v>
          </cell>
          <cell r="L1344">
            <v>3578.6880000000001</v>
          </cell>
          <cell r="M1344">
            <v>85.183042999999998</v>
          </cell>
          <cell r="N1344">
            <v>1.0741430000000001</v>
          </cell>
          <cell r="O1344">
            <v>0.55140549999999999</v>
          </cell>
          <cell r="P1344">
            <v>0.39321539999999999</v>
          </cell>
          <cell r="Q1344">
            <v>0.25254769999999999</v>
          </cell>
          <cell r="R1344">
            <v>-0.52507230000000005</v>
          </cell>
          <cell r="S1344">
            <v>-0.34637709999999999</v>
          </cell>
          <cell r="T1344">
            <v>-0.25590039999999997</v>
          </cell>
          <cell r="AC1344">
            <v>0.1810022</v>
          </cell>
          <cell r="AF1344">
            <v>-0.2293673</v>
          </cell>
          <cell r="AI1344">
            <v>-9.7476199999999999E-2</v>
          </cell>
          <cell r="AL1344">
            <v>-5.9007499999999997E-2</v>
          </cell>
          <cell r="AO1344">
            <v>0.39108589999999999</v>
          </cell>
          <cell r="AR1344">
            <v>-5.7517600000000002E-2</v>
          </cell>
          <cell r="AU1344">
            <v>0.18870819999999999</v>
          </cell>
          <cell r="AX1344">
            <v>0.21018770000000001</v>
          </cell>
          <cell r="BA1344">
            <v>0.2581928</v>
          </cell>
          <cell r="BD1344">
            <v>-0.14370230000000001</v>
          </cell>
          <cell r="BG1344">
            <v>0.13961229999999999</v>
          </cell>
          <cell r="BJ1344">
            <v>0.12703020000000001</v>
          </cell>
          <cell r="BM1344">
            <v>0.53863329999999998</v>
          </cell>
          <cell r="BN1344">
            <v>-0.95116290000000003</v>
          </cell>
          <cell r="BO1344">
            <v>-2.2848229999999998</v>
          </cell>
          <cell r="BP1344">
            <v>-2.6973530000000001</v>
          </cell>
          <cell r="BY1344">
            <v>0.25789430000000002</v>
          </cell>
          <cell r="CB1344">
            <v>-0.39365899999999998</v>
          </cell>
          <cell r="CE1344">
            <v>-0.58937430000000002</v>
          </cell>
          <cell r="CH1344">
            <v>-0.50214340000000002</v>
          </cell>
          <cell r="CK1344">
            <v>0.76264750000000003</v>
          </cell>
          <cell r="CN1344">
            <v>-9.1213699999999995E-2</v>
          </cell>
          <cell r="CQ1344">
            <v>0.84091850000000001</v>
          </cell>
          <cell r="CT1344">
            <v>1.5520350000000001</v>
          </cell>
          <cell r="CW1344">
            <v>0.65587569999999995</v>
          </cell>
          <cell r="CZ1344">
            <v>-0.1752792</v>
          </cell>
          <cell r="DC1344">
            <v>0.56627830000000001</v>
          </cell>
          <cell r="DF1344">
            <v>0.96607069999999995</v>
          </cell>
          <cell r="DI1344">
            <v>0.62159580000000003</v>
          </cell>
          <cell r="DJ1344">
            <v>0.69778260000000003</v>
          </cell>
          <cell r="DK1344">
            <v>0.71828780000000003</v>
          </cell>
          <cell r="DL1344">
            <v>0.82159579999999999</v>
          </cell>
          <cell r="DM1344">
            <v>0.91828779999999999</v>
          </cell>
          <cell r="DN1344">
            <v>0.89778259999999999</v>
          </cell>
          <cell r="DO1344">
            <v>3410000000</v>
          </cell>
          <cell r="DP1344">
            <v>690000000</v>
          </cell>
          <cell r="DQ1344">
            <v>2140000000</v>
          </cell>
          <cell r="DR1344">
            <v>586000000</v>
          </cell>
          <cell r="DS1344">
            <v>139.3896</v>
          </cell>
          <cell r="DT1344">
            <v>32.340159999999997</v>
          </cell>
          <cell r="DU1344">
            <v>52.58578</v>
          </cell>
          <cell r="EE1344">
            <v>136.62200000000001</v>
          </cell>
          <cell r="EF1344">
            <v>16.719449999999998</v>
          </cell>
          <cell r="EG1344">
            <v>39.568289999999998</v>
          </cell>
          <cell r="EH1344">
            <v>66.670360000000002</v>
          </cell>
          <cell r="EL1344">
            <v>55.279449999999997</v>
          </cell>
          <cell r="FH1344">
            <v>110.38209999999999</v>
          </cell>
          <cell r="FK1344">
            <v>64.815939999999998</v>
          </cell>
          <cell r="FN1344">
            <v>74.895899999999997</v>
          </cell>
          <cell r="FQ1344">
            <v>83.15437</v>
          </cell>
          <cell r="FT1344">
            <v>112.8355</v>
          </cell>
          <cell r="FW1344">
            <v>79.063019999999995</v>
          </cell>
          <cell r="FZ1344">
            <v>112.31959999999999</v>
          </cell>
          <cell r="GC1344">
            <v>107.69289999999999</v>
          </cell>
          <cell r="GF1344">
            <v>101.6268</v>
          </cell>
          <cell r="GI1344">
            <v>72.709050000000005</v>
          </cell>
          <cell r="GL1344">
            <v>94.270610000000005</v>
          </cell>
          <cell r="GO1344">
            <v>92.544089999999997</v>
          </cell>
          <cell r="HK1344">
            <v>21300000</v>
          </cell>
          <cell r="HL1344">
            <v>18100000</v>
          </cell>
          <cell r="HM1344">
            <v>66000000</v>
          </cell>
          <cell r="HN1344">
            <v>105000000</v>
          </cell>
          <cell r="IB1344">
            <v>4</v>
          </cell>
          <cell r="IC1344">
            <v>4</v>
          </cell>
          <cell r="ID1344">
            <v>3</v>
          </cell>
          <cell r="IE1344">
            <v>7</v>
          </cell>
          <cell r="IF1344">
            <v>1</v>
          </cell>
          <cell r="IH1344">
            <v>48</v>
          </cell>
          <cell r="II1344">
            <v>35</v>
          </cell>
          <cell r="IJ1344">
            <v>15</v>
          </cell>
          <cell r="IK1344">
            <v>9</v>
          </cell>
          <cell r="IL1344">
            <v>12</v>
          </cell>
          <cell r="IM1344">
            <v>3</v>
          </cell>
          <cell r="IO1344">
            <v>50</v>
          </cell>
          <cell r="IP1344">
            <v>35</v>
          </cell>
          <cell r="IQ1344">
            <v>20</v>
          </cell>
          <cell r="IR1344">
            <v>14</v>
          </cell>
          <cell r="IS1344">
            <v>17</v>
          </cell>
          <cell r="IT1344">
            <v>18</v>
          </cell>
          <cell r="IV1344" t="str">
            <v>Developing Asia</v>
          </cell>
          <cell r="IW1344">
            <v>1</v>
          </cell>
          <cell r="IX1344">
            <v>0</v>
          </cell>
        </row>
        <row r="1345">
          <cell r="A1345">
            <v>5242008</v>
          </cell>
          <cell r="B1345">
            <v>524</v>
          </cell>
          <cell r="C1345">
            <v>2008</v>
          </cell>
          <cell r="D1345" t="str">
            <v>Sri Lanka</v>
          </cell>
          <cell r="E1345" t="str">
            <v>APD </v>
          </cell>
          <cell r="F1345" t="str">
            <v>Lower middle income</v>
          </cell>
          <cell r="G1345" t="str">
            <v>Developing</v>
          </cell>
          <cell r="H1345" t="str">
            <v>APD </v>
          </cell>
          <cell r="I1345" t="str">
            <v>Importer</v>
          </cell>
          <cell r="K1345">
            <v>108.31780000000001</v>
          </cell>
          <cell r="L1345">
            <v>4410.6819999999998</v>
          </cell>
          <cell r="M1345">
            <v>92.253184000000005</v>
          </cell>
          <cell r="N1345">
            <v>1.0753740000000001</v>
          </cell>
          <cell r="O1345">
            <v>0.75</v>
          </cell>
          <cell r="Q1345">
            <v>0.62268140000000005</v>
          </cell>
          <cell r="S1345">
            <v>0.1652623</v>
          </cell>
          <cell r="T1345">
            <v>0.28866130000000001</v>
          </cell>
          <cell r="AC1345">
            <v>0.4673078</v>
          </cell>
          <cell r="AF1345">
            <v>6.5534099999999998E-2</v>
          </cell>
          <cell r="AI1345">
            <v>0.17271520000000001</v>
          </cell>
          <cell r="AL1345">
            <v>0.25063400000000002</v>
          </cell>
          <cell r="AO1345">
            <v>0.68492160000000002</v>
          </cell>
          <cell r="AR1345">
            <v>0.34208870000000002</v>
          </cell>
          <cell r="AU1345">
            <v>0.52508699999999997</v>
          </cell>
          <cell r="AX1345">
            <v>0.5705308</v>
          </cell>
          <cell r="BA1345">
            <v>0.655528</v>
          </cell>
          <cell r="BD1345">
            <v>0.2277102</v>
          </cell>
          <cell r="BG1345">
            <v>0.5032181</v>
          </cell>
          <cell r="BJ1345">
            <v>0.52925789999999995</v>
          </cell>
          <cell r="BM1345">
            <v>1.023776</v>
          </cell>
          <cell r="BO1345">
            <v>0.73548570000000002</v>
          </cell>
          <cell r="BP1345">
            <v>1.7592620000000001</v>
          </cell>
          <cell r="BY1345">
            <v>0.73818859999999997</v>
          </cell>
          <cell r="CB1345">
            <v>5.9042600000000001E-2</v>
          </cell>
          <cell r="CE1345">
            <v>0.81497649999999999</v>
          </cell>
          <cell r="CH1345">
            <v>1.544006</v>
          </cell>
          <cell r="CK1345">
            <v>1.0235669999999999</v>
          </cell>
          <cell r="CN1345">
            <v>0.41387030000000002</v>
          </cell>
          <cell r="CQ1345">
            <v>1.613413</v>
          </cell>
          <cell r="CT1345">
            <v>2.5874190000000001</v>
          </cell>
          <cell r="CW1345">
            <v>1.0195860000000001</v>
          </cell>
          <cell r="CZ1345">
            <v>0.1679668</v>
          </cell>
          <cell r="DC1345">
            <v>1.5694030000000001</v>
          </cell>
          <cell r="DF1345">
            <v>2.5727869999999999</v>
          </cell>
          <cell r="DI1345">
            <v>0.25269219999999998</v>
          </cell>
          <cell r="DJ1345">
            <v>0.38473760000000001</v>
          </cell>
          <cell r="DK1345">
            <v>0.40219709999999997</v>
          </cell>
          <cell r="DL1345">
            <v>0.45269219999999999</v>
          </cell>
          <cell r="DM1345">
            <v>0.60219710000000004</v>
          </cell>
          <cell r="DN1345">
            <v>0.58473770000000003</v>
          </cell>
          <cell r="DO1345">
            <v>3030000000</v>
          </cell>
          <cell r="DP1345">
            <v>669000000</v>
          </cell>
          <cell r="DQ1345">
            <v>1810000000</v>
          </cell>
          <cell r="DR1345">
            <v>545000000</v>
          </cell>
          <cell r="DS1345">
            <v>1057.2760000000001</v>
          </cell>
          <cell r="DU1345">
            <v>247.80170000000001</v>
          </cell>
          <cell r="DV1345">
            <v>56.15784</v>
          </cell>
          <cell r="DX1345">
            <v>-12.378830000000001</v>
          </cell>
          <cell r="EE1345">
            <v>5.5156390000000002</v>
          </cell>
          <cell r="EG1345">
            <v>-57.14161</v>
          </cell>
          <cell r="EH1345">
            <v>466.17540000000002</v>
          </cell>
          <cell r="EI1345">
            <v>6.1104609999999999</v>
          </cell>
          <cell r="EL1345">
            <v>-40.238419999999998</v>
          </cell>
          <cell r="FH1345">
            <v>372.70069999999998</v>
          </cell>
          <cell r="FI1345">
            <v>31.350850000000001</v>
          </cell>
          <cell r="FK1345">
            <v>213.4734</v>
          </cell>
          <cell r="FL1345">
            <v>21.947990000000001</v>
          </cell>
          <cell r="FN1345">
            <v>226.9777</v>
          </cell>
          <cell r="FO1345">
            <v>13.293990000000001</v>
          </cell>
          <cell r="FQ1345">
            <v>219.75319999999999</v>
          </cell>
          <cell r="FR1345">
            <v>26.49361</v>
          </cell>
          <cell r="FT1345">
            <v>140.334</v>
          </cell>
          <cell r="FU1345">
            <v>58.68074</v>
          </cell>
          <cell r="FW1345">
            <v>321.57940000000002</v>
          </cell>
          <cell r="FX1345">
            <v>11.17756</v>
          </cell>
          <cell r="FZ1345">
            <v>238.4101</v>
          </cell>
          <cell r="GA1345">
            <v>70.873350000000002</v>
          </cell>
          <cell r="GC1345">
            <v>201.42850000000001</v>
          </cell>
          <cell r="GD1345">
            <v>56.227200000000003</v>
          </cell>
          <cell r="GF1345">
            <v>136.47630000000001</v>
          </cell>
          <cell r="GG1345">
            <v>29.716629999999999</v>
          </cell>
          <cell r="GI1345">
            <v>259.73140000000001</v>
          </cell>
          <cell r="GJ1345">
            <v>9.7242110000000004</v>
          </cell>
          <cell r="GL1345">
            <v>238.4101</v>
          </cell>
          <cell r="GM1345">
            <v>41.224820000000001</v>
          </cell>
          <cell r="GO1345">
            <v>163.69829999999999</v>
          </cell>
          <cell r="GP1345">
            <v>32.639919999999996</v>
          </cell>
          <cell r="GR1345">
            <v>0</v>
          </cell>
          <cell r="GS1345">
            <v>0</v>
          </cell>
          <cell r="GT1345">
            <v>0</v>
          </cell>
          <cell r="GU1345">
            <v>0</v>
          </cell>
          <cell r="GX1345">
            <v>0</v>
          </cell>
          <cell r="GY1345">
            <v>0</v>
          </cell>
          <cell r="GZ1345">
            <v>0</v>
          </cell>
          <cell r="HA1345">
            <v>0</v>
          </cell>
          <cell r="HD1345">
            <v>0</v>
          </cell>
          <cell r="HE1345">
            <v>0</v>
          </cell>
          <cell r="HF1345">
            <v>0</v>
          </cell>
          <cell r="HG1345">
            <v>0</v>
          </cell>
          <cell r="HK1345">
            <v>16400000</v>
          </cell>
          <cell r="HL1345">
            <v>13400000</v>
          </cell>
          <cell r="HM1345">
            <v>44500000</v>
          </cell>
          <cell r="HN1345">
            <v>74300000</v>
          </cell>
          <cell r="HO1345">
            <v>0</v>
          </cell>
          <cell r="HP1345">
            <v>0</v>
          </cell>
          <cell r="HR1345">
            <v>0</v>
          </cell>
          <cell r="IA1345">
            <v>8</v>
          </cell>
          <cell r="IB1345">
            <v>8</v>
          </cell>
          <cell r="ID1345">
            <v>3</v>
          </cell>
          <cell r="IH1345">
            <v>88</v>
          </cell>
          <cell r="II1345">
            <v>23</v>
          </cell>
          <cell r="IJ1345">
            <v>2</v>
          </cell>
          <cell r="IK1345">
            <v>2</v>
          </cell>
          <cell r="IM1345">
            <v>1</v>
          </cell>
          <cell r="IO1345">
            <v>105</v>
          </cell>
          <cell r="IP1345">
            <v>24</v>
          </cell>
          <cell r="IQ1345">
            <v>3</v>
          </cell>
          <cell r="IR1345">
            <v>8</v>
          </cell>
          <cell r="IS1345">
            <v>9</v>
          </cell>
          <cell r="IT1345">
            <v>1</v>
          </cell>
          <cell r="IV1345" t="str">
            <v>Developing Asia</v>
          </cell>
          <cell r="IW1345">
            <v>1</v>
          </cell>
          <cell r="IX1345">
            <v>0</v>
          </cell>
        </row>
        <row r="1346">
          <cell r="A1346">
            <v>5242009</v>
          </cell>
          <cell r="B1346">
            <v>524</v>
          </cell>
          <cell r="C1346">
            <v>2009</v>
          </cell>
          <cell r="D1346" t="str">
            <v>Sri Lanka</v>
          </cell>
          <cell r="E1346" t="str">
            <v>APD </v>
          </cell>
          <cell r="F1346" t="str">
            <v>Lower middle income</v>
          </cell>
          <cell r="G1346" t="str">
            <v>Developing</v>
          </cell>
          <cell r="H1346" t="str">
            <v>APD </v>
          </cell>
          <cell r="I1346" t="str">
            <v>Importer</v>
          </cell>
          <cell r="K1346">
            <v>115.0176</v>
          </cell>
          <cell r="L1346">
            <v>4835.2929999999997</v>
          </cell>
          <cell r="M1346">
            <v>96.525835999999998</v>
          </cell>
          <cell r="N1346">
            <v>1.00586</v>
          </cell>
          <cell r="O1346">
            <v>0.67351269999999996</v>
          </cell>
          <cell r="Q1346">
            <v>0.29947390000000002</v>
          </cell>
          <cell r="S1346">
            <v>-5.3185900000000001E-2</v>
          </cell>
          <cell r="T1346">
            <v>5.2908799999999999E-2</v>
          </cell>
          <cell r="AC1346">
            <v>0.31863760000000002</v>
          </cell>
          <cell r="AF1346">
            <v>-0.48702000000000001</v>
          </cell>
          <cell r="AI1346">
            <v>1.08158E-2</v>
          </cell>
          <cell r="AL1346">
            <v>0.1128097</v>
          </cell>
          <cell r="AO1346">
            <v>0.5323563</v>
          </cell>
          <cell r="AR1346">
            <v>0.1256427</v>
          </cell>
          <cell r="AU1346">
            <v>0.37582359999999998</v>
          </cell>
          <cell r="AX1346">
            <v>0.41481829999999997</v>
          </cell>
          <cell r="BA1346">
            <v>0.45337050000000001</v>
          </cell>
          <cell r="BD1346">
            <v>8.3641400000000005E-2</v>
          </cell>
          <cell r="BG1346">
            <v>0.29344540000000002</v>
          </cell>
          <cell r="BJ1346">
            <v>0.32409840000000001</v>
          </cell>
          <cell r="BM1346">
            <v>0.52173449999999999</v>
          </cell>
          <cell r="BO1346">
            <v>-0.21534010000000001</v>
          </cell>
          <cell r="BP1346">
            <v>0.30639440000000001</v>
          </cell>
          <cell r="BY1346">
            <v>0.50764509999999996</v>
          </cell>
          <cell r="CB1346">
            <v>-0.67127910000000002</v>
          </cell>
          <cell r="CE1346">
            <v>4.4094599999999998E-2</v>
          </cell>
          <cell r="CH1346">
            <v>0.67357929999999999</v>
          </cell>
          <cell r="CK1346">
            <v>0.92466409999999999</v>
          </cell>
          <cell r="CN1346">
            <v>0.1618136</v>
          </cell>
          <cell r="CQ1346">
            <v>1.405079</v>
          </cell>
          <cell r="CT1346">
            <v>2.3411309999999999</v>
          </cell>
          <cell r="CW1346">
            <v>0.87180250000000004</v>
          </cell>
          <cell r="CZ1346">
            <v>8.6539599999999994E-2</v>
          </cell>
          <cell r="DC1346">
            <v>1.206882</v>
          </cell>
          <cell r="DF1346">
            <v>2.196291</v>
          </cell>
          <cell r="DI1346">
            <v>0.50638640000000001</v>
          </cell>
          <cell r="DJ1346">
            <v>0.52669860000000002</v>
          </cell>
          <cell r="DK1346">
            <v>0.52660989999999996</v>
          </cell>
          <cell r="DL1346">
            <v>0.70638639999999997</v>
          </cell>
          <cell r="DM1346">
            <v>0.72660990000000003</v>
          </cell>
          <cell r="DN1346">
            <v>0.72669859999999997</v>
          </cell>
          <cell r="DO1346">
            <v>2910000000</v>
          </cell>
          <cell r="DP1346">
            <v>732000000</v>
          </cell>
          <cell r="DQ1346">
            <v>1700000000</v>
          </cell>
          <cell r="DR1346">
            <v>476000000</v>
          </cell>
          <cell r="DS1346">
            <v>170.6643</v>
          </cell>
          <cell r="DU1346">
            <v>117.4911</v>
          </cell>
          <cell r="DV1346">
            <v>98.686809999999994</v>
          </cell>
          <cell r="DX1346">
            <v>-9.4001040000000007</v>
          </cell>
          <cell r="DY1346">
            <v>-2.5604840000000002</v>
          </cell>
          <cell r="EA1346">
            <v>-19.95457</v>
          </cell>
          <cell r="EE1346">
            <v>-2.5604840000000002</v>
          </cell>
          <cell r="EG1346">
            <v>-19.95457</v>
          </cell>
          <cell r="EH1346">
            <v>133.48779999999999</v>
          </cell>
          <cell r="EI1346">
            <v>23.11693</v>
          </cell>
          <cell r="EJ1346">
            <v>-14.7217</v>
          </cell>
          <cell r="EL1346">
            <v>-14.7217</v>
          </cell>
          <cell r="EN1346">
            <v>1</v>
          </cell>
          <cell r="EO1346">
            <v>3</v>
          </cell>
          <cell r="EP1346">
            <v>5</v>
          </cell>
          <cell r="ER1346">
            <v>7</v>
          </cell>
          <cell r="ET1346">
            <v>23</v>
          </cell>
          <cell r="EU1346">
            <v>6</v>
          </cell>
          <cell r="EV1346">
            <v>13</v>
          </cell>
          <cell r="EW1346">
            <v>15</v>
          </cell>
          <cell r="EX1346">
            <v>10</v>
          </cell>
          <cell r="EY1346">
            <v>46</v>
          </cell>
          <cell r="FA1346">
            <v>21</v>
          </cell>
          <cell r="FB1346">
            <v>6</v>
          </cell>
          <cell r="FC1346">
            <v>14</v>
          </cell>
          <cell r="FD1346">
            <v>19</v>
          </cell>
          <cell r="FE1346">
            <v>15</v>
          </cell>
          <cell r="FF1346">
            <v>71</v>
          </cell>
          <cell r="FH1346">
            <v>160.32149999999999</v>
          </cell>
          <cell r="FI1346">
            <v>36.460169999999998</v>
          </cell>
          <cell r="FJ1346">
            <v>52.024410000000003</v>
          </cell>
          <cell r="FK1346">
            <v>16.991540000000001</v>
          </cell>
          <cell r="FL1346">
            <v>-13.38495</v>
          </cell>
          <cell r="FM1346">
            <v>31.417020000000001</v>
          </cell>
          <cell r="FN1346">
            <v>140.47219999999999</v>
          </cell>
          <cell r="FO1346">
            <v>7.4475480000000003</v>
          </cell>
          <cell r="FP1346">
            <v>40.904060000000001</v>
          </cell>
          <cell r="FQ1346">
            <v>148.40629999999999</v>
          </cell>
          <cell r="FR1346">
            <v>17.889130000000002</v>
          </cell>
          <cell r="FS1346">
            <v>56.150109999999998</v>
          </cell>
          <cell r="FT1346">
            <v>151.6045</v>
          </cell>
          <cell r="FU1346">
            <v>64.635840000000002</v>
          </cell>
          <cell r="FV1346">
            <v>64.404790000000006</v>
          </cell>
          <cell r="FW1346">
            <v>137.31960000000001</v>
          </cell>
          <cell r="FX1346">
            <v>8.8829879999999992</v>
          </cell>
          <cell r="FY1346">
            <v>5.2247070000000004</v>
          </cell>
          <cell r="FZ1346">
            <v>156.9213</v>
          </cell>
          <cell r="GA1346">
            <v>79.939589999999995</v>
          </cell>
          <cell r="GB1346">
            <v>38.202959999999997</v>
          </cell>
          <cell r="GC1346">
            <v>156.9332</v>
          </cell>
          <cell r="GD1346">
            <v>69.177340000000001</v>
          </cell>
          <cell r="GE1346">
            <v>52.64893</v>
          </cell>
          <cell r="GF1346">
            <v>141.5506</v>
          </cell>
          <cell r="GG1346">
            <v>30.56334</v>
          </cell>
          <cell r="GH1346">
            <v>44.023890000000002</v>
          </cell>
          <cell r="GI1346">
            <v>117.7024</v>
          </cell>
          <cell r="GJ1346">
            <v>1.4550350000000001</v>
          </cell>
          <cell r="GK1346">
            <v>1.3221210000000001</v>
          </cell>
          <cell r="GL1346">
            <v>145.63380000000001</v>
          </cell>
          <cell r="GM1346">
            <v>66.051640000000006</v>
          </cell>
          <cell r="GN1346">
            <v>22.74212</v>
          </cell>
          <cell r="GO1346">
            <v>144.0453</v>
          </cell>
          <cell r="GP1346">
            <v>45.487659999999998</v>
          </cell>
          <cell r="GQ1346">
            <v>27.726369999999999</v>
          </cell>
          <cell r="GR1346">
            <v>0.15924189999999999</v>
          </cell>
          <cell r="GS1346">
            <v>0.13623179999999999</v>
          </cell>
          <cell r="GT1346">
            <v>0.4597175</v>
          </cell>
          <cell r="GU1346">
            <v>0.57999480000000003</v>
          </cell>
          <cell r="GX1346">
            <v>0.14152600000000001</v>
          </cell>
          <cell r="GY1346">
            <v>0.26510119999999998</v>
          </cell>
          <cell r="GZ1346">
            <v>0.2975447</v>
          </cell>
          <cell r="HA1346">
            <v>0.50334480000000004</v>
          </cell>
          <cell r="HD1346">
            <v>0.26965060000000002</v>
          </cell>
          <cell r="HE1346">
            <v>0.21817239999999999</v>
          </cell>
          <cell r="HF1346">
            <v>0.49092940000000002</v>
          </cell>
          <cell r="HG1346">
            <v>0.77554420000000002</v>
          </cell>
          <cell r="HK1346">
            <v>17400000</v>
          </cell>
          <cell r="HL1346">
            <v>11300000</v>
          </cell>
          <cell r="HM1346">
            <v>40500000</v>
          </cell>
          <cell r="HN1346">
            <v>69200000</v>
          </cell>
          <cell r="HO1346">
            <v>1.452868</v>
          </cell>
          <cell r="HP1346">
            <v>0.50204179999999998</v>
          </cell>
          <cell r="HR1346">
            <v>0.95082580000000005</v>
          </cell>
          <cell r="IA1346">
            <v>3</v>
          </cell>
          <cell r="IB1346">
            <v>5</v>
          </cell>
          <cell r="IC1346">
            <v>2</v>
          </cell>
          <cell r="ID1346">
            <v>5</v>
          </cell>
          <cell r="IE1346">
            <v>1</v>
          </cell>
          <cell r="IH1346">
            <v>72</v>
          </cell>
          <cell r="II1346">
            <v>27</v>
          </cell>
          <cell r="IJ1346">
            <v>7</v>
          </cell>
          <cell r="IK1346">
            <v>4</v>
          </cell>
          <cell r="IL1346">
            <v>2</v>
          </cell>
          <cell r="IM1346">
            <v>1</v>
          </cell>
          <cell r="IO1346">
            <v>78</v>
          </cell>
          <cell r="IP1346">
            <v>34</v>
          </cell>
          <cell r="IQ1346">
            <v>10</v>
          </cell>
          <cell r="IR1346">
            <v>5</v>
          </cell>
          <cell r="IS1346">
            <v>9</v>
          </cell>
          <cell r="IT1346">
            <v>9</v>
          </cell>
          <cell r="IV1346" t="str">
            <v>Developing Asia</v>
          </cell>
          <cell r="IW1346">
            <v>1</v>
          </cell>
          <cell r="IX1346">
            <v>0</v>
          </cell>
        </row>
        <row r="1347">
          <cell r="A1347">
            <v>5242010</v>
          </cell>
          <cell r="B1347">
            <v>524</v>
          </cell>
          <cell r="C1347">
            <v>2010</v>
          </cell>
          <cell r="D1347" t="str">
            <v>Sri Lanka</v>
          </cell>
          <cell r="E1347" t="str">
            <v>APD </v>
          </cell>
          <cell r="F1347" t="str">
            <v>Lower middle income</v>
          </cell>
          <cell r="G1347" t="str">
            <v>Developing</v>
          </cell>
          <cell r="H1347" t="str">
            <v>APD </v>
          </cell>
          <cell r="I1347" t="str">
            <v>Importer</v>
          </cell>
          <cell r="K1347">
            <v>113.0956</v>
          </cell>
          <cell r="L1347">
            <v>5602.3209999999999</v>
          </cell>
          <cell r="M1347">
            <v>105.45792</v>
          </cell>
          <cell r="N1347">
            <v>1.0351520000000001</v>
          </cell>
          <cell r="O1347">
            <v>0.66</v>
          </cell>
          <cell r="Q1347">
            <v>0.20995259999999999</v>
          </cell>
          <cell r="S1347">
            <v>-0.20072380000000001</v>
          </cell>
          <cell r="T1347">
            <v>-8.6273500000000003E-2</v>
          </cell>
          <cell r="AC1347">
            <v>0.25480049999999999</v>
          </cell>
          <cell r="AF1347">
            <v>-0.60073790000000005</v>
          </cell>
          <cell r="AI1347">
            <v>-2.0723800000000001E-2</v>
          </cell>
          <cell r="AL1347">
            <v>6.6441500000000001E-2</v>
          </cell>
          <cell r="AO1347">
            <v>0.4598004</v>
          </cell>
          <cell r="AR1347">
            <v>9.0831599999999998E-2</v>
          </cell>
          <cell r="AU1347">
            <v>0.26074960000000003</v>
          </cell>
          <cell r="AX1347">
            <v>0.32485439999999999</v>
          </cell>
          <cell r="BA1347">
            <v>0.37480049999999998</v>
          </cell>
          <cell r="BD1347">
            <v>-4.4923000000000003E-3</v>
          </cell>
          <cell r="BG1347">
            <v>0.2092763</v>
          </cell>
          <cell r="BJ1347">
            <v>0.24128089999999999</v>
          </cell>
          <cell r="BM1347">
            <v>0.35466979999999998</v>
          </cell>
          <cell r="BO1347">
            <v>-0.87762370000000001</v>
          </cell>
          <cell r="BP1347">
            <v>-0.52295389999999997</v>
          </cell>
          <cell r="BY1347">
            <v>0.43599719999999997</v>
          </cell>
          <cell r="CB1347">
            <v>-0.65390680000000001</v>
          </cell>
          <cell r="CE1347">
            <v>-6.8687600000000001E-2</v>
          </cell>
          <cell r="CH1347">
            <v>0.36739500000000003</v>
          </cell>
          <cell r="CK1347">
            <v>0.86420600000000003</v>
          </cell>
          <cell r="CN1347">
            <v>0.12864</v>
          </cell>
          <cell r="CQ1347">
            <v>0.97441100000000003</v>
          </cell>
          <cell r="CT1347">
            <v>2.0310739999999998</v>
          </cell>
          <cell r="CW1347">
            <v>0.78544769999999997</v>
          </cell>
          <cell r="CZ1347">
            <v>-3.6816599999999998E-2</v>
          </cell>
          <cell r="DC1347">
            <v>0.87341310000000005</v>
          </cell>
          <cell r="DF1347">
            <v>1.6850670000000001</v>
          </cell>
          <cell r="DI1347">
            <v>0.62519959999999997</v>
          </cell>
          <cell r="DJ1347">
            <v>0.66072379999999997</v>
          </cell>
          <cell r="DK1347">
            <v>0.65274080000000001</v>
          </cell>
          <cell r="DL1347">
            <v>0.82519949999999997</v>
          </cell>
          <cell r="DM1347">
            <v>0.85274079999999997</v>
          </cell>
          <cell r="DN1347">
            <v>0.86072380000000004</v>
          </cell>
          <cell r="DO1347">
            <v>3490000000</v>
          </cell>
          <cell r="DP1347">
            <v>837000000</v>
          </cell>
          <cell r="DQ1347">
            <v>2170000000</v>
          </cell>
          <cell r="DR1347">
            <v>483000000</v>
          </cell>
          <cell r="DS1347">
            <v>130.37100000000001</v>
          </cell>
          <cell r="DU1347">
            <v>80.80198</v>
          </cell>
          <cell r="DV1347">
            <v>134.89580000000001</v>
          </cell>
          <cell r="DX1347">
            <v>-5.0008530000000002</v>
          </cell>
          <cell r="DY1347">
            <v>1.35945</v>
          </cell>
          <cell r="EA1347">
            <v>-19.95457</v>
          </cell>
          <cell r="EE1347">
            <v>11.06878</v>
          </cell>
          <cell r="EG1347">
            <v>-19.95457</v>
          </cell>
          <cell r="EH1347">
            <v>94.616230000000002</v>
          </cell>
          <cell r="EI1347">
            <v>33.986559999999997</v>
          </cell>
          <cell r="EJ1347">
            <v>-14.014620000000001</v>
          </cell>
          <cell r="EL1347">
            <v>-11.308759999999999</v>
          </cell>
          <cell r="EN1347">
            <v>1</v>
          </cell>
          <cell r="EO1347">
            <v>3</v>
          </cell>
          <cell r="EP1347">
            <v>5</v>
          </cell>
          <cell r="EQ1347">
            <v>2</v>
          </cell>
          <cell r="ER1347">
            <v>5</v>
          </cell>
          <cell r="ET1347">
            <v>32</v>
          </cell>
          <cell r="EU1347">
            <v>8</v>
          </cell>
          <cell r="EV1347">
            <v>19</v>
          </cell>
          <cell r="EW1347">
            <v>13</v>
          </cell>
          <cell r="EX1347">
            <v>18</v>
          </cell>
          <cell r="EY1347">
            <v>35</v>
          </cell>
          <cell r="FA1347">
            <v>32</v>
          </cell>
          <cell r="FB1347">
            <v>8</v>
          </cell>
          <cell r="FC1347">
            <v>19</v>
          </cell>
          <cell r="FD1347">
            <v>18</v>
          </cell>
          <cell r="FE1347">
            <v>17</v>
          </cell>
          <cell r="FF1347">
            <v>52</v>
          </cell>
          <cell r="FH1347">
            <v>132.30090000000001</v>
          </cell>
          <cell r="FI1347">
            <v>0.7601234</v>
          </cell>
          <cell r="FJ1347">
            <v>52.545229999999997</v>
          </cell>
          <cell r="FK1347">
            <v>12.86741</v>
          </cell>
          <cell r="FL1347">
            <v>-17.67314</v>
          </cell>
          <cell r="FM1347">
            <v>20.016950000000001</v>
          </cell>
          <cell r="FN1347">
            <v>119.61790000000001</v>
          </cell>
          <cell r="FO1347">
            <v>-8.6332459999999998</v>
          </cell>
          <cell r="FP1347">
            <v>40.90408</v>
          </cell>
          <cell r="FQ1347">
            <v>121.20780000000001</v>
          </cell>
          <cell r="FR1347">
            <v>0.7601234</v>
          </cell>
          <cell r="FS1347">
            <v>56.169460000000001</v>
          </cell>
          <cell r="FT1347">
            <v>137.791</v>
          </cell>
          <cell r="FU1347">
            <v>37.816040000000001</v>
          </cell>
          <cell r="FV1347">
            <v>66.235060000000004</v>
          </cell>
          <cell r="FW1347">
            <v>116.0818</v>
          </cell>
          <cell r="FX1347">
            <v>7.6688179999999999</v>
          </cell>
          <cell r="FY1347">
            <v>20.016950000000001</v>
          </cell>
          <cell r="FZ1347">
            <v>133.79429999999999</v>
          </cell>
          <cell r="GA1347">
            <v>62.218580000000003</v>
          </cell>
          <cell r="GB1347">
            <v>57.926839999999999</v>
          </cell>
          <cell r="GC1347">
            <v>135.97989999999999</v>
          </cell>
          <cell r="GD1347">
            <v>39.524149999999999</v>
          </cell>
          <cell r="GE1347">
            <v>68.144710000000003</v>
          </cell>
          <cell r="GF1347">
            <v>130.37100000000001</v>
          </cell>
          <cell r="GG1347">
            <v>18.550920000000001</v>
          </cell>
          <cell r="GH1347">
            <v>50.692230000000002</v>
          </cell>
          <cell r="GI1347">
            <v>104.8368</v>
          </cell>
          <cell r="GJ1347">
            <v>1.5103399999999999E-2</v>
          </cell>
          <cell r="GK1347">
            <v>7.7015289999999998</v>
          </cell>
          <cell r="GL1347">
            <v>130.12459999999999</v>
          </cell>
          <cell r="GM1347">
            <v>43.922739999999997</v>
          </cell>
          <cell r="GN1347">
            <v>43.448999999999998</v>
          </cell>
          <cell r="GO1347">
            <v>129.12809999999999</v>
          </cell>
          <cell r="GP1347">
            <v>19.985620000000001</v>
          </cell>
          <cell r="GQ1347">
            <v>56.053249999999998</v>
          </cell>
          <cell r="GR1347">
            <v>0.23141690000000001</v>
          </cell>
          <cell r="GS1347">
            <v>0.11885950000000001</v>
          </cell>
          <cell r="GT1347">
            <v>0.76436340000000003</v>
          </cell>
          <cell r="GU1347">
            <v>1.1944570000000001</v>
          </cell>
          <cell r="GX1347">
            <v>0.2588763</v>
          </cell>
          <cell r="GY1347">
            <v>0.31805739999999999</v>
          </cell>
          <cell r="GZ1347">
            <v>0.66853580000000001</v>
          </cell>
          <cell r="HA1347">
            <v>0.96381819999999996</v>
          </cell>
          <cell r="HD1347">
            <v>0.32630870000000001</v>
          </cell>
          <cell r="HE1347">
            <v>0.31282409999999999</v>
          </cell>
          <cell r="HF1347">
            <v>0.72331659999999998</v>
          </cell>
          <cell r="HG1347">
            <v>1.3622449999999999</v>
          </cell>
          <cell r="HK1347">
            <v>16900000</v>
          </cell>
          <cell r="HL1347">
            <v>9746695</v>
          </cell>
          <cell r="HM1347">
            <v>43700000</v>
          </cell>
          <cell r="HN1347">
            <v>70300000</v>
          </cell>
          <cell r="HO1347">
            <v>2.282216</v>
          </cell>
          <cell r="HP1347">
            <v>0.66910650000000005</v>
          </cell>
          <cell r="HR1347">
            <v>1.6131089999999999</v>
          </cell>
          <cell r="IA1347">
            <v>1</v>
          </cell>
          <cell r="IB1347">
            <v>7</v>
          </cell>
          <cell r="IC1347">
            <v>2</v>
          </cell>
          <cell r="ID1347">
            <v>4</v>
          </cell>
          <cell r="IE1347">
            <v>2</v>
          </cell>
          <cell r="IF1347">
            <v>1</v>
          </cell>
          <cell r="IH1347">
            <v>65</v>
          </cell>
          <cell r="II1347">
            <v>42</v>
          </cell>
          <cell r="IJ1347">
            <v>7</v>
          </cell>
          <cell r="IK1347">
            <v>6</v>
          </cell>
          <cell r="IL1347">
            <v>5</v>
          </cell>
          <cell r="IM1347">
            <v>1</v>
          </cell>
          <cell r="IO1347">
            <v>65</v>
          </cell>
          <cell r="IP1347">
            <v>44</v>
          </cell>
          <cell r="IQ1347">
            <v>7</v>
          </cell>
          <cell r="IR1347">
            <v>10</v>
          </cell>
          <cell r="IS1347">
            <v>9</v>
          </cell>
          <cell r="IT1347">
            <v>11</v>
          </cell>
          <cell r="IV1347" t="str">
            <v>Developing Asia</v>
          </cell>
          <cell r="IW1347">
            <v>1</v>
          </cell>
          <cell r="IX1347">
            <v>0</v>
          </cell>
        </row>
        <row r="1348">
          <cell r="A1348">
            <v>5242011</v>
          </cell>
          <cell r="B1348">
            <v>524</v>
          </cell>
          <cell r="C1348">
            <v>2011</v>
          </cell>
          <cell r="D1348" t="str">
            <v>Sri Lanka</v>
          </cell>
          <cell r="E1348" t="str">
            <v>APD </v>
          </cell>
          <cell r="F1348" t="str">
            <v>Lower middle income</v>
          </cell>
          <cell r="G1348" t="str">
            <v>Developing</v>
          </cell>
          <cell r="H1348" t="str">
            <v>APD </v>
          </cell>
          <cell r="I1348" t="str">
            <v>Importer</v>
          </cell>
          <cell r="K1348">
            <v>110.60850000000001</v>
          </cell>
          <cell r="L1348">
            <v>6536.3540999999996</v>
          </cell>
          <cell r="M1348">
            <v>116.54076999999999</v>
          </cell>
          <cell r="N1348">
            <v>1.2386029999999999</v>
          </cell>
          <cell r="O1348">
            <v>0.75943539999999998</v>
          </cell>
          <cell r="P1348">
            <v>0.64190369999999997</v>
          </cell>
          <cell r="Q1348">
            <v>0.3496727</v>
          </cell>
          <cell r="R1348">
            <v>-0.32259870000000002</v>
          </cell>
          <cell r="S1348">
            <v>-0.2144692</v>
          </cell>
          <cell r="T1348">
            <v>-9.4016500000000003E-2</v>
          </cell>
          <cell r="AC1348">
            <v>0.35990709999999998</v>
          </cell>
          <cell r="AF1348">
            <v>-1.5283E-2</v>
          </cell>
          <cell r="AI1348">
            <v>4.0862500000000003E-2</v>
          </cell>
          <cell r="AL1348">
            <v>0.15738679999999999</v>
          </cell>
          <cell r="AO1348">
            <v>0.53580349999999999</v>
          </cell>
          <cell r="AR1348">
            <v>0.1173032</v>
          </cell>
          <cell r="AU1348">
            <v>0.35582269999999999</v>
          </cell>
          <cell r="AX1348">
            <v>0.41106969999999998</v>
          </cell>
          <cell r="BA1348">
            <v>0.41862519999999998</v>
          </cell>
          <cell r="BD1348">
            <v>7.5402999999999998E-2</v>
          </cell>
          <cell r="BG1348">
            <v>0.28669410000000001</v>
          </cell>
          <cell r="BJ1348">
            <v>0.32799220000000001</v>
          </cell>
          <cell r="BM1348">
            <v>0.54780300000000004</v>
          </cell>
          <cell r="BN1348">
            <v>-0.29168749999999999</v>
          </cell>
          <cell r="BO1348">
            <v>-0.86962910000000004</v>
          </cell>
          <cell r="BP1348">
            <v>-0.61351359999999999</v>
          </cell>
          <cell r="BY1348">
            <v>0.57957349999999996</v>
          </cell>
          <cell r="CB1348">
            <v>-1.24797E-2</v>
          </cell>
          <cell r="CE1348">
            <v>0.22436500000000001</v>
          </cell>
          <cell r="CH1348">
            <v>0.83764890000000003</v>
          </cell>
          <cell r="CK1348">
            <v>1.0109649999999999</v>
          </cell>
          <cell r="CN1348">
            <v>9.7861400000000001E-2</v>
          </cell>
          <cell r="CQ1348">
            <v>1.354517</v>
          </cell>
          <cell r="CT1348">
            <v>2.487323</v>
          </cell>
          <cell r="CW1348">
            <v>0.82850959999999996</v>
          </cell>
          <cell r="CZ1348">
            <v>5.4132300000000001E-2</v>
          </cell>
          <cell r="DC1348">
            <v>1.1409229999999999</v>
          </cell>
          <cell r="DF1348">
            <v>2.2199960000000001</v>
          </cell>
          <cell r="DI1348">
            <v>0.6889303</v>
          </cell>
          <cell r="DJ1348">
            <v>0.77390460000000005</v>
          </cell>
          <cell r="DK1348">
            <v>0.76450240000000003</v>
          </cell>
          <cell r="DL1348">
            <v>0.88893029999999995</v>
          </cell>
          <cell r="DM1348">
            <v>0.96450239999999998</v>
          </cell>
          <cell r="DN1348">
            <v>0.97390460000000001</v>
          </cell>
          <cell r="DO1348">
            <v>3860000000</v>
          </cell>
          <cell r="DP1348">
            <v>926000000</v>
          </cell>
          <cell r="DQ1348">
            <v>2400000000</v>
          </cell>
          <cell r="DR1348">
            <v>534000000</v>
          </cell>
          <cell r="DS1348">
            <v>153.64009999999999</v>
          </cell>
          <cell r="DT1348">
            <v>74.624759999999995</v>
          </cell>
          <cell r="DU1348">
            <v>81.693370000000002</v>
          </cell>
          <cell r="DV1348">
            <v>84.148499999999999</v>
          </cell>
          <cell r="DW1348">
            <v>-19.030930000000001</v>
          </cell>
          <cell r="DX1348">
            <v>-47.932699999999997</v>
          </cell>
          <cell r="DY1348">
            <v>42.018720000000002</v>
          </cell>
          <cell r="EA1348">
            <v>6.2870400000000002</v>
          </cell>
          <cell r="EB1348">
            <v>362.72519999999997</v>
          </cell>
          <cell r="ED1348">
            <v>86.036799999999999</v>
          </cell>
          <cell r="EE1348">
            <v>362.72519999999997</v>
          </cell>
          <cell r="EG1348">
            <v>86.036799999999999</v>
          </cell>
          <cell r="EH1348">
            <v>97.98639</v>
          </cell>
          <cell r="EI1348">
            <v>-12.21902</v>
          </cell>
          <cell r="EJ1348">
            <v>16.245000000000001</v>
          </cell>
          <cell r="EK1348">
            <v>163.1463</v>
          </cell>
          <cell r="EL1348">
            <v>163.1463</v>
          </cell>
          <cell r="EN1348">
            <v>2</v>
          </cell>
          <cell r="EO1348">
            <v>5</v>
          </cell>
          <cell r="EP1348">
            <v>5</v>
          </cell>
          <cell r="EQ1348">
            <v>3</v>
          </cell>
          <cell r="ER1348">
            <v>3</v>
          </cell>
          <cell r="ET1348">
            <v>44</v>
          </cell>
          <cell r="EU1348">
            <v>14</v>
          </cell>
          <cell r="EV1348">
            <v>18</v>
          </cell>
          <cell r="EW1348">
            <v>19</v>
          </cell>
          <cell r="EX1348">
            <v>12</v>
          </cell>
          <cell r="EY1348">
            <v>16</v>
          </cell>
          <cell r="FA1348">
            <v>44</v>
          </cell>
          <cell r="FB1348">
            <v>14</v>
          </cell>
          <cell r="FC1348">
            <v>18</v>
          </cell>
          <cell r="FD1348">
            <v>25</v>
          </cell>
          <cell r="FE1348">
            <v>11</v>
          </cell>
          <cell r="FF1348">
            <v>33</v>
          </cell>
          <cell r="FH1348">
            <v>158.8887</v>
          </cell>
          <cell r="FI1348">
            <v>-42.72457</v>
          </cell>
          <cell r="FJ1348">
            <v>79.917540000000002</v>
          </cell>
          <cell r="FK1348">
            <v>89.425709999999995</v>
          </cell>
          <cell r="FL1348">
            <v>-91.254360000000005</v>
          </cell>
          <cell r="FM1348">
            <v>33.647120000000001</v>
          </cell>
          <cell r="FN1348">
            <v>106.1563</v>
          </cell>
          <cell r="FO1348">
            <v>-76.844409999999996</v>
          </cell>
          <cell r="FP1348">
            <v>55.214320000000001</v>
          </cell>
          <cell r="FQ1348">
            <v>125.5879</v>
          </cell>
          <cell r="FR1348">
            <v>-41.000630000000001</v>
          </cell>
          <cell r="FS1348">
            <v>67.123549999999994</v>
          </cell>
          <cell r="FT1348">
            <v>141.13929999999999</v>
          </cell>
          <cell r="FU1348">
            <v>10.66947</v>
          </cell>
          <cell r="FV1348">
            <v>95.430239999999998</v>
          </cell>
          <cell r="FW1348">
            <v>116.69750000000001</v>
          </cell>
          <cell r="FX1348">
            <v>13.0076</v>
          </cell>
          <cell r="FY1348">
            <v>60.190989999999999</v>
          </cell>
          <cell r="FZ1348">
            <v>138.3717</v>
          </cell>
          <cell r="GA1348">
            <v>38.04766</v>
          </cell>
          <cell r="GB1348">
            <v>94.239320000000006</v>
          </cell>
          <cell r="GC1348">
            <v>138.23259999999999</v>
          </cell>
          <cell r="GD1348">
            <v>1.432566</v>
          </cell>
          <cell r="GE1348">
            <v>95.84675</v>
          </cell>
          <cell r="GF1348">
            <v>132.8578</v>
          </cell>
          <cell r="GG1348">
            <v>9.8082199999999994E-2</v>
          </cell>
          <cell r="GH1348">
            <v>81.809749999999994</v>
          </cell>
          <cell r="GI1348">
            <v>116.3704</v>
          </cell>
          <cell r="GJ1348">
            <v>-4.8682740000000004</v>
          </cell>
          <cell r="GK1348">
            <v>33.647120000000001</v>
          </cell>
          <cell r="GL1348">
            <v>135.0189</v>
          </cell>
          <cell r="GM1348">
            <v>28.166650000000001</v>
          </cell>
          <cell r="GN1348">
            <v>79.237889999999993</v>
          </cell>
          <cell r="GO1348">
            <v>135.47890000000001</v>
          </cell>
          <cell r="GP1348">
            <v>-3.627208</v>
          </cell>
          <cell r="GQ1348">
            <v>77.810779999999994</v>
          </cell>
          <cell r="GR1348">
            <v>0.2204354</v>
          </cell>
          <cell r="GS1348">
            <v>0.14260800000000001</v>
          </cell>
          <cell r="GT1348">
            <v>0.65706209999999998</v>
          </cell>
          <cell r="GU1348">
            <v>1.093099</v>
          </cell>
          <cell r="GX1348">
            <v>7.2225700000000004E-2</v>
          </cell>
          <cell r="GY1348">
            <v>0.29060469999999999</v>
          </cell>
          <cell r="GZ1348">
            <v>0.37647659999999999</v>
          </cell>
          <cell r="HA1348">
            <v>0.44050440000000002</v>
          </cell>
          <cell r="HD1348">
            <v>0.25125999999999998</v>
          </cell>
          <cell r="HE1348">
            <v>0.28970279999999998</v>
          </cell>
          <cell r="HF1348">
            <v>0.51540839999999999</v>
          </cell>
          <cell r="HG1348">
            <v>0.94627260000000002</v>
          </cell>
          <cell r="HO1348">
            <v>2.372776</v>
          </cell>
          <cell r="HP1348">
            <v>0.47597319999999999</v>
          </cell>
          <cell r="HR1348">
            <v>1.6051150000000001</v>
          </cell>
          <cell r="IA1348">
            <v>6</v>
          </cell>
          <cell r="IB1348">
            <v>6</v>
          </cell>
          <cell r="IC1348">
            <v>1</v>
          </cell>
          <cell r="ID1348">
            <v>2</v>
          </cell>
          <cell r="IE1348">
            <v>5</v>
          </cell>
          <cell r="IF1348">
            <v>1</v>
          </cell>
          <cell r="IH1348">
            <v>80</v>
          </cell>
          <cell r="II1348">
            <v>30</v>
          </cell>
          <cell r="IJ1348">
            <v>8</v>
          </cell>
          <cell r="IK1348">
            <v>4</v>
          </cell>
          <cell r="IL1348">
            <v>8</v>
          </cell>
          <cell r="IM1348">
            <v>1</v>
          </cell>
          <cell r="IO1348">
            <v>79</v>
          </cell>
          <cell r="IP1348">
            <v>31</v>
          </cell>
          <cell r="IQ1348">
            <v>10</v>
          </cell>
          <cell r="IR1348">
            <v>5</v>
          </cell>
          <cell r="IS1348">
            <v>12</v>
          </cell>
          <cell r="IT1348">
            <v>15</v>
          </cell>
          <cell r="IV1348" t="str">
            <v>Developing Asia</v>
          </cell>
          <cell r="IW1348">
            <v>1</v>
          </cell>
          <cell r="IX1348">
            <v>0</v>
          </cell>
        </row>
        <row r="1349">
          <cell r="A1349">
            <v>5242012</v>
          </cell>
          <cell r="B1349">
            <v>524</v>
          </cell>
          <cell r="C1349">
            <v>2012</v>
          </cell>
          <cell r="D1349" t="str">
            <v>Sri Lanka</v>
          </cell>
          <cell r="E1349" t="str">
            <v>APD </v>
          </cell>
          <cell r="F1349" t="str">
            <v>Lower middle income</v>
          </cell>
          <cell r="G1349" t="str">
            <v>Developing</v>
          </cell>
          <cell r="H1349" t="str">
            <v>APD </v>
          </cell>
          <cell r="I1349" t="str">
            <v>Importer</v>
          </cell>
          <cell r="K1349">
            <v>115.9639</v>
          </cell>
          <cell r="L1349">
            <v>7527.6737000000003</v>
          </cell>
          <cell r="M1349">
            <v>126.88654</v>
          </cell>
          <cell r="N1349">
            <v>1.2848820000000001</v>
          </cell>
          <cell r="O1349">
            <v>0.99168769999999995</v>
          </cell>
          <cell r="P1349">
            <v>0.91407729999999998</v>
          </cell>
          <cell r="U1349">
            <v>0.31055450000000001</v>
          </cell>
          <cell r="W1349">
            <v>-0.28549279999999999</v>
          </cell>
          <cell r="X1349">
            <v>-0.119382</v>
          </cell>
          <cell r="Y1349">
            <v>0.14251549999999999</v>
          </cell>
          <cell r="AA1349">
            <v>-0.59058719999999998</v>
          </cell>
          <cell r="AB1349">
            <v>-0.38628079999999998</v>
          </cell>
          <cell r="AD1349">
            <v>0.31991120000000001</v>
          </cell>
          <cell r="AE1349">
            <v>0.2984793</v>
          </cell>
          <cell r="AG1349">
            <v>-0.27242929999999999</v>
          </cell>
          <cell r="AH1349">
            <v>-0.48582510000000001</v>
          </cell>
          <cell r="AJ1349">
            <v>-4.9009999999999998E-2</v>
          </cell>
          <cell r="AK1349">
            <v>-0.1459867</v>
          </cell>
          <cell r="AM1349">
            <v>0.15583459999999999</v>
          </cell>
          <cell r="AN1349">
            <v>7.6140700000000006E-2</v>
          </cell>
          <cell r="AP1349">
            <v>0.58773129999999996</v>
          </cell>
          <cell r="AQ1349">
            <v>0.63685020000000003</v>
          </cell>
          <cell r="AS1349">
            <v>8.3273600000000003E-2</v>
          </cell>
          <cell r="AT1349">
            <v>2.9890900000000001E-2</v>
          </cell>
          <cell r="AV1349">
            <v>0.4186822</v>
          </cell>
          <cell r="AW1349">
            <v>0.39829439999999999</v>
          </cell>
          <cell r="AY1349">
            <v>0.46300590000000003</v>
          </cell>
          <cell r="AZ1349">
            <v>0.46812209999999999</v>
          </cell>
          <cell r="BB1349">
            <v>0.41839120000000002</v>
          </cell>
          <cell r="BC1349">
            <v>0.3840557</v>
          </cell>
          <cell r="BE1349">
            <v>-3.7226999999999998E-3</v>
          </cell>
          <cell r="BF1349">
            <v>-0.1916254</v>
          </cell>
          <cell r="BH1349">
            <v>0.25920880000000002</v>
          </cell>
          <cell r="BI1349">
            <v>0.19374269999999999</v>
          </cell>
          <cell r="BK1349">
            <v>0.30856349999999999</v>
          </cell>
          <cell r="BL1349">
            <v>0.2415252</v>
          </cell>
          <cell r="BQ1349">
            <v>0.52461519999999995</v>
          </cell>
          <cell r="BS1349">
            <v>-1.248259</v>
          </cell>
          <cell r="BT1349">
            <v>-0.72364360000000005</v>
          </cell>
          <cell r="BU1349">
            <v>0.2407493</v>
          </cell>
          <cell r="BW1349">
            <v>-2.5822219999999998</v>
          </cell>
          <cell r="BX1349">
            <v>-2.3414730000000001</v>
          </cell>
          <cell r="BZ1349">
            <v>0.60358319999999999</v>
          </cell>
          <cell r="CA1349">
            <v>0.53188349999999995</v>
          </cell>
          <cell r="CC1349">
            <v>-0.15591830000000001</v>
          </cell>
          <cell r="CD1349">
            <v>-0.27805010000000002</v>
          </cell>
          <cell r="CF1349">
            <v>-0.14841019999999999</v>
          </cell>
          <cell r="CG1349">
            <v>-0.85561050000000005</v>
          </cell>
          <cell r="CI1349">
            <v>0.64932889999999999</v>
          </cell>
          <cell r="CJ1349">
            <v>0.55008109999999999</v>
          </cell>
          <cell r="CL1349">
            <v>1.086206</v>
          </cell>
          <cell r="CM1349">
            <v>1.0630500000000001</v>
          </cell>
          <cell r="CO1349">
            <v>9.3476199999999995E-2</v>
          </cell>
          <cell r="CP1349">
            <v>9.7949999999999999E-3</v>
          </cell>
          <cell r="CR1349">
            <v>1.5525549999999999</v>
          </cell>
          <cell r="CS1349">
            <v>1.382957</v>
          </cell>
          <cell r="CU1349">
            <v>2.6563270000000001</v>
          </cell>
          <cell r="CV1349">
            <v>2.6754630000000001</v>
          </cell>
          <cell r="CX1349">
            <v>0.87420200000000003</v>
          </cell>
          <cell r="CY1349">
            <v>0.66926479999999999</v>
          </cell>
          <cell r="DA1349">
            <v>-2.9142999999999999E-3</v>
          </cell>
          <cell r="DB1349">
            <v>-0.2477994</v>
          </cell>
          <cell r="DD1349">
            <v>1.1135390000000001</v>
          </cell>
          <cell r="DE1349">
            <v>0.95593309999999998</v>
          </cell>
          <cell r="DG1349">
            <v>2.1803710000000001</v>
          </cell>
          <cell r="DH1349">
            <v>1.4476059999999999</v>
          </cell>
          <cell r="DO1349">
            <v>3950000000</v>
          </cell>
          <cell r="DP1349">
            <v>949000000</v>
          </cell>
          <cell r="DQ1349">
            <v>2460000000</v>
          </cell>
          <cell r="DR1349">
            <v>548000000</v>
          </cell>
          <cell r="GV1349">
            <v>1.1843939999999999</v>
          </cell>
          <cell r="GW1349">
            <v>2.2295259999999999</v>
          </cell>
          <cell r="HB1349">
            <v>0.22924810000000001</v>
          </cell>
          <cell r="HC1349">
            <v>0.14944250000000001</v>
          </cell>
          <cell r="HH1349">
            <v>0.79545940000000004</v>
          </cell>
          <cell r="HI1349">
            <v>1.1268549999999999</v>
          </cell>
          <cell r="HS1349">
            <v>0.49916110000000002</v>
          </cell>
          <cell r="HU1349">
            <v>1.9837450000000001</v>
          </cell>
          <cell r="HV1349">
            <v>0.78302689999999997</v>
          </cell>
          <cell r="HX1349">
            <v>3.3177080000000001</v>
          </cell>
          <cell r="HY1349">
            <v>2.4829059999999998</v>
          </cell>
          <cell r="HZ1349">
            <v>4.1007350000000002</v>
          </cell>
          <cell r="IV1349" t="str">
            <v>Developing Asia</v>
          </cell>
          <cell r="IW1349">
            <v>1</v>
          </cell>
          <cell r="IX1349">
            <v>0</v>
          </cell>
        </row>
        <row r="1350">
          <cell r="A1350">
            <v>524200806</v>
          </cell>
          <cell r="B1350">
            <v>524</v>
          </cell>
          <cell r="C1350">
            <v>200000</v>
          </cell>
          <cell r="D1350" t="str">
            <v>Sri Lanka</v>
          </cell>
          <cell r="E1350" t="str">
            <v>APD </v>
          </cell>
          <cell r="F1350" t="str">
            <v>Lower middle income</v>
          </cell>
          <cell r="G1350" t="str">
            <v>Developing</v>
          </cell>
          <cell r="H1350" t="str">
            <v>APD </v>
          </cell>
          <cell r="I1350" t="str">
            <v>Importer</v>
          </cell>
          <cell r="K1350">
            <v>108.31780000000001</v>
          </cell>
          <cell r="L1350">
            <v>4410.6821</v>
          </cell>
          <cell r="M1350">
            <v>92.253180999999998</v>
          </cell>
          <cell r="N1350">
            <v>1.45642</v>
          </cell>
          <cell r="O1350">
            <v>0.67344440000000005</v>
          </cell>
          <cell r="P1350">
            <v>0.61058959999999995</v>
          </cell>
          <cell r="Q1350">
            <v>0.3252003</v>
          </cell>
          <cell r="R1350">
            <v>-0.60595560000000004</v>
          </cell>
          <cell r="S1350">
            <v>-0.52973309999999996</v>
          </cell>
          <cell r="T1350">
            <v>-0.3543461</v>
          </cell>
          <cell r="AC1350">
            <v>2.2581400000000001E-2</v>
          </cell>
          <cell r="AF1350">
            <v>-0.41397699999999998</v>
          </cell>
          <cell r="AI1350">
            <v>-0.2231088</v>
          </cell>
          <cell r="AL1350">
            <v>-0.15681490000000001</v>
          </cell>
          <cell r="AO1350">
            <v>0.30794899999999997</v>
          </cell>
          <cell r="AR1350">
            <v>-0.14107349999999999</v>
          </cell>
          <cell r="AU1350">
            <v>0.25722889999999998</v>
          </cell>
          <cell r="AX1350">
            <v>0.1956311</v>
          </cell>
          <cell r="BA1350">
            <v>0.1826372</v>
          </cell>
          <cell r="BD1350">
            <v>-0.229188</v>
          </cell>
          <cell r="BG1350">
            <v>0.15282080000000001</v>
          </cell>
          <cell r="BJ1350">
            <v>8.8707599999999998E-2</v>
          </cell>
          <cell r="BM1350">
            <v>0.53467520000000002</v>
          </cell>
          <cell r="BN1350">
            <v>-0.81094299999999997</v>
          </cell>
          <cell r="BO1350">
            <v>-2.3575309999999998</v>
          </cell>
          <cell r="BP1350">
            <v>-2.6337989999999998</v>
          </cell>
          <cell r="BY1350">
            <v>2.61435E-2</v>
          </cell>
          <cell r="CB1350">
            <v>-0.37297059999999999</v>
          </cell>
          <cell r="CE1350">
            <v>-1.2714259999999999</v>
          </cell>
          <cell r="CH1350">
            <v>-1.1099460000000001</v>
          </cell>
          <cell r="CK1350">
            <v>0.5522205</v>
          </cell>
          <cell r="CN1350">
            <v>-0.18597520000000001</v>
          </cell>
          <cell r="CQ1350">
            <v>1.004122</v>
          </cell>
          <cell r="CT1350">
            <v>1.3535060000000001</v>
          </cell>
          <cell r="CW1350">
            <v>0.34775869999999998</v>
          </cell>
          <cell r="CZ1350">
            <v>-0.20944840000000001</v>
          </cell>
          <cell r="DC1350">
            <v>0.50409300000000001</v>
          </cell>
          <cell r="DF1350">
            <v>0.53271959999999996</v>
          </cell>
          <cell r="DI1350">
            <v>0.93121980000000004</v>
          </cell>
          <cell r="DJ1350">
            <v>1.003177</v>
          </cell>
          <cell r="DK1350">
            <v>1.016545</v>
          </cell>
          <cell r="DL1350">
            <v>1.1312199999999999</v>
          </cell>
          <cell r="DM1350">
            <v>1.216545</v>
          </cell>
          <cell r="DN1350">
            <v>1.2031769999999999</v>
          </cell>
          <cell r="DO1350">
            <v>3030000000</v>
          </cell>
          <cell r="DP1350">
            <v>669000000</v>
          </cell>
          <cell r="DQ1350">
            <v>1810000000</v>
          </cell>
          <cell r="DR1350">
            <v>545000000</v>
          </cell>
          <cell r="DS1350">
            <v>132.08699999999999</v>
          </cell>
          <cell r="DT1350">
            <v>47.028239999999997</v>
          </cell>
          <cell r="DU1350">
            <v>47.30462</v>
          </cell>
          <cell r="EH1350">
            <v>66.008669999999995</v>
          </cell>
          <cell r="FH1350">
            <v>94.50752</v>
          </cell>
          <cell r="FK1350">
            <v>68.431340000000006</v>
          </cell>
          <cell r="FN1350">
            <v>70.755290000000002</v>
          </cell>
          <cell r="FQ1350">
            <v>76.992220000000003</v>
          </cell>
          <cell r="FT1350">
            <v>102.0013</v>
          </cell>
          <cell r="FW1350">
            <v>72.102909999999994</v>
          </cell>
          <cell r="FZ1350">
            <v>114.42659999999999</v>
          </cell>
          <cell r="GC1350">
            <v>103.7071</v>
          </cell>
          <cell r="GF1350">
            <v>91.611710000000002</v>
          </cell>
          <cell r="GI1350">
            <v>58.429740000000002</v>
          </cell>
          <cell r="GL1350">
            <v>103.73099999999999</v>
          </cell>
          <cell r="GO1350">
            <v>89.673789999999997</v>
          </cell>
          <cell r="IB1350">
            <v>1</v>
          </cell>
          <cell r="IC1350">
            <v>1</v>
          </cell>
          <cell r="ID1350">
            <v>3</v>
          </cell>
          <cell r="IE1350">
            <v>4</v>
          </cell>
          <cell r="IF1350">
            <v>5</v>
          </cell>
          <cell r="IH1350">
            <v>43</v>
          </cell>
          <cell r="II1350">
            <v>18</v>
          </cell>
          <cell r="IJ1350">
            <v>13</v>
          </cell>
          <cell r="IK1350">
            <v>8</v>
          </cell>
          <cell r="IL1350">
            <v>14</v>
          </cell>
          <cell r="IM1350">
            <v>11</v>
          </cell>
          <cell r="IO1350">
            <v>45</v>
          </cell>
          <cell r="IP1350">
            <v>19</v>
          </cell>
          <cell r="IQ1350">
            <v>17</v>
          </cell>
          <cell r="IR1350">
            <v>13</v>
          </cell>
          <cell r="IS1350">
            <v>16</v>
          </cell>
          <cell r="IT1350">
            <v>26</v>
          </cell>
          <cell r="IV1350" t="str">
            <v>Developing Asia</v>
          </cell>
          <cell r="IW1350">
            <v>1</v>
          </cell>
          <cell r="IX1350">
            <v>0</v>
          </cell>
        </row>
        <row r="1351">
          <cell r="A1351">
            <v>524200812</v>
          </cell>
          <cell r="B1351">
            <v>524</v>
          </cell>
          <cell r="C1351">
            <v>200000</v>
          </cell>
          <cell r="D1351" t="str">
            <v>Sri Lanka</v>
          </cell>
          <cell r="E1351" t="str">
            <v>APD </v>
          </cell>
          <cell r="F1351" t="str">
            <v>Lower middle income</v>
          </cell>
          <cell r="G1351" t="str">
            <v>Developing</v>
          </cell>
          <cell r="H1351" t="str">
            <v>APD </v>
          </cell>
          <cell r="I1351" t="str">
            <v>Importer</v>
          </cell>
          <cell r="IV1351" t="str">
            <v>Developing Asia</v>
          </cell>
          <cell r="IW1351">
            <v>1</v>
          </cell>
          <cell r="IX1351">
            <v>0</v>
          </cell>
        </row>
        <row r="1352">
          <cell r="A1352">
            <v>5282000</v>
          </cell>
          <cell r="B1352">
            <v>528</v>
          </cell>
          <cell r="C1352">
            <v>2000</v>
          </cell>
          <cell r="D1352" t="str">
            <v>Taiwan Province of China</v>
          </cell>
          <cell r="E1352" t="str">
            <v>APD </v>
          </cell>
          <cell r="H1352" t="str">
            <v>Advanced</v>
          </cell>
          <cell r="I1352" t="str">
            <v>Importer</v>
          </cell>
          <cell r="K1352">
            <v>31.234169999999999</v>
          </cell>
          <cell r="L1352">
            <v>10187.394</v>
          </cell>
          <cell r="M1352">
            <v>451.98279000000002</v>
          </cell>
          <cell r="AC1352">
            <v>0.49142249999999998</v>
          </cell>
          <cell r="AI1352">
            <v>0.38434800000000002</v>
          </cell>
          <cell r="AL1352">
            <v>0.42170239999999998</v>
          </cell>
          <cell r="AO1352">
            <v>0.4417065</v>
          </cell>
          <cell r="AU1352">
            <v>0.35686899999999999</v>
          </cell>
          <cell r="AX1352">
            <v>0.38294610000000001</v>
          </cell>
          <cell r="BA1352">
            <v>0.4417065</v>
          </cell>
          <cell r="BG1352">
            <v>0.37565199999999999</v>
          </cell>
          <cell r="BJ1352">
            <v>0.38784800000000003</v>
          </cell>
          <cell r="BY1352">
            <v>1.049982</v>
          </cell>
          <cell r="CE1352">
            <v>1.472987</v>
          </cell>
          <cell r="CH1352">
            <v>2.5516290000000001</v>
          </cell>
          <cell r="CK1352">
            <v>1.108589</v>
          </cell>
          <cell r="CQ1352">
            <v>1.4667330000000001</v>
          </cell>
          <cell r="CT1352">
            <v>2.493239</v>
          </cell>
          <cell r="CW1352">
            <v>1.0651790000000001</v>
          </cell>
          <cell r="DC1352">
            <v>1.599362</v>
          </cell>
          <cell r="DF1352">
            <v>2.5516290000000001</v>
          </cell>
          <cell r="DO1352">
            <v>18200000000</v>
          </cell>
          <cell r="DP1352">
            <v>9450000000</v>
          </cell>
          <cell r="DQ1352">
            <v>6100000000</v>
          </cell>
          <cell r="DR1352">
            <v>2600000000</v>
          </cell>
          <cell r="HK1352">
            <v>29000000</v>
          </cell>
          <cell r="HL1352">
            <v>7973539</v>
          </cell>
          <cell r="HM1352">
            <v>18700000</v>
          </cell>
          <cell r="HN1352">
            <v>55600000</v>
          </cell>
          <cell r="IA1352">
            <v>20</v>
          </cell>
          <cell r="IB1352">
            <v>4</v>
          </cell>
          <cell r="IH1352">
            <v>20</v>
          </cell>
          <cell r="II1352">
            <v>6</v>
          </cell>
          <cell r="IO1352">
            <v>17</v>
          </cell>
          <cell r="IP1352">
            <v>3</v>
          </cell>
          <cell r="IV1352" t="str">
            <v>Advanced Economies</v>
          </cell>
          <cell r="IW1352">
            <v>0</v>
          </cell>
          <cell r="IX1352">
            <v>0</v>
          </cell>
        </row>
        <row r="1353">
          <cell r="A1353">
            <v>5282001</v>
          </cell>
          <cell r="B1353">
            <v>528</v>
          </cell>
          <cell r="C1353">
            <v>2001</v>
          </cell>
          <cell r="D1353" t="str">
            <v>Taiwan Province of China</v>
          </cell>
          <cell r="E1353" t="str">
            <v>APD </v>
          </cell>
          <cell r="H1353" t="str">
            <v>Advanced</v>
          </cell>
          <cell r="I1353" t="str">
            <v>Importer</v>
          </cell>
          <cell r="K1353">
            <v>33.81317</v>
          </cell>
          <cell r="L1353">
            <v>9930.3870000000006</v>
          </cell>
          <cell r="M1353">
            <v>454.56725</v>
          </cell>
          <cell r="AC1353">
            <v>0.48572500000000002</v>
          </cell>
          <cell r="AI1353">
            <v>0.36920199999999997</v>
          </cell>
          <cell r="AL1353">
            <v>0.38911610000000002</v>
          </cell>
          <cell r="AO1353">
            <v>0.43279600000000001</v>
          </cell>
          <cell r="AU1353">
            <v>0.34692099999999998</v>
          </cell>
          <cell r="AX1353">
            <v>0.36914170000000002</v>
          </cell>
          <cell r="BA1353">
            <v>0.42965950000000003</v>
          </cell>
          <cell r="BG1353">
            <v>0.34692099999999998</v>
          </cell>
          <cell r="BJ1353">
            <v>0.36840109999999998</v>
          </cell>
          <cell r="BY1353">
            <v>1.0537479999999999</v>
          </cell>
          <cell r="CE1353">
            <v>1.5277369999999999</v>
          </cell>
          <cell r="CH1353">
            <v>2.5322710000000002</v>
          </cell>
          <cell r="CK1353">
            <v>1.0738350000000001</v>
          </cell>
          <cell r="CQ1353">
            <v>1.5610949999999999</v>
          </cell>
          <cell r="CT1353">
            <v>2.5686599999999999</v>
          </cell>
          <cell r="CW1353">
            <v>1.0537479999999999</v>
          </cell>
          <cell r="DC1353">
            <v>1.5368710000000001</v>
          </cell>
          <cell r="DF1353">
            <v>2.4571160000000001</v>
          </cell>
          <cell r="DO1353">
            <v>17900000000</v>
          </cell>
          <cell r="DP1353">
            <v>9550000000</v>
          </cell>
          <cell r="DQ1353">
            <v>5790000000</v>
          </cell>
          <cell r="DR1353">
            <v>2520000000</v>
          </cell>
          <cell r="HK1353">
            <v>32500000</v>
          </cell>
          <cell r="HL1353">
            <v>8585379</v>
          </cell>
          <cell r="HM1353">
            <v>19700000</v>
          </cell>
          <cell r="HN1353">
            <v>60800000</v>
          </cell>
          <cell r="IA1353">
            <v>20</v>
          </cell>
          <cell r="IB1353">
            <v>4</v>
          </cell>
          <cell r="IH1353">
            <v>20</v>
          </cell>
          <cell r="II1353">
            <v>6</v>
          </cell>
          <cell r="IJ1353">
            <v>1</v>
          </cell>
          <cell r="IO1353">
            <v>17</v>
          </cell>
          <cell r="IP1353">
            <v>3</v>
          </cell>
          <cell r="IQ1353">
            <v>2</v>
          </cell>
          <cell r="IV1353" t="str">
            <v>Advanced Economies</v>
          </cell>
          <cell r="IW1353">
            <v>0</v>
          </cell>
          <cell r="IX1353">
            <v>0</v>
          </cell>
        </row>
        <row r="1354">
          <cell r="A1354">
            <v>5282002</v>
          </cell>
          <cell r="B1354">
            <v>528</v>
          </cell>
          <cell r="C1354">
            <v>2002</v>
          </cell>
          <cell r="D1354" t="str">
            <v>Taiwan Province of China</v>
          </cell>
          <cell r="E1354" t="str">
            <v>APD </v>
          </cell>
          <cell r="H1354" t="str">
            <v>Advanced</v>
          </cell>
          <cell r="I1354" t="str">
            <v>Importer</v>
          </cell>
          <cell r="K1354">
            <v>34.578919999999997</v>
          </cell>
          <cell r="L1354">
            <v>10411.638999999999</v>
          </cell>
          <cell r="M1354">
            <v>486.24108999999999</v>
          </cell>
          <cell r="AC1354">
            <v>0.56360650000000001</v>
          </cell>
          <cell r="AI1354">
            <v>0.41</v>
          </cell>
          <cell r="AL1354">
            <v>0.45636480000000001</v>
          </cell>
          <cell r="AO1354">
            <v>0.2376393</v>
          </cell>
          <cell r="AR1354">
            <v>-5.3232700000000001E-2</v>
          </cell>
          <cell r="AU1354">
            <v>0.15167079999999999</v>
          </cell>
          <cell r="AX1354">
            <v>0.15617200000000001</v>
          </cell>
          <cell r="BA1354">
            <v>0.23729259999999999</v>
          </cell>
          <cell r="BD1354">
            <v>-2.1605999999999999E-3</v>
          </cell>
          <cell r="BG1354">
            <v>0.13079160000000001</v>
          </cell>
          <cell r="BJ1354">
            <v>0.1550436</v>
          </cell>
          <cell r="BY1354">
            <v>1.1315660000000001</v>
          </cell>
          <cell r="CE1354">
            <v>1.5153220000000001</v>
          </cell>
          <cell r="CH1354">
            <v>2.6375579999999998</v>
          </cell>
          <cell r="CK1354">
            <v>0.89021720000000004</v>
          </cell>
          <cell r="CN1354">
            <v>-8.4856299999999996E-2</v>
          </cell>
          <cell r="CQ1354">
            <v>0.92043580000000003</v>
          </cell>
          <cell r="CT1354">
            <v>1.510273</v>
          </cell>
          <cell r="CW1354">
            <v>0.9111629</v>
          </cell>
          <cell r="CZ1354">
            <v>-8.6654999999999996E-3</v>
          </cell>
          <cell r="DC1354">
            <v>1.0041469999999999</v>
          </cell>
          <cell r="DF1354">
            <v>1.6103050000000001</v>
          </cell>
          <cell r="DI1354">
            <v>0.1944941</v>
          </cell>
          <cell r="DJ1354">
            <v>0.1951155</v>
          </cell>
          <cell r="DK1354">
            <v>0.19855639999999999</v>
          </cell>
          <cell r="DL1354">
            <v>0.39449410000000001</v>
          </cell>
          <cell r="DM1354">
            <v>0.39855639999999998</v>
          </cell>
          <cell r="DN1354">
            <v>0.39511550000000001</v>
          </cell>
          <cell r="DO1354">
            <v>18500000000</v>
          </cell>
          <cell r="DP1354">
            <v>9740000000</v>
          </cell>
          <cell r="DQ1354">
            <v>6100000000</v>
          </cell>
          <cell r="DR1354">
            <v>2630000000</v>
          </cell>
          <cell r="HK1354">
            <v>32300000</v>
          </cell>
          <cell r="HL1354">
            <v>8723236</v>
          </cell>
          <cell r="HM1354">
            <v>20300000</v>
          </cell>
          <cell r="HN1354">
            <v>61300000</v>
          </cell>
          <cell r="IA1354">
            <v>21</v>
          </cell>
          <cell r="IB1354">
            <v>5</v>
          </cell>
          <cell r="IH1354">
            <v>31</v>
          </cell>
          <cell r="II1354">
            <v>32</v>
          </cell>
          <cell r="IJ1354">
            <v>13</v>
          </cell>
          <cell r="IK1354">
            <v>10</v>
          </cell>
          <cell r="IL1354">
            <v>3</v>
          </cell>
          <cell r="IO1354">
            <v>31</v>
          </cell>
          <cell r="IP1354">
            <v>37</v>
          </cell>
          <cell r="IQ1354">
            <v>17</v>
          </cell>
          <cell r="IR1354">
            <v>11</v>
          </cell>
          <cell r="IS1354">
            <v>4</v>
          </cell>
          <cell r="IV1354" t="str">
            <v>Advanced Economies</v>
          </cell>
          <cell r="IW1354">
            <v>0</v>
          </cell>
          <cell r="IX1354">
            <v>0</v>
          </cell>
        </row>
        <row r="1355">
          <cell r="A1355">
            <v>5282003</v>
          </cell>
          <cell r="B1355">
            <v>528</v>
          </cell>
          <cell r="C1355">
            <v>2003</v>
          </cell>
          <cell r="D1355" t="str">
            <v>Taiwan Province of China</v>
          </cell>
          <cell r="E1355" t="str">
            <v>APD </v>
          </cell>
          <cell r="H1355" t="str">
            <v>Advanced</v>
          </cell>
          <cell r="I1355" t="str">
            <v>Importer</v>
          </cell>
          <cell r="K1355">
            <v>34.419249999999998</v>
          </cell>
          <cell r="L1355">
            <v>10696.257</v>
          </cell>
          <cell r="M1355">
            <v>514.68331000000001</v>
          </cell>
          <cell r="N1355">
            <v>0.51</v>
          </cell>
          <cell r="O1355">
            <v>0.41</v>
          </cell>
          <cell r="Q1355">
            <v>8.8795200000000005E-2</v>
          </cell>
          <cell r="S1355">
            <v>-1.5287200000000001E-2</v>
          </cell>
          <cell r="T1355">
            <v>5.0306099999999999E-2</v>
          </cell>
          <cell r="AC1355">
            <v>0.62061500000000003</v>
          </cell>
          <cell r="AI1355">
            <v>0.4280775</v>
          </cell>
          <cell r="AL1355">
            <v>0.46659089999999998</v>
          </cell>
          <cell r="AO1355">
            <v>0.32812059999999998</v>
          </cell>
          <cell r="AR1355">
            <v>-4.9801100000000001E-2</v>
          </cell>
          <cell r="AU1355">
            <v>0.1461228</v>
          </cell>
          <cell r="AX1355">
            <v>0.17932129999999999</v>
          </cell>
          <cell r="BA1355">
            <v>0.27879520000000002</v>
          </cell>
          <cell r="BD1355">
            <v>-2.9370899999999998E-2</v>
          </cell>
          <cell r="BG1355">
            <v>0.1147128</v>
          </cell>
          <cell r="BJ1355">
            <v>0.15807160000000001</v>
          </cell>
          <cell r="BM1355">
            <v>0.28907890000000003</v>
          </cell>
          <cell r="BO1355">
            <v>-2.9203400000000001E-2</v>
          </cell>
          <cell r="BP1355">
            <v>0.25987549999999998</v>
          </cell>
          <cell r="BY1355">
            <v>1.0565389999999999</v>
          </cell>
          <cell r="CE1355">
            <v>1.3364419999999999</v>
          </cell>
          <cell r="CH1355">
            <v>2.4197139999999999</v>
          </cell>
          <cell r="CK1355">
            <v>0.95374539999999997</v>
          </cell>
          <cell r="CN1355">
            <v>-0.11406040000000001</v>
          </cell>
          <cell r="CQ1355">
            <v>0.82691199999999998</v>
          </cell>
          <cell r="CT1355">
            <v>1.6244989999999999</v>
          </cell>
          <cell r="CW1355">
            <v>0.92332380000000003</v>
          </cell>
          <cell r="CZ1355">
            <v>-5.9225199999999999E-2</v>
          </cell>
          <cell r="DC1355">
            <v>0.75503620000000005</v>
          </cell>
          <cell r="DF1355">
            <v>1.5427010000000001</v>
          </cell>
          <cell r="DI1355">
            <v>0.22120480000000001</v>
          </cell>
          <cell r="DJ1355">
            <v>0.22528719999999999</v>
          </cell>
          <cell r="DK1355">
            <v>0.24258179999999999</v>
          </cell>
          <cell r="DL1355">
            <v>0.42120469999999999</v>
          </cell>
          <cell r="DM1355">
            <v>0.44258180000000003</v>
          </cell>
          <cell r="DN1355">
            <v>0.42528719999999998</v>
          </cell>
          <cell r="DO1355">
            <v>18600000000</v>
          </cell>
          <cell r="DP1355">
            <v>10100000000</v>
          </cell>
          <cell r="DQ1355">
            <v>5940000000</v>
          </cell>
          <cell r="DR1355">
            <v>2520000000</v>
          </cell>
          <cell r="HK1355">
            <v>32600000</v>
          </cell>
          <cell r="HL1355">
            <v>8113521</v>
          </cell>
          <cell r="HM1355">
            <v>19100000</v>
          </cell>
          <cell r="HN1355">
            <v>59800000</v>
          </cell>
          <cell r="IA1355">
            <v>25</v>
          </cell>
          <cell r="IB1355">
            <v>8</v>
          </cell>
          <cell r="IC1355">
            <v>1</v>
          </cell>
          <cell r="IH1355">
            <v>35</v>
          </cell>
          <cell r="II1355">
            <v>43</v>
          </cell>
          <cell r="IJ1355">
            <v>18</v>
          </cell>
          <cell r="IK1355">
            <v>16</v>
          </cell>
          <cell r="IL1355">
            <v>5</v>
          </cell>
          <cell r="IM1355">
            <v>1</v>
          </cell>
          <cell r="IO1355">
            <v>39</v>
          </cell>
          <cell r="IP1355">
            <v>51</v>
          </cell>
          <cell r="IQ1355">
            <v>27</v>
          </cell>
          <cell r="IR1355">
            <v>23</v>
          </cell>
          <cell r="IS1355">
            <v>10</v>
          </cell>
          <cell r="IT1355">
            <v>1</v>
          </cell>
          <cell r="IV1355" t="str">
            <v>Advanced Economies</v>
          </cell>
          <cell r="IW1355">
            <v>0</v>
          </cell>
          <cell r="IX1355">
            <v>0</v>
          </cell>
        </row>
        <row r="1356">
          <cell r="A1356">
            <v>5282004</v>
          </cell>
          <cell r="B1356">
            <v>528</v>
          </cell>
          <cell r="C1356">
            <v>2004</v>
          </cell>
          <cell r="D1356" t="str">
            <v>Taiwan Province of China</v>
          </cell>
          <cell r="E1356" t="str">
            <v>APD </v>
          </cell>
          <cell r="H1356" t="str">
            <v>Advanced</v>
          </cell>
          <cell r="I1356" t="str">
            <v>Importer</v>
          </cell>
          <cell r="K1356">
            <v>33.425919999999998</v>
          </cell>
          <cell r="L1356">
            <v>11365.291999999999</v>
          </cell>
          <cell r="M1356">
            <v>565.91345000000001</v>
          </cell>
          <cell r="AC1356">
            <v>0.696434</v>
          </cell>
          <cell r="AI1356">
            <v>0.58723400000000003</v>
          </cell>
          <cell r="AL1356">
            <v>0.6264883</v>
          </cell>
          <cell r="AO1356">
            <v>0.33365489999999998</v>
          </cell>
          <cell r="AR1356">
            <v>-3.6570400000000003E-2</v>
          </cell>
          <cell r="AU1356">
            <v>0.23138130000000001</v>
          </cell>
          <cell r="AX1356">
            <v>0.21642649999999999</v>
          </cell>
          <cell r="BA1356">
            <v>0.29856169999999999</v>
          </cell>
          <cell r="BD1356">
            <v>-3.61632E-2</v>
          </cell>
          <cell r="BG1356">
            <v>0.1780641</v>
          </cell>
          <cell r="BJ1356">
            <v>0.1717735</v>
          </cell>
          <cell r="BY1356">
            <v>1.055601</v>
          </cell>
          <cell r="CE1356">
            <v>1.6428590000000001</v>
          </cell>
          <cell r="CH1356">
            <v>2.6404930000000002</v>
          </cell>
          <cell r="CK1356">
            <v>0.94015769999999999</v>
          </cell>
          <cell r="CN1356">
            <v>-8.2210500000000006E-2</v>
          </cell>
          <cell r="CQ1356">
            <v>1.110309</v>
          </cell>
          <cell r="CT1356">
            <v>1.8655170000000001</v>
          </cell>
          <cell r="CW1356">
            <v>0.92346550000000005</v>
          </cell>
          <cell r="CZ1356">
            <v>-5.7683400000000003E-2</v>
          </cell>
          <cell r="DC1356">
            <v>0.81047789999999997</v>
          </cell>
          <cell r="DF1356">
            <v>1.676512</v>
          </cell>
          <cell r="DI1356">
            <v>0.30967499999999998</v>
          </cell>
          <cell r="DJ1356">
            <v>0.3419276</v>
          </cell>
          <cell r="DK1356">
            <v>0.34832970000000002</v>
          </cell>
          <cell r="DL1356">
            <v>0.50967499999999999</v>
          </cell>
          <cell r="DM1356">
            <v>0.54832970000000003</v>
          </cell>
          <cell r="DN1356">
            <v>0.54192759999999995</v>
          </cell>
          <cell r="DO1356">
            <v>19300000000</v>
          </cell>
          <cell r="DP1356">
            <v>10300000000</v>
          </cell>
          <cell r="DQ1356">
            <v>6130000000</v>
          </cell>
          <cell r="DR1356">
            <v>2840000000</v>
          </cell>
          <cell r="FH1356">
            <v>114.1848</v>
          </cell>
          <cell r="FN1356">
            <v>123.19799999999999</v>
          </cell>
          <cell r="FQ1356">
            <v>124.3125</v>
          </cell>
          <cell r="FT1356">
            <v>119.6815</v>
          </cell>
          <cell r="FW1356">
            <v>85.783349999999999</v>
          </cell>
          <cell r="FZ1356">
            <v>112.669</v>
          </cell>
          <cell r="GC1356">
            <v>110.11450000000001</v>
          </cell>
          <cell r="GF1356">
            <v>107.149</v>
          </cell>
          <cell r="GI1356">
            <v>65.102860000000007</v>
          </cell>
          <cell r="GL1356">
            <v>103.8395</v>
          </cell>
          <cell r="GO1356">
            <v>100.8335</v>
          </cell>
          <cell r="HK1356">
            <v>30400000</v>
          </cell>
          <cell r="HL1356">
            <v>8353274</v>
          </cell>
          <cell r="HM1356">
            <v>18000000</v>
          </cell>
          <cell r="HN1356">
            <v>56800000</v>
          </cell>
          <cell r="IA1356">
            <v>26</v>
          </cell>
          <cell r="IB1356">
            <v>4</v>
          </cell>
          <cell r="IH1356">
            <v>39</v>
          </cell>
          <cell r="II1356">
            <v>40</v>
          </cell>
          <cell r="IJ1356">
            <v>16</v>
          </cell>
          <cell r="IK1356">
            <v>6</v>
          </cell>
          <cell r="IL1356">
            <v>4</v>
          </cell>
          <cell r="IM1356">
            <v>3</v>
          </cell>
          <cell r="IO1356">
            <v>43</v>
          </cell>
          <cell r="IP1356">
            <v>44</v>
          </cell>
          <cell r="IQ1356">
            <v>20</v>
          </cell>
          <cell r="IR1356">
            <v>13</v>
          </cell>
          <cell r="IS1356">
            <v>15</v>
          </cell>
          <cell r="IT1356">
            <v>3</v>
          </cell>
          <cell r="IV1356" t="str">
            <v>Advanced Economies</v>
          </cell>
          <cell r="IW1356">
            <v>0</v>
          </cell>
          <cell r="IX1356">
            <v>0</v>
          </cell>
        </row>
        <row r="1357">
          <cell r="A1357">
            <v>5282005</v>
          </cell>
          <cell r="B1357">
            <v>528</v>
          </cell>
          <cell r="C1357">
            <v>2005</v>
          </cell>
          <cell r="D1357" t="str">
            <v>Taiwan Province of China</v>
          </cell>
          <cell r="E1357" t="str">
            <v>APD </v>
          </cell>
          <cell r="H1357" t="str">
            <v>Advanced</v>
          </cell>
          <cell r="I1357" t="str">
            <v>Importer</v>
          </cell>
          <cell r="K1357">
            <v>32.1785</v>
          </cell>
          <cell r="L1357">
            <v>11740.279</v>
          </cell>
          <cell r="M1357">
            <v>606.99762999999996</v>
          </cell>
          <cell r="AC1357">
            <v>0.68082600000000004</v>
          </cell>
          <cell r="AI1357">
            <v>0.59365400000000002</v>
          </cell>
          <cell r="AL1357">
            <v>0.62260680000000002</v>
          </cell>
          <cell r="AO1357">
            <v>0.39081480000000002</v>
          </cell>
          <cell r="AR1357">
            <v>1.55224E-2</v>
          </cell>
          <cell r="AU1357">
            <v>0.28517940000000003</v>
          </cell>
          <cell r="AX1357">
            <v>0.28848689999999999</v>
          </cell>
          <cell r="BA1357">
            <v>0.31773210000000002</v>
          </cell>
          <cell r="BD1357">
            <v>1.07341E-2</v>
          </cell>
          <cell r="BG1357">
            <v>0.19572300000000001</v>
          </cell>
          <cell r="BJ1357">
            <v>0.22435289999999999</v>
          </cell>
          <cell r="BY1357">
            <v>0.9625705</v>
          </cell>
          <cell r="CE1357">
            <v>1.5086010000000001</v>
          </cell>
          <cell r="CH1357">
            <v>2.4931719999999999</v>
          </cell>
          <cell r="CK1357">
            <v>0.99101689999999998</v>
          </cell>
          <cell r="CN1357">
            <v>4.9125200000000001E-2</v>
          </cell>
          <cell r="CQ1357">
            <v>1.1691720000000001</v>
          </cell>
          <cell r="CT1357">
            <v>2.1262569999999998</v>
          </cell>
          <cell r="CW1357">
            <v>0.91274759999999999</v>
          </cell>
          <cell r="CZ1357">
            <v>8.6563999999999999E-3</v>
          </cell>
          <cell r="DC1357">
            <v>0.90922639999999999</v>
          </cell>
          <cell r="DF1357">
            <v>1.811315</v>
          </cell>
          <cell r="DI1357">
            <v>0.3847873</v>
          </cell>
          <cell r="DJ1357">
            <v>0.41838730000000002</v>
          </cell>
          <cell r="DK1357">
            <v>0.4227572</v>
          </cell>
          <cell r="DL1357">
            <v>0.58478730000000001</v>
          </cell>
          <cell r="DM1357">
            <v>0.62275720000000001</v>
          </cell>
          <cell r="DN1357">
            <v>0.61838729999999997</v>
          </cell>
          <cell r="DO1357">
            <v>19900000000</v>
          </cell>
          <cell r="DP1357">
            <v>10600000000</v>
          </cell>
          <cell r="DQ1357">
            <v>6280000000</v>
          </cell>
          <cell r="DR1357">
            <v>3000000000</v>
          </cell>
          <cell r="FH1357">
            <v>93.435069999999996</v>
          </cell>
          <cell r="FN1357">
            <v>112.1391</v>
          </cell>
          <cell r="FQ1357">
            <v>104.8938</v>
          </cell>
          <cell r="FT1357">
            <v>128.4503</v>
          </cell>
          <cell r="FW1357">
            <v>126.7496</v>
          </cell>
          <cell r="FZ1357">
            <v>118.8129</v>
          </cell>
          <cell r="GC1357">
            <v>122.5802</v>
          </cell>
          <cell r="GF1357">
            <v>109.1786</v>
          </cell>
          <cell r="GI1357">
            <v>99.312740000000005</v>
          </cell>
          <cell r="GL1357">
            <v>107.77549999999999</v>
          </cell>
          <cell r="GO1357">
            <v>113.6442</v>
          </cell>
          <cell r="HK1357">
            <v>29000000</v>
          </cell>
          <cell r="HL1357">
            <v>8217509</v>
          </cell>
          <cell r="HM1357">
            <v>17200000</v>
          </cell>
          <cell r="HN1357">
            <v>54500000</v>
          </cell>
          <cell r="IA1357">
            <v>26</v>
          </cell>
          <cell r="IB1357">
            <v>4</v>
          </cell>
          <cell r="IH1357">
            <v>52</v>
          </cell>
          <cell r="II1357">
            <v>38</v>
          </cell>
          <cell r="IJ1357">
            <v>10</v>
          </cell>
          <cell r="IK1357">
            <v>3</v>
          </cell>
          <cell r="IL1357">
            <v>5</v>
          </cell>
          <cell r="IM1357">
            <v>3</v>
          </cell>
          <cell r="IO1357">
            <v>56</v>
          </cell>
          <cell r="IP1357">
            <v>42</v>
          </cell>
          <cell r="IQ1357">
            <v>13</v>
          </cell>
          <cell r="IR1357">
            <v>8</v>
          </cell>
          <cell r="IS1357">
            <v>14</v>
          </cell>
          <cell r="IT1357">
            <v>8</v>
          </cell>
          <cell r="IV1357" t="str">
            <v>Advanced Economies</v>
          </cell>
          <cell r="IW1357">
            <v>0</v>
          </cell>
          <cell r="IX1357">
            <v>0</v>
          </cell>
        </row>
        <row r="1358">
          <cell r="A1358">
            <v>5282006</v>
          </cell>
          <cell r="B1358">
            <v>528</v>
          </cell>
          <cell r="C1358">
            <v>2006</v>
          </cell>
          <cell r="D1358" t="str">
            <v>Taiwan Province of China</v>
          </cell>
          <cell r="E1358" t="str">
            <v>APD </v>
          </cell>
          <cell r="H1358" t="str">
            <v>Advanced</v>
          </cell>
          <cell r="I1358" t="str">
            <v>Importer</v>
          </cell>
          <cell r="K1358">
            <v>32.533499999999997</v>
          </cell>
          <cell r="L1358">
            <v>12243.471</v>
          </cell>
          <cell r="M1358">
            <v>660.68185000000005</v>
          </cell>
          <cell r="AC1358">
            <v>0.75763849999999999</v>
          </cell>
          <cell r="AI1358">
            <v>0.64558599999999999</v>
          </cell>
          <cell r="AL1358">
            <v>0.6822762</v>
          </cell>
          <cell r="AO1358">
            <v>0.41588259999999999</v>
          </cell>
          <cell r="AR1358">
            <v>5.36494E-2</v>
          </cell>
          <cell r="AU1358">
            <v>0.30799159999999998</v>
          </cell>
          <cell r="AX1358">
            <v>0.2991569</v>
          </cell>
          <cell r="BA1358">
            <v>0.35204750000000001</v>
          </cell>
          <cell r="BD1358">
            <v>3.3025499999999999E-2</v>
          </cell>
          <cell r="BG1358">
            <v>0.24076220000000001</v>
          </cell>
          <cell r="BJ1358">
            <v>0.2335006</v>
          </cell>
          <cell r="BY1358">
            <v>0.94180870000000005</v>
          </cell>
          <cell r="CE1358">
            <v>1.500939</v>
          </cell>
          <cell r="CH1358">
            <v>2.4548109999999999</v>
          </cell>
          <cell r="CK1358">
            <v>0.91617020000000005</v>
          </cell>
          <cell r="CN1358">
            <v>0.10170949999999999</v>
          </cell>
          <cell r="CQ1358">
            <v>1.336087</v>
          </cell>
          <cell r="CT1358">
            <v>1.9860869999999999</v>
          </cell>
          <cell r="CW1358">
            <v>0.8384587</v>
          </cell>
          <cell r="CZ1358">
            <v>4.5688600000000003E-2</v>
          </cell>
          <cell r="DC1358">
            <v>0.94375039999999999</v>
          </cell>
          <cell r="DF1358">
            <v>1.789299</v>
          </cell>
          <cell r="DI1358">
            <v>0.45059450000000001</v>
          </cell>
          <cell r="DJ1358">
            <v>0.48738710000000002</v>
          </cell>
          <cell r="DK1358">
            <v>0.49916509999999997</v>
          </cell>
          <cell r="DL1358">
            <v>0.65059449999999996</v>
          </cell>
          <cell r="DM1358">
            <v>0.69916509999999998</v>
          </cell>
          <cell r="DN1358">
            <v>0.68738699999999997</v>
          </cell>
          <cell r="DO1358">
            <v>19600000000</v>
          </cell>
          <cell r="DP1358">
            <v>10300000000</v>
          </cell>
          <cell r="DQ1358">
            <v>6180000000</v>
          </cell>
          <cell r="DR1358">
            <v>3090000000</v>
          </cell>
          <cell r="FH1358">
            <v>118.03749999999999</v>
          </cell>
          <cell r="FN1358">
            <v>127.15770000000001</v>
          </cell>
          <cell r="FQ1358">
            <v>124.13460000000001</v>
          </cell>
          <cell r="FT1358">
            <v>130.83840000000001</v>
          </cell>
          <cell r="FW1358">
            <v>129.25360000000001</v>
          </cell>
          <cell r="FZ1358">
            <v>128.3544</v>
          </cell>
          <cell r="GC1358">
            <v>124.4233</v>
          </cell>
          <cell r="GF1358">
            <v>119.3068</v>
          </cell>
          <cell r="GI1358">
            <v>121.6917</v>
          </cell>
          <cell r="GL1358">
            <v>116.52500000000001</v>
          </cell>
          <cell r="GO1358">
            <v>114.2085</v>
          </cell>
          <cell r="HK1358">
            <v>27400000</v>
          </cell>
          <cell r="HL1358">
            <v>8206201</v>
          </cell>
          <cell r="HM1358">
            <v>16400000</v>
          </cell>
          <cell r="HN1358">
            <v>52100000</v>
          </cell>
          <cell r="IA1358">
            <v>26</v>
          </cell>
          <cell r="IB1358">
            <v>4</v>
          </cell>
          <cell r="IH1358">
            <v>55</v>
          </cell>
          <cell r="II1358">
            <v>37</v>
          </cell>
          <cell r="IJ1358">
            <v>9</v>
          </cell>
          <cell r="IK1358">
            <v>2</v>
          </cell>
          <cell r="IL1358">
            <v>5</v>
          </cell>
          <cell r="IM1358">
            <v>3</v>
          </cell>
          <cell r="IO1358">
            <v>56</v>
          </cell>
          <cell r="IP1358">
            <v>46</v>
          </cell>
          <cell r="IQ1358">
            <v>13</v>
          </cell>
          <cell r="IR1358">
            <v>6</v>
          </cell>
          <cell r="IS1358">
            <v>13</v>
          </cell>
          <cell r="IT1358">
            <v>7</v>
          </cell>
          <cell r="IV1358" t="str">
            <v>Advanced Economies</v>
          </cell>
          <cell r="IW1358">
            <v>0</v>
          </cell>
          <cell r="IX1358">
            <v>0</v>
          </cell>
        </row>
        <row r="1359">
          <cell r="A1359">
            <v>5282007</v>
          </cell>
          <cell r="B1359">
            <v>528</v>
          </cell>
          <cell r="C1359">
            <v>2007</v>
          </cell>
          <cell r="D1359" t="str">
            <v>Taiwan Province of China</v>
          </cell>
          <cell r="E1359" t="str">
            <v>APD </v>
          </cell>
          <cell r="H1359" t="str">
            <v>Advanced</v>
          </cell>
          <cell r="I1359" t="str">
            <v>Importer</v>
          </cell>
          <cell r="K1359">
            <v>32.842669999999998</v>
          </cell>
          <cell r="L1359">
            <v>12910.511</v>
          </cell>
          <cell r="M1359">
            <v>720.52633000000003</v>
          </cell>
          <cell r="N1359">
            <v>0.83</v>
          </cell>
          <cell r="O1359">
            <v>0.71</v>
          </cell>
          <cell r="Q1359">
            <v>8.4042000000000006E-3</v>
          </cell>
          <cell r="S1359">
            <v>-0.18778259999999999</v>
          </cell>
          <cell r="T1359">
            <v>-6.2503100000000006E-2</v>
          </cell>
          <cell r="AC1359">
            <v>0.89289929999999995</v>
          </cell>
          <cell r="AI1359">
            <v>0.71870449999999997</v>
          </cell>
          <cell r="AL1359">
            <v>0.74298310000000001</v>
          </cell>
          <cell r="AO1359">
            <v>0.39108589999999999</v>
          </cell>
          <cell r="AR1359">
            <v>-5.7517600000000002E-2</v>
          </cell>
          <cell r="AU1359">
            <v>0.18870819999999999</v>
          </cell>
          <cell r="AX1359">
            <v>0.21018770000000001</v>
          </cell>
          <cell r="BA1359">
            <v>0.2581928</v>
          </cell>
          <cell r="BD1359">
            <v>-0.14370230000000001</v>
          </cell>
          <cell r="BG1359">
            <v>0.13961229999999999</v>
          </cell>
          <cell r="BJ1359">
            <v>0.12703020000000001</v>
          </cell>
          <cell r="BM1359">
            <v>2.14576E-2</v>
          </cell>
          <cell r="BO1359">
            <v>-0.27136389999999999</v>
          </cell>
          <cell r="BP1359">
            <v>-0.2499062</v>
          </cell>
          <cell r="BY1359">
            <v>0.9412566</v>
          </cell>
          <cell r="CE1359">
            <v>1.5056229999999999</v>
          </cell>
          <cell r="CH1359">
            <v>2.4151530000000001</v>
          </cell>
          <cell r="CK1359">
            <v>0.76264750000000003</v>
          </cell>
          <cell r="CN1359">
            <v>-9.1213699999999995E-2</v>
          </cell>
          <cell r="CQ1359">
            <v>0.84091850000000001</v>
          </cell>
          <cell r="CT1359">
            <v>1.5520350000000001</v>
          </cell>
          <cell r="CW1359">
            <v>0.65587569999999995</v>
          </cell>
          <cell r="CZ1359">
            <v>-0.1752792</v>
          </cell>
          <cell r="DC1359">
            <v>0.56627830000000001</v>
          </cell>
          <cell r="DF1359">
            <v>0.96607069999999995</v>
          </cell>
          <cell r="DI1359">
            <v>0.62159580000000003</v>
          </cell>
          <cell r="DJ1359">
            <v>0.69778260000000003</v>
          </cell>
          <cell r="DK1359">
            <v>0.71828780000000003</v>
          </cell>
          <cell r="DL1359">
            <v>0.82159579999999999</v>
          </cell>
          <cell r="DM1359">
            <v>0.91828779999999999</v>
          </cell>
          <cell r="DN1359">
            <v>0.89778259999999999</v>
          </cell>
          <cell r="DO1359">
            <v>18700000000</v>
          </cell>
          <cell r="DP1359">
            <v>10000000000</v>
          </cell>
          <cell r="DQ1359">
            <v>5680000000</v>
          </cell>
          <cell r="DR1359">
            <v>3020000000</v>
          </cell>
          <cell r="DS1359">
            <v>75.818079999999995</v>
          </cell>
          <cell r="DU1359">
            <v>60.716920000000002</v>
          </cell>
          <cell r="EH1359">
            <v>70.360110000000006</v>
          </cell>
          <cell r="FH1359">
            <v>129.63560000000001</v>
          </cell>
          <cell r="FN1359">
            <v>129.54509999999999</v>
          </cell>
          <cell r="FQ1359">
            <v>128.8031</v>
          </cell>
          <cell r="FT1359">
            <v>112.8355</v>
          </cell>
          <cell r="FW1359">
            <v>79.063019999999995</v>
          </cell>
          <cell r="FZ1359">
            <v>112.31959999999999</v>
          </cell>
          <cell r="GC1359">
            <v>107.69289999999999</v>
          </cell>
          <cell r="GF1359">
            <v>101.6268</v>
          </cell>
          <cell r="GI1359">
            <v>72.709050000000005</v>
          </cell>
          <cell r="GL1359">
            <v>94.270610000000005</v>
          </cell>
          <cell r="GO1359">
            <v>92.544089999999997</v>
          </cell>
          <cell r="HK1359">
            <v>25500000</v>
          </cell>
          <cell r="HL1359">
            <v>7693921</v>
          </cell>
          <cell r="HM1359">
            <v>14500000</v>
          </cell>
          <cell r="HN1359">
            <v>47700000</v>
          </cell>
          <cell r="IA1359">
            <v>31</v>
          </cell>
          <cell r="IB1359">
            <v>2</v>
          </cell>
          <cell r="ID1359">
            <v>1</v>
          </cell>
          <cell r="IH1359">
            <v>48</v>
          </cell>
          <cell r="II1359">
            <v>35</v>
          </cell>
          <cell r="IJ1359">
            <v>15</v>
          </cell>
          <cell r="IK1359">
            <v>9</v>
          </cell>
          <cell r="IL1359">
            <v>12</v>
          </cell>
          <cell r="IM1359">
            <v>3</v>
          </cell>
          <cell r="IO1359">
            <v>50</v>
          </cell>
          <cell r="IP1359">
            <v>35</v>
          </cell>
          <cell r="IQ1359">
            <v>20</v>
          </cell>
          <cell r="IR1359">
            <v>14</v>
          </cell>
          <cell r="IS1359">
            <v>17</v>
          </cell>
          <cell r="IT1359">
            <v>18</v>
          </cell>
          <cell r="IV1359" t="str">
            <v>Advanced Economies</v>
          </cell>
          <cell r="IW1359">
            <v>0</v>
          </cell>
          <cell r="IX1359">
            <v>0</v>
          </cell>
        </row>
        <row r="1360">
          <cell r="A1360">
            <v>5282008</v>
          </cell>
          <cell r="B1360">
            <v>528</v>
          </cell>
          <cell r="C1360">
            <v>2008</v>
          </cell>
          <cell r="D1360" t="str">
            <v>Taiwan Province of China</v>
          </cell>
          <cell r="E1360" t="str">
            <v>APD </v>
          </cell>
          <cell r="H1360" t="str">
            <v>Advanced</v>
          </cell>
          <cell r="I1360" t="str">
            <v>Importer</v>
          </cell>
          <cell r="K1360">
            <v>31.53417</v>
          </cell>
          <cell r="L1360">
            <v>12620.15</v>
          </cell>
          <cell r="M1360">
            <v>741.88165000000004</v>
          </cell>
          <cell r="N1360">
            <v>0.64</v>
          </cell>
          <cell r="O1360">
            <v>0.69</v>
          </cell>
          <cell r="Q1360">
            <v>0.1873078</v>
          </cell>
          <cell r="S1360">
            <v>0.1052623</v>
          </cell>
          <cell r="T1360">
            <v>0.1571524</v>
          </cell>
          <cell r="AC1360">
            <v>0.85056849999999995</v>
          </cell>
          <cell r="AI1360">
            <v>0.72391030000000001</v>
          </cell>
          <cell r="AL1360">
            <v>0.76485360000000002</v>
          </cell>
          <cell r="AO1360">
            <v>0.68492160000000002</v>
          </cell>
          <cell r="AR1360">
            <v>0.34208870000000002</v>
          </cell>
          <cell r="AU1360">
            <v>0.52508699999999997</v>
          </cell>
          <cell r="AX1360">
            <v>0.5705308</v>
          </cell>
          <cell r="BA1360">
            <v>0.655528</v>
          </cell>
          <cell r="BD1360">
            <v>0.2277102</v>
          </cell>
          <cell r="BG1360">
            <v>0.5032181</v>
          </cell>
          <cell r="BJ1360">
            <v>0.52925789999999995</v>
          </cell>
          <cell r="BM1360">
            <v>0.44443919999999998</v>
          </cell>
          <cell r="BO1360">
            <v>0.14514769999999999</v>
          </cell>
          <cell r="BP1360">
            <v>0.58958690000000002</v>
          </cell>
          <cell r="BY1360">
            <v>0.78005690000000005</v>
          </cell>
          <cell r="CE1360">
            <v>1.3215840000000001</v>
          </cell>
          <cell r="CH1360">
            <v>2.077321</v>
          </cell>
          <cell r="CK1360">
            <v>1.0235669999999999</v>
          </cell>
          <cell r="CN1360">
            <v>0.41387030000000002</v>
          </cell>
          <cell r="CQ1360">
            <v>1.613413</v>
          </cell>
          <cell r="CT1360">
            <v>2.5874190000000001</v>
          </cell>
          <cell r="CW1360">
            <v>1.0195860000000001</v>
          </cell>
          <cell r="CZ1360">
            <v>0.1679668</v>
          </cell>
          <cell r="DC1360">
            <v>1.5694030000000001</v>
          </cell>
          <cell r="DF1360">
            <v>2.5727869999999999</v>
          </cell>
          <cell r="DI1360">
            <v>0.25269219999999998</v>
          </cell>
          <cell r="DJ1360">
            <v>0.38473760000000001</v>
          </cell>
          <cell r="DK1360">
            <v>0.40219709999999997</v>
          </cell>
          <cell r="DL1360">
            <v>0.45269219999999999</v>
          </cell>
          <cell r="DM1360">
            <v>0.60219710000000004</v>
          </cell>
          <cell r="DN1360">
            <v>0.58473770000000003</v>
          </cell>
          <cell r="DO1360">
            <v>17700000000</v>
          </cell>
          <cell r="DP1360">
            <v>9500000000</v>
          </cell>
          <cell r="DQ1360">
            <v>5520000000</v>
          </cell>
          <cell r="DR1360">
            <v>2640000000</v>
          </cell>
          <cell r="DS1360">
            <v>740.84670000000006</v>
          </cell>
          <cell r="DU1360">
            <v>174.655</v>
          </cell>
          <cell r="EE1360">
            <v>56.864089999999997</v>
          </cell>
          <cell r="EG1360">
            <v>14.46237</v>
          </cell>
          <cell r="EH1360">
            <v>532.74580000000003</v>
          </cell>
          <cell r="EL1360">
            <v>41.279559999999996</v>
          </cell>
          <cell r="FH1360">
            <v>83.593739999999997</v>
          </cell>
          <cell r="FI1360">
            <v>152.89500000000001</v>
          </cell>
          <cell r="FN1360">
            <v>114.6926</v>
          </cell>
          <cell r="FO1360">
            <v>145.71549999999999</v>
          </cell>
          <cell r="FQ1360">
            <v>107.8807</v>
          </cell>
          <cell r="FR1360">
            <v>148.57380000000001</v>
          </cell>
          <cell r="FT1360">
            <v>140.334</v>
          </cell>
          <cell r="FU1360">
            <v>58.68074</v>
          </cell>
          <cell r="FW1360">
            <v>321.57940000000002</v>
          </cell>
          <cell r="FX1360">
            <v>11.17756</v>
          </cell>
          <cell r="FZ1360">
            <v>238.4101</v>
          </cell>
          <cell r="GA1360">
            <v>70.873350000000002</v>
          </cell>
          <cell r="GC1360">
            <v>201.42850000000001</v>
          </cell>
          <cell r="GD1360">
            <v>56.227200000000003</v>
          </cell>
          <cell r="GF1360">
            <v>136.47630000000001</v>
          </cell>
          <cell r="GG1360">
            <v>29.716629999999999</v>
          </cell>
          <cell r="GI1360">
            <v>259.73140000000001</v>
          </cell>
          <cell r="GJ1360">
            <v>9.7242110000000004</v>
          </cell>
          <cell r="GL1360">
            <v>238.4101</v>
          </cell>
          <cell r="GM1360">
            <v>41.224820000000001</v>
          </cell>
          <cell r="GO1360">
            <v>163.69829999999999</v>
          </cell>
          <cell r="GP1360">
            <v>32.639919999999996</v>
          </cell>
          <cell r="GR1360">
            <v>0</v>
          </cell>
          <cell r="GT1360">
            <v>0</v>
          </cell>
          <cell r="GU1360">
            <v>0</v>
          </cell>
          <cell r="GX1360">
            <v>0</v>
          </cell>
          <cell r="GY1360">
            <v>0</v>
          </cell>
          <cell r="GZ1360">
            <v>0</v>
          </cell>
          <cell r="HA1360">
            <v>0</v>
          </cell>
          <cell r="HD1360">
            <v>0</v>
          </cell>
          <cell r="HE1360">
            <v>0</v>
          </cell>
          <cell r="HF1360">
            <v>0</v>
          </cell>
          <cell r="HG1360">
            <v>0</v>
          </cell>
          <cell r="HK1360">
            <v>23700000</v>
          </cell>
          <cell r="HL1360">
            <v>6601281</v>
          </cell>
          <cell r="HM1360">
            <v>13800000</v>
          </cell>
          <cell r="HN1360">
            <v>44100000</v>
          </cell>
          <cell r="HO1360">
            <v>0</v>
          </cell>
          <cell r="HP1360">
            <v>0</v>
          </cell>
          <cell r="HR1360">
            <v>0</v>
          </cell>
          <cell r="IA1360">
            <v>31</v>
          </cell>
          <cell r="IB1360">
            <v>3</v>
          </cell>
          <cell r="IH1360">
            <v>88</v>
          </cell>
          <cell r="II1360">
            <v>23</v>
          </cell>
          <cell r="IJ1360">
            <v>2</v>
          </cell>
          <cell r="IK1360">
            <v>2</v>
          </cell>
          <cell r="IM1360">
            <v>1</v>
          </cell>
          <cell r="IO1360">
            <v>105</v>
          </cell>
          <cell r="IP1360">
            <v>24</v>
          </cell>
          <cell r="IQ1360">
            <v>3</v>
          </cell>
          <cell r="IR1360">
            <v>8</v>
          </cell>
          <cell r="IS1360">
            <v>9</v>
          </cell>
          <cell r="IT1360">
            <v>1</v>
          </cell>
          <cell r="IV1360" t="str">
            <v>Advanced Economies</v>
          </cell>
          <cell r="IW1360">
            <v>0</v>
          </cell>
          <cell r="IX1360">
            <v>0</v>
          </cell>
        </row>
        <row r="1361">
          <cell r="A1361">
            <v>5282009</v>
          </cell>
          <cell r="B1361">
            <v>528</v>
          </cell>
          <cell r="C1361">
            <v>2009</v>
          </cell>
          <cell r="D1361" t="str">
            <v>Taiwan Province of China</v>
          </cell>
          <cell r="E1361" t="str">
            <v>APD </v>
          </cell>
          <cell r="H1361" t="str">
            <v>Advanced</v>
          </cell>
          <cell r="I1361" t="str">
            <v>Importer</v>
          </cell>
          <cell r="K1361">
            <v>33.0565</v>
          </cell>
          <cell r="L1361">
            <v>12481.093000000001</v>
          </cell>
          <cell r="M1361">
            <v>736.13742000000002</v>
          </cell>
          <cell r="N1361">
            <v>0.86795529999999999</v>
          </cell>
          <cell r="O1361">
            <v>0.83811369999999996</v>
          </cell>
          <cell r="Q1361">
            <v>0.16156889999999999</v>
          </cell>
          <cell r="S1361">
            <v>0.1114151</v>
          </cell>
          <cell r="T1361">
            <v>0.1439658</v>
          </cell>
          <cell r="AC1361">
            <v>0.93609209999999998</v>
          </cell>
          <cell r="AI1361">
            <v>0.79305950000000003</v>
          </cell>
          <cell r="AL1361">
            <v>0.85102710000000004</v>
          </cell>
          <cell r="AO1361">
            <v>0.5323563</v>
          </cell>
          <cell r="AR1361">
            <v>0.1256427</v>
          </cell>
          <cell r="AU1361">
            <v>0.37582359999999998</v>
          </cell>
          <cell r="AX1361">
            <v>0.41481829999999997</v>
          </cell>
          <cell r="BA1361">
            <v>0.45337050000000001</v>
          </cell>
          <cell r="BD1361">
            <v>8.3641400000000005E-2</v>
          </cell>
          <cell r="BG1361">
            <v>0.29344540000000002</v>
          </cell>
          <cell r="BJ1361">
            <v>0.32409840000000001</v>
          </cell>
          <cell r="BM1361">
            <v>0.41572389999999998</v>
          </cell>
          <cell r="BO1361">
            <v>0.1550319</v>
          </cell>
          <cell r="BP1361">
            <v>0.57075580000000004</v>
          </cell>
          <cell r="BY1361">
            <v>0.9614296</v>
          </cell>
          <cell r="CE1361">
            <v>1.5966659999999999</v>
          </cell>
          <cell r="CH1361">
            <v>2.5429629999999999</v>
          </cell>
          <cell r="CK1361">
            <v>0.92466409999999999</v>
          </cell>
          <cell r="CN1361">
            <v>0.1618136</v>
          </cell>
          <cell r="CQ1361">
            <v>1.405079</v>
          </cell>
          <cell r="CT1361">
            <v>2.3411309999999999</v>
          </cell>
          <cell r="CW1361">
            <v>0.87180250000000004</v>
          </cell>
          <cell r="CZ1361">
            <v>8.6539599999999994E-2</v>
          </cell>
          <cell r="DC1361">
            <v>1.206882</v>
          </cell>
          <cell r="DF1361">
            <v>2.196291</v>
          </cell>
          <cell r="DI1361">
            <v>0.50638640000000001</v>
          </cell>
          <cell r="DJ1361">
            <v>0.52669860000000002</v>
          </cell>
          <cell r="DK1361">
            <v>0.52660989999999996</v>
          </cell>
          <cell r="DL1361">
            <v>0.70638639999999997</v>
          </cell>
          <cell r="DM1361">
            <v>0.72660990000000003</v>
          </cell>
          <cell r="DN1361">
            <v>0.72669859999999997</v>
          </cell>
          <cell r="DO1361">
            <v>17500000000</v>
          </cell>
          <cell r="DP1361">
            <v>9720000000</v>
          </cell>
          <cell r="DQ1361">
            <v>5250000000</v>
          </cell>
          <cell r="DR1361">
            <v>2510000000</v>
          </cell>
          <cell r="DS1361">
            <v>122.0487</v>
          </cell>
          <cell r="DU1361">
            <v>140.76609999999999</v>
          </cell>
          <cell r="DY1361">
            <v>97.021690000000007</v>
          </cell>
          <cell r="EA1361">
            <v>112.6571</v>
          </cell>
          <cell r="EE1361">
            <v>97.021690000000007</v>
          </cell>
          <cell r="EG1361">
            <v>112.6571</v>
          </cell>
          <cell r="EH1361">
            <v>128.6182</v>
          </cell>
          <cell r="EJ1361">
            <v>102.5095</v>
          </cell>
          <cell r="EL1361">
            <v>102.5095</v>
          </cell>
          <cell r="EM1361">
            <v>18</v>
          </cell>
          <cell r="EN1361">
            <v>3</v>
          </cell>
          <cell r="EO1361">
            <v>2</v>
          </cell>
          <cell r="EP1361">
            <v>2</v>
          </cell>
          <cell r="EQ1361">
            <v>1</v>
          </cell>
          <cell r="ER1361">
            <v>8</v>
          </cell>
          <cell r="ET1361">
            <v>23</v>
          </cell>
          <cell r="EU1361">
            <v>6</v>
          </cell>
          <cell r="EV1361">
            <v>13</v>
          </cell>
          <cell r="EW1361">
            <v>15</v>
          </cell>
          <cell r="EX1361">
            <v>10</v>
          </cell>
          <cell r="EY1361">
            <v>46</v>
          </cell>
          <cell r="FA1361">
            <v>21</v>
          </cell>
          <cell r="FB1361">
            <v>6</v>
          </cell>
          <cell r="FC1361">
            <v>14</v>
          </cell>
          <cell r="FD1361">
            <v>19</v>
          </cell>
          <cell r="FE1361">
            <v>15</v>
          </cell>
          <cell r="FF1361">
            <v>71</v>
          </cell>
          <cell r="FH1361">
            <v>151.48500000000001</v>
          </cell>
          <cell r="FI1361">
            <v>99.904240000000001</v>
          </cell>
          <cell r="FJ1361">
            <v>210.5264</v>
          </cell>
          <cell r="FN1361">
            <v>159.02590000000001</v>
          </cell>
          <cell r="FO1361">
            <v>113.74</v>
          </cell>
          <cell r="FP1361">
            <v>116.5367</v>
          </cell>
          <cell r="FQ1361">
            <v>157.35830000000001</v>
          </cell>
          <cell r="FR1361">
            <v>106.0779</v>
          </cell>
          <cell r="FS1361">
            <v>152.3682</v>
          </cell>
          <cell r="FT1361">
            <v>151.6045</v>
          </cell>
          <cell r="FU1361">
            <v>64.635840000000002</v>
          </cell>
          <cell r="FV1361">
            <v>64.404790000000006</v>
          </cell>
          <cell r="FW1361">
            <v>137.31960000000001</v>
          </cell>
          <cell r="FX1361">
            <v>8.8829879999999992</v>
          </cell>
          <cell r="FY1361">
            <v>5.2247070000000004</v>
          </cell>
          <cell r="FZ1361">
            <v>156.9213</v>
          </cell>
          <cell r="GA1361">
            <v>79.939589999999995</v>
          </cell>
          <cell r="GB1361">
            <v>38.202959999999997</v>
          </cell>
          <cell r="GC1361">
            <v>156.9332</v>
          </cell>
          <cell r="GD1361">
            <v>69.177340000000001</v>
          </cell>
          <cell r="GE1361">
            <v>52.64893</v>
          </cell>
          <cell r="GF1361">
            <v>141.5506</v>
          </cell>
          <cell r="GG1361">
            <v>30.56334</v>
          </cell>
          <cell r="GH1361">
            <v>44.023890000000002</v>
          </cell>
          <cell r="GI1361">
            <v>117.7024</v>
          </cell>
          <cell r="GJ1361">
            <v>1.4550350000000001</v>
          </cell>
          <cell r="GK1361">
            <v>1.3221210000000001</v>
          </cell>
          <cell r="GL1361">
            <v>145.63380000000001</v>
          </cell>
          <cell r="GM1361">
            <v>66.051640000000006</v>
          </cell>
          <cell r="GN1361">
            <v>22.74212</v>
          </cell>
          <cell r="GO1361">
            <v>144.0453</v>
          </cell>
          <cell r="GP1361">
            <v>45.487659999999998</v>
          </cell>
          <cell r="GQ1361">
            <v>27.726369999999999</v>
          </cell>
          <cell r="GR1361">
            <v>-0.17440739999999999</v>
          </cell>
          <cell r="GT1361">
            <v>-0.26644810000000002</v>
          </cell>
          <cell r="GU1361">
            <v>-0.46132919999999999</v>
          </cell>
          <cell r="GX1361">
            <v>0.14152600000000001</v>
          </cell>
          <cell r="GY1361">
            <v>0.26510119999999998</v>
          </cell>
          <cell r="GZ1361">
            <v>0.2975447</v>
          </cell>
          <cell r="HA1361">
            <v>0.50334480000000004</v>
          </cell>
          <cell r="HD1361">
            <v>0.26965060000000002</v>
          </cell>
          <cell r="HE1361">
            <v>0.21817239999999999</v>
          </cell>
          <cell r="HF1361">
            <v>0.49092940000000002</v>
          </cell>
          <cell r="HG1361">
            <v>0.77554420000000002</v>
          </cell>
          <cell r="HK1361">
            <v>25700000</v>
          </cell>
          <cell r="HL1361">
            <v>6648145</v>
          </cell>
          <cell r="HM1361">
            <v>13900000</v>
          </cell>
          <cell r="HN1361">
            <v>46300000</v>
          </cell>
          <cell r="HO1361">
            <v>1.88311E-2</v>
          </cell>
          <cell r="HP1361">
            <v>2.8715299999999999E-2</v>
          </cell>
          <cell r="HR1361">
            <v>-9.8841999999999992E-3</v>
          </cell>
          <cell r="IA1361">
            <v>32</v>
          </cell>
          <cell r="IB1361">
            <v>2</v>
          </cell>
          <cell r="IH1361">
            <v>72</v>
          </cell>
          <cell r="II1361">
            <v>27</v>
          </cell>
          <cell r="IJ1361">
            <v>7</v>
          </cell>
          <cell r="IK1361">
            <v>4</v>
          </cell>
          <cell r="IL1361">
            <v>2</v>
          </cell>
          <cell r="IM1361">
            <v>1</v>
          </cell>
          <cell r="IO1361">
            <v>78</v>
          </cell>
          <cell r="IP1361">
            <v>34</v>
          </cell>
          <cell r="IQ1361">
            <v>10</v>
          </cell>
          <cell r="IR1361">
            <v>5</v>
          </cell>
          <cell r="IS1361">
            <v>9</v>
          </cell>
          <cell r="IT1361">
            <v>9</v>
          </cell>
          <cell r="IV1361" t="str">
            <v>Advanced Economies</v>
          </cell>
          <cell r="IW1361">
            <v>0</v>
          </cell>
          <cell r="IX1361">
            <v>0</v>
          </cell>
        </row>
        <row r="1362">
          <cell r="A1362">
            <v>5282010</v>
          </cell>
          <cell r="B1362">
            <v>528</v>
          </cell>
          <cell r="C1362">
            <v>2010</v>
          </cell>
          <cell r="D1362" t="str">
            <v>Taiwan Province of China</v>
          </cell>
          <cell r="E1362" t="str">
            <v>APD </v>
          </cell>
          <cell r="H1362" t="str">
            <v>Advanced</v>
          </cell>
          <cell r="I1362" t="str">
            <v>Importer</v>
          </cell>
          <cell r="K1362">
            <v>31.64742</v>
          </cell>
          <cell r="L1362">
            <v>13614.221</v>
          </cell>
          <cell r="M1362">
            <v>824.45946000000004</v>
          </cell>
          <cell r="N1362">
            <v>1</v>
          </cell>
          <cell r="O1362">
            <v>1</v>
          </cell>
          <cell r="Q1362">
            <v>0.1748005</v>
          </cell>
          <cell r="S1362">
            <v>0.13927619999999999</v>
          </cell>
          <cell r="T1362">
            <v>0.1619902</v>
          </cell>
          <cell r="AC1362">
            <v>0.94439799999999996</v>
          </cell>
          <cell r="AI1362">
            <v>0.7955335</v>
          </cell>
          <cell r="AL1362">
            <v>0.85655159999999997</v>
          </cell>
          <cell r="AO1362">
            <v>0.4598004</v>
          </cell>
          <cell r="AR1362">
            <v>9.0831599999999998E-2</v>
          </cell>
          <cell r="AU1362">
            <v>0.26074960000000003</v>
          </cell>
          <cell r="AX1362">
            <v>0.32485439999999999</v>
          </cell>
          <cell r="BA1362">
            <v>0.37480049999999998</v>
          </cell>
          <cell r="BD1362">
            <v>-4.4923000000000003E-3</v>
          </cell>
          <cell r="BG1362">
            <v>0.2092763</v>
          </cell>
          <cell r="BJ1362">
            <v>0.24128089999999999</v>
          </cell>
          <cell r="BM1362">
            <v>0.39808060000000001</v>
          </cell>
          <cell r="BO1362">
            <v>0.1788843</v>
          </cell>
          <cell r="BP1362">
            <v>0.5769649</v>
          </cell>
          <cell r="BY1362">
            <v>0.92355169999999998</v>
          </cell>
          <cell r="CE1362">
            <v>1.650806</v>
          </cell>
          <cell r="CH1362">
            <v>2.467705</v>
          </cell>
          <cell r="CK1362">
            <v>0.86420600000000003</v>
          </cell>
          <cell r="CN1362">
            <v>0.12864</v>
          </cell>
          <cell r="CQ1362">
            <v>0.97441100000000003</v>
          </cell>
          <cell r="CT1362">
            <v>2.0310739999999998</v>
          </cell>
          <cell r="CW1362">
            <v>0.78544769999999997</v>
          </cell>
          <cell r="CZ1362">
            <v>-3.6816599999999998E-2</v>
          </cell>
          <cell r="DC1362">
            <v>0.87341310000000005</v>
          </cell>
          <cell r="DF1362">
            <v>1.6850670000000001</v>
          </cell>
          <cell r="DI1362">
            <v>0.62519959999999997</v>
          </cell>
          <cell r="DJ1362">
            <v>0.66072379999999997</v>
          </cell>
          <cell r="DK1362">
            <v>0.65274080000000001</v>
          </cell>
          <cell r="DL1362">
            <v>0.82519949999999997</v>
          </cell>
          <cell r="DM1362">
            <v>0.85274079999999997</v>
          </cell>
          <cell r="DN1362">
            <v>0.86072380000000004</v>
          </cell>
          <cell r="DO1362">
            <v>18100000000</v>
          </cell>
          <cell r="DP1362">
            <v>9800000000</v>
          </cell>
          <cell r="DQ1362">
            <v>5530000000</v>
          </cell>
          <cell r="DR1362">
            <v>2760000000</v>
          </cell>
          <cell r="DS1362">
            <v>115.7847</v>
          </cell>
          <cell r="DU1362">
            <v>133.2893</v>
          </cell>
          <cell r="DY1362">
            <v>97.021690000000007</v>
          </cell>
          <cell r="EA1362">
            <v>112.6571</v>
          </cell>
          <cell r="EE1362">
            <v>97.02167</v>
          </cell>
          <cell r="EG1362">
            <v>112.6571</v>
          </cell>
          <cell r="EH1362">
            <v>122.09699999999999</v>
          </cell>
          <cell r="EJ1362">
            <v>102.66</v>
          </cell>
          <cell r="EL1362">
            <v>102.65989999999999</v>
          </cell>
          <cell r="EM1362">
            <v>25</v>
          </cell>
          <cell r="EN1362">
            <v>3</v>
          </cell>
          <cell r="EO1362">
            <v>3</v>
          </cell>
          <cell r="EQ1362">
            <v>2</v>
          </cell>
          <cell r="ER1362">
            <v>1</v>
          </cell>
          <cell r="ET1362">
            <v>32</v>
          </cell>
          <cell r="EU1362">
            <v>8</v>
          </cell>
          <cell r="EV1362">
            <v>19</v>
          </cell>
          <cell r="EW1362">
            <v>13</v>
          </cell>
          <cell r="EX1362">
            <v>18</v>
          </cell>
          <cell r="EY1362">
            <v>35</v>
          </cell>
          <cell r="FA1362">
            <v>32</v>
          </cell>
          <cell r="FB1362">
            <v>8</v>
          </cell>
          <cell r="FC1362">
            <v>19</v>
          </cell>
          <cell r="FD1362">
            <v>18</v>
          </cell>
          <cell r="FE1362">
            <v>17</v>
          </cell>
          <cell r="FF1362">
            <v>52</v>
          </cell>
          <cell r="FH1362">
            <v>139.0059</v>
          </cell>
          <cell r="FI1362">
            <v>99.263570000000001</v>
          </cell>
          <cell r="FJ1362">
            <v>176.55779999999999</v>
          </cell>
          <cell r="FN1362">
            <v>143.28700000000001</v>
          </cell>
          <cell r="FO1362">
            <v>101.4419</v>
          </cell>
          <cell r="FP1362">
            <v>178.1371</v>
          </cell>
          <cell r="FQ1362">
            <v>140.7422</v>
          </cell>
          <cell r="FR1362">
            <v>93.881960000000007</v>
          </cell>
          <cell r="FS1362">
            <v>177.40780000000001</v>
          </cell>
          <cell r="FT1362">
            <v>137.791</v>
          </cell>
          <cell r="FU1362">
            <v>37.816040000000001</v>
          </cell>
          <cell r="FV1362">
            <v>66.235060000000004</v>
          </cell>
          <cell r="FW1362">
            <v>116.0818</v>
          </cell>
          <cell r="FX1362">
            <v>7.6688179999999999</v>
          </cell>
          <cell r="FY1362">
            <v>20.016950000000001</v>
          </cell>
          <cell r="FZ1362">
            <v>133.79429999999999</v>
          </cell>
          <cell r="GA1362">
            <v>62.218580000000003</v>
          </cell>
          <cell r="GB1362">
            <v>57.926839999999999</v>
          </cell>
          <cell r="GC1362">
            <v>135.97989999999999</v>
          </cell>
          <cell r="GD1362">
            <v>39.524149999999999</v>
          </cell>
          <cell r="GE1362">
            <v>68.144710000000003</v>
          </cell>
          <cell r="GF1362">
            <v>130.37100000000001</v>
          </cell>
          <cell r="GG1362">
            <v>18.550920000000001</v>
          </cell>
          <cell r="GH1362">
            <v>50.692230000000002</v>
          </cell>
          <cell r="GI1362">
            <v>104.8368</v>
          </cell>
          <cell r="GJ1362">
            <v>1.5103399999999999E-2</v>
          </cell>
          <cell r="GK1362">
            <v>7.7015289999999998</v>
          </cell>
          <cell r="GL1362">
            <v>130.12459999999999</v>
          </cell>
          <cell r="GM1362">
            <v>43.922739999999997</v>
          </cell>
          <cell r="GN1362">
            <v>43.448999999999998</v>
          </cell>
          <cell r="GO1362">
            <v>129.12809999999999</v>
          </cell>
          <cell r="GP1362">
            <v>19.985620000000001</v>
          </cell>
          <cell r="GQ1362">
            <v>56.053249999999998</v>
          </cell>
          <cell r="GR1362">
            <v>-9.5621499999999998E-2</v>
          </cell>
          <cell r="GT1362">
            <v>-0.24414649999999999</v>
          </cell>
          <cell r="GU1362">
            <v>-0.38174089999999999</v>
          </cell>
          <cell r="GX1362">
            <v>0.2588763</v>
          </cell>
          <cell r="GY1362">
            <v>0.31805739999999999</v>
          </cell>
          <cell r="GZ1362">
            <v>0.66853580000000001</v>
          </cell>
          <cell r="HA1362">
            <v>0.96381819999999996</v>
          </cell>
          <cell r="HD1362">
            <v>0.32630870000000001</v>
          </cell>
          <cell r="HE1362">
            <v>0.31282409999999999</v>
          </cell>
          <cell r="HF1362">
            <v>0.72331659999999998</v>
          </cell>
          <cell r="HG1362">
            <v>1.3622449999999999</v>
          </cell>
          <cell r="HK1362">
            <v>22800000</v>
          </cell>
          <cell r="HL1362">
            <v>6408097</v>
          </cell>
          <cell r="HM1362">
            <v>12800000</v>
          </cell>
          <cell r="HN1362">
            <v>42000000</v>
          </cell>
          <cell r="HO1362">
            <v>1.2622100000000001E-2</v>
          </cell>
          <cell r="HP1362">
            <v>4.63586E-2</v>
          </cell>
          <cell r="HR1362">
            <v>-3.3736599999999999E-2</v>
          </cell>
          <cell r="IA1362">
            <v>32</v>
          </cell>
          <cell r="IB1362">
            <v>2</v>
          </cell>
          <cell r="IH1362">
            <v>65</v>
          </cell>
          <cell r="II1362">
            <v>42</v>
          </cell>
          <cell r="IJ1362">
            <v>7</v>
          </cell>
          <cell r="IK1362">
            <v>6</v>
          </cell>
          <cell r="IL1362">
            <v>5</v>
          </cell>
          <cell r="IM1362">
            <v>1</v>
          </cell>
          <cell r="IO1362">
            <v>65</v>
          </cell>
          <cell r="IP1362">
            <v>44</v>
          </cell>
          <cell r="IQ1362">
            <v>7</v>
          </cell>
          <cell r="IR1362">
            <v>10</v>
          </cell>
          <cell r="IS1362">
            <v>9</v>
          </cell>
          <cell r="IT1362">
            <v>11</v>
          </cell>
          <cell r="IV1362" t="str">
            <v>Advanced Economies</v>
          </cell>
          <cell r="IW1362">
            <v>0</v>
          </cell>
          <cell r="IX1362">
            <v>0</v>
          </cell>
        </row>
        <row r="1363">
          <cell r="A1363">
            <v>5282011</v>
          </cell>
          <cell r="B1363">
            <v>528</v>
          </cell>
          <cell r="C1363">
            <v>2011</v>
          </cell>
          <cell r="D1363" t="str">
            <v>Taiwan Province of China</v>
          </cell>
          <cell r="E1363" t="str">
            <v>APD </v>
          </cell>
          <cell r="H1363" t="str">
            <v>Advanced</v>
          </cell>
          <cell r="I1363" t="str">
            <v>Importer</v>
          </cell>
          <cell r="K1363">
            <v>29.468920000000001</v>
          </cell>
          <cell r="L1363">
            <v>13757.046</v>
          </cell>
          <cell r="M1363">
            <v>876.03476999999998</v>
          </cell>
          <cell r="AC1363">
            <v>1.073061</v>
          </cell>
          <cell r="AF1363">
            <v>0.55630619999999997</v>
          </cell>
          <cell r="AI1363">
            <v>0.87977499999999997</v>
          </cell>
          <cell r="AL1363">
            <v>0.93303499999999995</v>
          </cell>
          <cell r="AO1363">
            <v>0.53580349999999999</v>
          </cell>
          <cell r="AR1363">
            <v>0.1173032</v>
          </cell>
          <cell r="AU1363">
            <v>0.35582269999999999</v>
          </cell>
          <cell r="AX1363">
            <v>0.41106969999999998</v>
          </cell>
          <cell r="BA1363">
            <v>0.41862519999999998</v>
          </cell>
          <cell r="BD1363">
            <v>7.5402999999999998E-2</v>
          </cell>
          <cell r="BG1363">
            <v>0.28669410000000001</v>
          </cell>
          <cell r="BJ1363">
            <v>0.32799220000000001</v>
          </cell>
          <cell r="BY1363">
            <v>0.99923010000000001</v>
          </cell>
          <cell r="CB1363">
            <v>0.2240808</v>
          </cell>
          <cell r="CE1363">
            <v>1.790332</v>
          </cell>
          <cell r="CH1363">
            <v>2.7872970000000001</v>
          </cell>
          <cell r="CK1363">
            <v>1.0109649999999999</v>
          </cell>
          <cell r="CN1363">
            <v>9.7861400000000001E-2</v>
          </cell>
          <cell r="CQ1363">
            <v>1.354517</v>
          </cell>
          <cell r="CT1363">
            <v>2.487323</v>
          </cell>
          <cell r="CW1363">
            <v>0.82850959999999996</v>
          </cell>
          <cell r="CZ1363">
            <v>5.4132300000000001E-2</v>
          </cell>
          <cell r="DC1363">
            <v>1.1409229999999999</v>
          </cell>
          <cell r="DF1363">
            <v>2.2199960000000001</v>
          </cell>
          <cell r="DI1363">
            <v>0.6889303</v>
          </cell>
          <cell r="DJ1363">
            <v>0.77390460000000005</v>
          </cell>
          <cell r="DK1363">
            <v>0.76450240000000003</v>
          </cell>
          <cell r="DL1363">
            <v>0.88893029999999995</v>
          </cell>
          <cell r="DM1363">
            <v>0.96450239999999998</v>
          </cell>
          <cell r="DN1363">
            <v>0.97390460000000001</v>
          </cell>
          <cell r="DO1363">
            <v>20200000000</v>
          </cell>
          <cell r="DP1363">
            <v>10900000000</v>
          </cell>
          <cell r="DQ1363">
            <v>6170000000</v>
          </cell>
          <cell r="DR1363">
            <v>3080000000</v>
          </cell>
          <cell r="EM1363">
            <v>26</v>
          </cell>
          <cell r="EN1363">
            <v>2</v>
          </cell>
          <cell r="EO1363">
            <v>2</v>
          </cell>
          <cell r="EP1363">
            <v>2</v>
          </cell>
          <cell r="ER1363">
            <v>1</v>
          </cell>
          <cell r="ET1363">
            <v>44</v>
          </cell>
          <cell r="EU1363">
            <v>14</v>
          </cell>
          <cell r="EV1363">
            <v>18</v>
          </cell>
          <cell r="EW1363">
            <v>19</v>
          </cell>
          <cell r="EX1363">
            <v>12</v>
          </cell>
          <cell r="EY1363">
            <v>16</v>
          </cell>
          <cell r="FA1363">
            <v>44</v>
          </cell>
          <cell r="FB1363">
            <v>14</v>
          </cell>
          <cell r="FC1363">
            <v>18</v>
          </cell>
          <cell r="FD1363">
            <v>25</v>
          </cell>
          <cell r="FE1363">
            <v>11</v>
          </cell>
          <cell r="FF1363">
            <v>33</v>
          </cell>
          <cell r="FH1363">
            <v>137.8236</v>
          </cell>
          <cell r="FI1363">
            <v>99.367050000000006</v>
          </cell>
          <cell r="FJ1363">
            <v>157.4615</v>
          </cell>
          <cell r="FN1363">
            <v>149.702</v>
          </cell>
          <cell r="FO1363">
            <v>101.3904</v>
          </cell>
          <cell r="FP1363">
            <v>158.08179999999999</v>
          </cell>
          <cell r="FQ1363">
            <v>142.72370000000001</v>
          </cell>
          <cell r="FR1363">
            <v>110.5933</v>
          </cell>
          <cell r="FS1363">
            <v>160.2715</v>
          </cell>
          <cell r="FT1363">
            <v>141.13929999999999</v>
          </cell>
          <cell r="FU1363">
            <v>10.66947</v>
          </cell>
          <cell r="FV1363">
            <v>95.430239999999998</v>
          </cell>
          <cell r="FW1363">
            <v>116.69750000000001</v>
          </cell>
          <cell r="FX1363">
            <v>13.0076</v>
          </cell>
          <cell r="FY1363">
            <v>60.190989999999999</v>
          </cell>
          <cell r="FZ1363">
            <v>138.3717</v>
          </cell>
          <cell r="GA1363">
            <v>38.04766</v>
          </cell>
          <cell r="GB1363">
            <v>94.239320000000006</v>
          </cell>
          <cell r="GC1363">
            <v>138.23259999999999</v>
          </cell>
          <cell r="GD1363">
            <v>1.432566</v>
          </cell>
          <cell r="GE1363">
            <v>95.84675</v>
          </cell>
          <cell r="GF1363">
            <v>132.8578</v>
          </cell>
          <cell r="GG1363">
            <v>9.8082199999999994E-2</v>
          </cell>
          <cell r="GH1363">
            <v>81.809749999999994</v>
          </cell>
          <cell r="GI1363">
            <v>116.3704</v>
          </cell>
          <cell r="GJ1363">
            <v>-4.8682740000000004</v>
          </cell>
          <cell r="GK1363">
            <v>33.647120000000001</v>
          </cell>
          <cell r="GL1363">
            <v>135.0189</v>
          </cell>
          <cell r="GM1363">
            <v>28.166650000000001</v>
          </cell>
          <cell r="GN1363">
            <v>79.237889999999993</v>
          </cell>
          <cell r="GO1363">
            <v>135.47890000000001</v>
          </cell>
          <cell r="GP1363">
            <v>-3.627208</v>
          </cell>
          <cell r="GQ1363">
            <v>77.810779999999994</v>
          </cell>
          <cell r="GR1363">
            <v>-0.18255289999999999</v>
          </cell>
          <cell r="GT1363">
            <v>-0.44930300000000001</v>
          </cell>
          <cell r="GU1363">
            <v>-0.7077563</v>
          </cell>
          <cell r="GX1363">
            <v>7.2225700000000004E-2</v>
          </cell>
          <cell r="GY1363">
            <v>0.29060469999999999</v>
          </cell>
          <cell r="GZ1363">
            <v>0.37647659999999999</v>
          </cell>
          <cell r="HA1363">
            <v>0.44050440000000002</v>
          </cell>
          <cell r="HD1363">
            <v>0.25125999999999998</v>
          </cell>
          <cell r="HE1363">
            <v>0.28970279999999998</v>
          </cell>
          <cell r="HF1363">
            <v>0.51540839999999999</v>
          </cell>
          <cell r="HG1363">
            <v>0.94627260000000002</v>
          </cell>
          <cell r="IA1363">
            <v>32</v>
          </cell>
          <cell r="IB1363">
            <v>1</v>
          </cell>
          <cell r="IH1363">
            <v>80</v>
          </cell>
          <cell r="II1363">
            <v>30</v>
          </cell>
          <cell r="IJ1363">
            <v>8</v>
          </cell>
          <cell r="IK1363">
            <v>4</v>
          </cell>
          <cell r="IL1363">
            <v>8</v>
          </cell>
          <cell r="IM1363">
            <v>1</v>
          </cell>
          <cell r="IO1363">
            <v>79</v>
          </cell>
          <cell r="IP1363">
            <v>31</v>
          </cell>
          <cell r="IQ1363">
            <v>10</v>
          </cell>
          <cell r="IR1363">
            <v>5</v>
          </cell>
          <cell r="IS1363">
            <v>12</v>
          </cell>
          <cell r="IT1363">
            <v>15</v>
          </cell>
          <cell r="IV1363" t="str">
            <v>Advanced Economies</v>
          </cell>
          <cell r="IW1363">
            <v>0</v>
          </cell>
          <cell r="IX1363">
            <v>0</v>
          </cell>
        </row>
        <row r="1364">
          <cell r="A1364">
            <v>5282012</v>
          </cell>
          <cell r="B1364">
            <v>528</v>
          </cell>
          <cell r="C1364">
            <v>2012</v>
          </cell>
          <cell r="D1364" t="str">
            <v>Taiwan Province of China</v>
          </cell>
          <cell r="E1364" t="str">
            <v>APD </v>
          </cell>
          <cell r="H1364" t="str">
            <v>Advanced</v>
          </cell>
          <cell r="I1364" t="str">
            <v>Importer</v>
          </cell>
          <cell r="K1364">
            <v>29.492989999999999</v>
          </cell>
          <cell r="L1364">
            <v>14170.174000000001</v>
          </cell>
          <cell r="M1364">
            <v>919.02683000000002</v>
          </cell>
          <cell r="AD1364">
            <v>1.1168979999999999</v>
          </cell>
          <cell r="AE1364">
            <v>1.324675</v>
          </cell>
          <cell r="AJ1364">
            <v>0.93411029999999995</v>
          </cell>
          <cell r="AK1364">
            <v>1.1976469999999999</v>
          </cell>
          <cell r="AM1364">
            <v>1.0148980000000001</v>
          </cell>
          <cell r="AN1364">
            <v>1.25352</v>
          </cell>
          <cell r="AP1364">
            <v>0.58773129999999996</v>
          </cell>
          <cell r="AQ1364">
            <v>0.63685020000000003</v>
          </cell>
          <cell r="AS1364">
            <v>8.3273600000000003E-2</v>
          </cell>
          <cell r="AT1364">
            <v>2.9890900000000001E-2</v>
          </cell>
          <cell r="AV1364">
            <v>0.4186822</v>
          </cell>
          <cell r="AW1364">
            <v>0.39829439999999999</v>
          </cell>
          <cell r="AY1364">
            <v>0.46300590000000003</v>
          </cell>
          <cell r="AZ1364">
            <v>0.46812209999999999</v>
          </cell>
          <cell r="BB1364">
            <v>0.41839120000000002</v>
          </cell>
          <cell r="BC1364">
            <v>0.3840557</v>
          </cell>
          <cell r="BE1364">
            <v>-3.7226999999999998E-3</v>
          </cell>
          <cell r="BF1364">
            <v>-0.1916254</v>
          </cell>
          <cell r="BH1364">
            <v>0.25920880000000002</v>
          </cell>
          <cell r="BI1364">
            <v>0.19374269999999999</v>
          </cell>
          <cell r="BK1364">
            <v>0.30856349999999999</v>
          </cell>
          <cell r="BL1364">
            <v>0.2415252</v>
          </cell>
          <cell r="BZ1364">
            <v>1.0494410000000001</v>
          </cell>
          <cell r="CA1364">
            <v>1.235884</v>
          </cell>
          <cell r="CF1364">
            <v>1.939513</v>
          </cell>
          <cell r="CG1364">
            <v>2.3866800000000001</v>
          </cell>
          <cell r="CI1364">
            <v>2.8491629999999999</v>
          </cell>
          <cell r="CJ1364">
            <v>3.7011419999999999</v>
          </cell>
          <cell r="CL1364">
            <v>1.086206</v>
          </cell>
          <cell r="CM1364">
            <v>1.0630500000000001</v>
          </cell>
          <cell r="CO1364">
            <v>9.3476199999999995E-2</v>
          </cell>
          <cell r="CP1364">
            <v>9.7949999999999999E-3</v>
          </cell>
          <cell r="CR1364">
            <v>1.5525549999999999</v>
          </cell>
          <cell r="CS1364">
            <v>1.382957</v>
          </cell>
          <cell r="CU1364">
            <v>2.6563270000000001</v>
          </cell>
          <cell r="CV1364">
            <v>2.6754630000000001</v>
          </cell>
          <cell r="CX1364">
            <v>0.87420200000000003</v>
          </cell>
          <cell r="CY1364">
            <v>0.66926479999999999</v>
          </cell>
          <cell r="DA1364">
            <v>-2.9142999999999999E-3</v>
          </cell>
          <cell r="DB1364">
            <v>-0.2477994</v>
          </cell>
          <cell r="DD1364">
            <v>1.1135390000000001</v>
          </cell>
          <cell r="DE1364">
            <v>0.95593309999999998</v>
          </cell>
          <cell r="DG1364">
            <v>2.1803710000000001</v>
          </cell>
          <cell r="DH1364">
            <v>1.4476059999999999</v>
          </cell>
          <cell r="DO1364">
            <v>20900000000</v>
          </cell>
          <cell r="DP1364">
            <v>11300000000</v>
          </cell>
          <cell r="DQ1364">
            <v>6390000000</v>
          </cell>
          <cell r="DR1364">
            <v>3190000000</v>
          </cell>
          <cell r="GV1364">
            <v>-0.82296179999999997</v>
          </cell>
          <cell r="GW1364">
            <v>-1.5910409999999999</v>
          </cell>
          <cell r="HB1364">
            <v>0.22924810000000001</v>
          </cell>
          <cell r="HC1364">
            <v>0.14944250000000001</v>
          </cell>
          <cell r="HH1364">
            <v>0.79545940000000004</v>
          </cell>
          <cell r="HI1364">
            <v>1.1268549999999999</v>
          </cell>
          <cell r="IV1364" t="str">
            <v>Advanced Economies</v>
          </cell>
          <cell r="IW1364">
            <v>0</v>
          </cell>
          <cell r="IX1364">
            <v>0</v>
          </cell>
        </row>
        <row r="1365">
          <cell r="A1365">
            <v>528200806</v>
          </cell>
          <cell r="B1365">
            <v>528</v>
          </cell>
          <cell r="C1365">
            <v>200000</v>
          </cell>
          <cell r="D1365" t="str">
            <v>Taiwan Province of China</v>
          </cell>
          <cell r="E1365" t="str">
            <v>APD </v>
          </cell>
          <cell r="H1365" t="str">
            <v>Advanced</v>
          </cell>
          <cell r="I1365" t="str">
            <v>Importer</v>
          </cell>
          <cell r="K1365">
            <v>31.53417</v>
          </cell>
          <cell r="L1365">
            <v>12620.15</v>
          </cell>
          <cell r="M1365">
            <v>741.88165000000004</v>
          </cell>
          <cell r="AC1365">
            <v>1.020313</v>
          </cell>
          <cell r="AI1365">
            <v>0.90491600000000005</v>
          </cell>
          <cell r="AL1365">
            <v>0.92520899999999995</v>
          </cell>
          <cell r="AO1365">
            <v>0.30794899999999997</v>
          </cell>
          <cell r="AR1365">
            <v>-0.14107349999999999</v>
          </cell>
          <cell r="AU1365">
            <v>0.25722889999999998</v>
          </cell>
          <cell r="AX1365">
            <v>0.1956311</v>
          </cell>
          <cell r="BA1365">
            <v>0.1826372</v>
          </cell>
          <cell r="BD1365">
            <v>-0.229188</v>
          </cell>
          <cell r="BG1365">
            <v>0.15282080000000001</v>
          </cell>
          <cell r="BJ1365">
            <v>8.8707599999999998E-2</v>
          </cell>
          <cell r="BY1365">
            <v>0.91881760000000001</v>
          </cell>
          <cell r="CE1365">
            <v>1.6232169999999999</v>
          </cell>
          <cell r="CH1365">
            <v>2.5931670000000002</v>
          </cell>
          <cell r="CK1365">
            <v>0.5522205</v>
          </cell>
          <cell r="CN1365">
            <v>-0.18597520000000001</v>
          </cell>
          <cell r="CQ1365">
            <v>1.004122</v>
          </cell>
          <cell r="CT1365">
            <v>1.3535060000000001</v>
          </cell>
          <cell r="CW1365">
            <v>0.34775869999999998</v>
          </cell>
          <cell r="CZ1365">
            <v>-0.20944840000000001</v>
          </cell>
          <cell r="DC1365">
            <v>0.50409300000000001</v>
          </cell>
          <cell r="DF1365">
            <v>0.53271959999999996</v>
          </cell>
          <cell r="DI1365">
            <v>0.93121980000000004</v>
          </cell>
          <cell r="DJ1365">
            <v>1.003177</v>
          </cell>
          <cell r="DK1365">
            <v>1.016545</v>
          </cell>
          <cell r="DL1365">
            <v>1.1312199999999999</v>
          </cell>
          <cell r="DM1365">
            <v>1.216545</v>
          </cell>
          <cell r="DN1365">
            <v>1.2031769999999999</v>
          </cell>
          <cell r="DO1365">
            <v>17700000000</v>
          </cell>
          <cell r="DP1365">
            <v>9500000000</v>
          </cell>
          <cell r="DQ1365">
            <v>5520000000</v>
          </cell>
          <cell r="DR1365">
            <v>2640000000</v>
          </cell>
          <cell r="FH1365">
            <v>129.65289999999999</v>
          </cell>
          <cell r="FN1365">
            <v>129.42310000000001</v>
          </cell>
          <cell r="FQ1365">
            <v>127.1134</v>
          </cell>
          <cell r="FT1365">
            <v>102.0013</v>
          </cell>
          <cell r="FW1365">
            <v>72.102909999999994</v>
          </cell>
          <cell r="FZ1365">
            <v>114.42659999999999</v>
          </cell>
          <cell r="GC1365">
            <v>103.7071</v>
          </cell>
          <cell r="GF1365">
            <v>91.611710000000002</v>
          </cell>
          <cell r="GI1365">
            <v>58.429740000000002</v>
          </cell>
          <cell r="GL1365">
            <v>103.73099999999999</v>
          </cell>
          <cell r="GO1365">
            <v>89.673789999999997</v>
          </cell>
          <cell r="IA1365">
            <v>29</v>
          </cell>
          <cell r="IB1365">
            <v>2</v>
          </cell>
          <cell r="IH1365">
            <v>43</v>
          </cell>
          <cell r="II1365">
            <v>18</v>
          </cell>
          <cell r="IJ1365">
            <v>13</v>
          </cell>
          <cell r="IK1365">
            <v>8</v>
          </cell>
          <cell r="IL1365">
            <v>14</v>
          </cell>
          <cell r="IM1365">
            <v>11</v>
          </cell>
          <cell r="IO1365">
            <v>45</v>
          </cell>
          <cell r="IP1365">
            <v>19</v>
          </cell>
          <cell r="IQ1365">
            <v>17</v>
          </cell>
          <cell r="IR1365">
            <v>13</v>
          </cell>
          <cell r="IS1365">
            <v>16</v>
          </cell>
          <cell r="IT1365">
            <v>26</v>
          </cell>
          <cell r="IV1365" t="str">
            <v>Advanced Economies</v>
          </cell>
          <cell r="IW1365">
            <v>0</v>
          </cell>
          <cell r="IX1365">
            <v>0</v>
          </cell>
        </row>
        <row r="1366">
          <cell r="A1366">
            <v>528200812</v>
          </cell>
          <cell r="B1366">
            <v>528</v>
          </cell>
          <cell r="C1366">
            <v>200000</v>
          </cell>
          <cell r="D1366" t="str">
            <v>Taiwan Province of China</v>
          </cell>
          <cell r="E1366" t="str">
            <v>APD </v>
          </cell>
          <cell r="H1366" t="str">
            <v>Advanced</v>
          </cell>
          <cell r="I1366" t="str">
            <v>Importer</v>
          </cell>
          <cell r="IV1366" t="str">
            <v>Advanced Economies</v>
          </cell>
          <cell r="IW1366">
            <v>0</v>
          </cell>
          <cell r="IX1366">
            <v>0</v>
          </cell>
        </row>
        <row r="1367">
          <cell r="A1367">
            <v>5322000</v>
          </cell>
          <cell r="B1367">
            <v>532</v>
          </cell>
          <cell r="C1367">
            <v>2000</v>
          </cell>
          <cell r="D1367" t="str">
            <v>Hong Kong SAR</v>
          </cell>
          <cell r="E1367" t="str">
            <v>APD </v>
          </cell>
          <cell r="F1367" t="str">
            <v>High income: nonOECD</v>
          </cell>
          <cell r="H1367" t="str">
            <v>Advanced</v>
          </cell>
          <cell r="I1367" t="str">
            <v>Importer</v>
          </cell>
          <cell r="K1367">
            <v>7.7911669999999997</v>
          </cell>
          <cell r="L1367">
            <v>1317.6510000000001</v>
          </cell>
          <cell r="M1367">
            <v>176.19626</v>
          </cell>
          <cell r="AC1367">
            <v>0.49142249999999998</v>
          </cell>
          <cell r="AI1367">
            <v>0.38434800000000002</v>
          </cell>
          <cell r="AL1367">
            <v>0.42170239999999998</v>
          </cell>
          <cell r="AO1367">
            <v>0.4417065</v>
          </cell>
          <cell r="AU1367">
            <v>0.35686899999999999</v>
          </cell>
          <cell r="AX1367">
            <v>0.38294610000000001</v>
          </cell>
          <cell r="BA1367">
            <v>0.4417065</v>
          </cell>
          <cell r="BG1367">
            <v>0.37565199999999999</v>
          </cell>
          <cell r="BJ1367">
            <v>0.38784800000000003</v>
          </cell>
          <cell r="BY1367">
            <v>1.049982</v>
          </cell>
          <cell r="CE1367">
            <v>1.472987</v>
          </cell>
          <cell r="CH1367">
            <v>2.5516290000000001</v>
          </cell>
          <cell r="CK1367">
            <v>1.108589</v>
          </cell>
          <cell r="CQ1367">
            <v>1.4667330000000001</v>
          </cell>
          <cell r="CT1367">
            <v>2.493239</v>
          </cell>
          <cell r="CW1367">
            <v>1.0651790000000001</v>
          </cell>
          <cell r="DC1367">
            <v>1.599362</v>
          </cell>
          <cell r="DF1367">
            <v>2.5516290000000001</v>
          </cell>
          <cell r="DO1367">
            <v>9220000000</v>
          </cell>
          <cell r="DP1367">
            <v>538000000</v>
          </cell>
          <cell r="DQ1367">
            <v>5320000000</v>
          </cell>
          <cell r="DR1367">
            <v>3360000000</v>
          </cell>
          <cell r="HK1367">
            <v>3183119</v>
          </cell>
          <cell r="HL1367">
            <v>19800000</v>
          </cell>
          <cell r="HM1367">
            <v>31500000</v>
          </cell>
          <cell r="HN1367">
            <v>54500000</v>
          </cell>
          <cell r="IA1367">
            <v>20</v>
          </cell>
          <cell r="IB1367">
            <v>4</v>
          </cell>
          <cell r="IH1367">
            <v>20</v>
          </cell>
          <cell r="II1367">
            <v>6</v>
          </cell>
          <cell r="IO1367">
            <v>17</v>
          </cell>
          <cell r="IP1367">
            <v>3</v>
          </cell>
          <cell r="IV1367" t="str">
            <v>Advanced Economies</v>
          </cell>
          <cell r="IW1367">
            <v>0</v>
          </cell>
          <cell r="IX1367">
            <v>1</v>
          </cell>
        </row>
        <row r="1368">
          <cell r="A1368">
            <v>5322001</v>
          </cell>
          <cell r="B1368">
            <v>532</v>
          </cell>
          <cell r="C1368">
            <v>2001</v>
          </cell>
          <cell r="D1368" t="str">
            <v>Hong Kong SAR</v>
          </cell>
          <cell r="E1368" t="str">
            <v>APD </v>
          </cell>
          <cell r="F1368" t="str">
            <v>High income: nonOECD</v>
          </cell>
          <cell r="H1368" t="str">
            <v>Advanced</v>
          </cell>
          <cell r="I1368" t="str">
            <v>Importer</v>
          </cell>
          <cell r="K1368">
            <v>7.7987500000000001</v>
          </cell>
          <cell r="L1368">
            <v>1299.2170000000001</v>
          </cell>
          <cell r="M1368">
            <v>181.07382999999999</v>
          </cell>
          <cell r="AC1368">
            <v>0.48572500000000002</v>
          </cell>
          <cell r="AI1368">
            <v>0.36920199999999997</v>
          </cell>
          <cell r="AL1368">
            <v>0.38911610000000002</v>
          </cell>
          <cell r="AO1368">
            <v>0.43279600000000001</v>
          </cell>
          <cell r="AU1368">
            <v>0.34692099999999998</v>
          </cell>
          <cell r="AX1368">
            <v>0.36914170000000002</v>
          </cell>
          <cell r="BA1368">
            <v>0.42965950000000003</v>
          </cell>
          <cell r="BG1368">
            <v>0.34692099999999998</v>
          </cell>
          <cell r="BJ1368">
            <v>0.36840109999999998</v>
          </cell>
          <cell r="BY1368">
            <v>1.0537479999999999</v>
          </cell>
          <cell r="CE1368">
            <v>1.5277369999999999</v>
          </cell>
          <cell r="CH1368">
            <v>2.5322710000000002</v>
          </cell>
          <cell r="CK1368">
            <v>1.0738350000000001</v>
          </cell>
          <cell r="CQ1368">
            <v>1.5610949999999999</v>
          </cell>
          <cell r="CT1368">
            <v>2.5686599999999999</v>
          </cell>
          <cell r="CW1368">
            <v>1.0537479999999999</v>
          </cell>
          <cell r="DC1368">
            <v>1.5368710000000001</v>
          </cell>
          <cell r="DF1368">
            <v>2.4571160000000001</v>
          </cell>
          <cell r="DO1368">
            <v>8650000000</v>
          </cell>
          <cell r="DP1368">
            <v>564000000</v>
          </cell>
          <cell r="DQ1368">
            <v>4550000000</v>
          </cell>
          <cell r="DR1368">
            <v>3530000000</v>
          </cell>
          <cell r="HK1368">
            <v>3386795</v>
          </cell>
          <cell r="HL1368">
            <v>21200000</v>
          </cell>
          <cell r="HM1368">
            <v>27300000</v>
          </cell>
          <cell r="HN1368">
            <v>51900000</v>
          </cell>
          <cell r="IA1368">
            <v>20</v>
          </cell>
          <cell r="IB1368">
            <v>4</v>
          </cell>
          <cell r="IH1368">
            <v>20</v>
          </cell>
          <cell r="II1368">
            <v>6</v>
          </cell>
          <cell r="IJ1368">
            <v>1</v>
          </cell>
          <cell r="IO1368">
            <v>17</v>
          </cell>
          <cell r="IP1368">
            <v>3</v>
          </cell>
          <cell r="IQ1368">
            <v>2</v>
          </cell>
          <cell r="IV1368" t="str">
            <v>Advanced Economies</v>
          </cell>
          <cell r="IW1368">
            <v>0</v>
          </cell>
          <cell r="IX1368">
            <v>1</v>
          </cell>
        </row>
        <row r="1369">
          <cell r="A1369">
            <v>5322002</v>
          </cell>
          <cell r="B1369">
            <v>532</v>
          </cell>
          <cell r="C1369">
            <v>2002</v>
          </cell>
          <cell r="D1369" t="str">
            <v>Hong Kong SAR</v>
          </cell>
          <cell r="E1369" t="str">
            <v>APD </v>
          </cell>
          <cell r="F1369" t="str">
            <v>High income: nonOECD</v>
          </cell>
          <cell r="H1369" t="str">
            <v>Advanced</v>
          </cell>
          <cell r="I1369" t="str">
            <v>Importer</v>
          </cell>
          <cell r="K1369">
            <v>7.7989170000000003</v>
          </cell>
          <cell r="L1369">
            <v>1277.3119999999999</v>
          </cell>
          <cell r="M1369">
            <v>187.39309</v>
          </cell>
          <cell r="AC1369">
            <v>0.56360650000000001</v>
          </cell>
          <cell r="AI1369">
            <v>0.41</v>
          </cell>
          <cell r="AL1369">
            <v>0.45636480000000001</v>
          </cell>
          <cell r="AO1369">
            <v>0.2376393</v>
          </cell>
          <cell r="AR1369">
            <v>-5.3232700000000001E-2</v>
          </cell>
          <cell r="AU1369">
            <v>0.15167079999999999</v>
          </cell>
          <cell r="AX1369">
            <v>0.15617200000000001</v>
          </cell>
          <cell r="BA1369">
            <v>0.23729259999999999</v>
          </cell>
          <cell r="BD1369">
            <v>-2.1605999999999999E-3</v>
          </cell>
          <cell r="BG1369">
            <v>0.13079160000000001</v>
          </cell>
          <cell r="BJ1369">
            <v>0.1550436</v>
          </cell>
          <cell r="BY1369">
            <v>1.1315660000000001</v>
          </cell>
          <cell r="CE1369">
            <v>1.5153220000000001</v>
          </cell>
          <cell r="CH1369">
            <v>2.6375579999999998</v>
          </cell>
          <cell r="CK1369">
            <v>0.89021720000000004</v>
          </cell>
          <cell r="CN1369">
            <v>-8.4856299999999996E-2</v>
          </cell>
          <cell r="CQ1369">
            <v>0.92043580000000003</v>
          </cell>
          <cell r="CT1369">
            <v>1.510273</v>
          </cell>
          <cell r="CW1369">
            <v>0.9111629</v>
          </cell>
          <cell r="CZ1369">
            <v>-8.6654999999999996E-3</v>
          </cell>
          <cell r="DC1369">
            <v>1.0041469999999999</v>
          </cell>
          <cell r="DF1369">
            <v>1.6103050000000001</v>
          </cell>
          <cell r="DI1369">
            <v>0.1944941</v>
          </cell>
          <cell r="DJ1369">
            <v>0.1951155</v>
          </cell>
          <cell r="DK1369">
            <v>0.19855639999999999</v>
          </cell>
          <cell r="DL1369">
            <v>0.39449410000000001</v>
          </cell>
          <cell r="DM1369">
            <v>0.39855639999999998</v>
          </cell>
          <cell r="DN1369">
            <v>0.39511550000000001</v>
          </cell>
          <cell r="DO1369">
            <v>8370000000</v>
          </cell>
          <cell r="DP1369">
            <v>487000000</v>
          </cell>
          <cell r="DQ1369">
            <v>3550000000</v>
          </cell>
          <cell r="DR1369">
            <v>4330000000</v>
          </cell>
          <cell r="HK1369">
            <v>2972961</v>
          </cell>
          <cell r="HL1369">
            <v>26400000</v>
          </cell>
          <cell r="HM1369">
            <v>21700000</v>
          </cell>
          <cell r="HN1369">
            <v>51100000</v>
          </cell>
          <cell r="IA1369">
            <v>21</v>
          </cell>
          <cell r="IB1369">
            <v>5</v>
          </cell>
          <cell r="IH1369">
            <v>31</v>
          </cell>
          <cell r="II1369">
            <v>32</v>
          </cell>
          <cell r="IJ1369">
            <v>13</v>
          </cell>
          <cell r="IK1369">
            <v>10</v>
          </cell>
          <cell r="IL1369">
            <v>3</v>
          </cell>
          <cell r="IO1369">
            <v>31</v>
          </cell>
          <cell r="IP1369">
            <v>37</v>
          </cell>
          <cell r="IQ1369">
            <v>17</v>
          </cell>
          <cell r="IR1369">
            <v>11</v>
          </cell>
          <cell r="IS1369">
            <v>4</v>
          </cell>
          <cell r="IV1369" t="str">
            <v>Advanced Economies</v>
          </cell>
          <cell r="IW1369">
            <v>0</v>
          </cell>
          <cell r="IX1369">
            <v>1</v>
          </cell>
        </row>
        <row r="1370">
          <cell r="A1370">
            <v>5322003</v>
          </cell>
          <cell r="B1370">
            <v>532</v>
          </cell>
          <cell r="C1370">
            <v>2003</v>
          </cell>
          <cell r="D1370" t="str">
            <v>Hong Kong SAR</v>
          </cell>
          <cell r="E1370" t="str">
            <v>APD </v>
          </cell>
          <cell r="F1370" t="str">
            <v>High income: nonOECD</v>
          </cell>
          <cell r="H1370" t="str">
            <v>Advanced</v>
          </cell>
          <cell r="I1370" t="str">
            <v>Importer</v>
          </cell>
          <cell r="K1370">
            <v>7.7867499999999996</v>
          </cell>
          <cell r="L1370">
            <v>1234.7619999999999</v>
          </cell>
          <cell r="M1370">
            <v>197.08537999999999</v>
          </cell>
          <cell r="N1370">
            <v>1.47</v>
          </cell>
          <cell r="O1370">
            <v>0.77</v>
          </cell>
          <cell r="Q1370">
            <v>1.0487949999999999</v>
          </cell>
          <cell r="S1370">
            <v>0.34471279999999999</v>
          </cell>
          <cell r="T1370">
            <v>0.42703410000000003</v>
          </cell>
          <cell r="AC1370">
            <v>0.62061500000000003</v>
          </cell>
          <cell r="AI1370">
            <v>0.4280775</v>
          </cell>
          <cell r="AL1370">
            <v>0.46659089999999998</v>
          </cell>
          <cell r="AO1370">
            <v>0.32812059999999998</v>
          </cell>
          <cell r="AR1370">
            <v>-4.9801100000000001E-2</v>
          </cell>
          <cell r="AU1370">
            <v>0.1461228</v>
          </cell>
          <cell r="AX1370">
            <v>0.17932129999999999</v>
          </cell>
          <cell r="BA1370">
            <v>0.27879520000000002</v>
          </cell>
          <cell r="BD1370">
            <v>-2.9370899999999998E-2</v>
          </cell>
          <cell r="BG1370">
            <v>0.1147128</v>
          </cell>
          <cell r="BJ1370">
            <v>0.15807160000000001</v>
          </cell>
          <cell r="BM1370">
            <v>0.30319760000000001</v>
          </cell>
          <cell r="BO1370">
            <v>0.75266829999999996</v>
          </cell>
          <cell r="BP1370">
            <v>1.055866</v>
          </cell>
          <cell r="BY1370">
            <v>1.0565389999999999</v>
          </cell>
          <cell r="CE1370">
            <v>1.3364419999999999</v>
          </cell>
          <cell r="CH1370">
            <v>2.4197139999999999</v>
          </cell>
          <cell r="CK1370">
            <v>0.95374539999999997</v>
          </cell>
          <cell r="CN1370">
            <v>-0.11406040000000001</v>
          </cell>
          <cell r="CQ1370">
            <v>0.82691199999999998</v>
          </cell>
          <cell r="CT1370">
            <v>1.6244989999999999</v>
          </cell>
          <cell r="CW1370">
            <v>0.92332380000000003</v>
          </cell>
          <cell r="CZ1370">
            <v>-5.9225199999999999E-2</v>
          </cell>
          <cell r="DC1370">
            <v>0.75503620000000005</v>
          </cell>
          <cell r="DF1370">
            <v>1.5427010000000001</v>
          </cell>
          <cell r="DI1370">
            <v>0.22120480000000001</v>
          </cell>
          <cell r="DJ1370">
            <v>0.22528719999999999</v>
          </cell>
          <cell r="DK1370">
            <v>0.24258179999999999</v>
          </cell>
          <cell r="DL1370">
            <v>0.42120469999999999</v>
          </cell>
          <cell r="DM1370">
            <v>0.44258180000000003</v>
          </cell>
          <cell r="DN1370">
            <v>0.42528719999999998</v>
          </cell>
          <cell r="DO1370">
            <v>7930000000</v>
          </cell>
          <cell r="DP1370">
            <v>458000000</v>
          </cell>
          <cell r="DQ1370">
            <v>3460000000</v>
          </cell>
          <cell r="DR1370">
            <v>4010000000</v>
          </cell>
          <cell r="HK1370">
            <v>2890913</v>
          </cell>
          <cell r="HL1370">
            <v>25300000</v>
          </cell>
          <cell r="HM1370">
            <v>21800000</v>
          </cell>
          <cell r="HN1370">
            <v>50000000</v>
          </cell>
          <cell r="IA1370">
            <v>25</v>
          </cell>
          <cell r="IB1370">
            <v>8</v>
          </cell>
          <cell r="IC1370">
            <v>1</v>
          </cell>
          <cell r="IH1370">
            <v>35</v>
          </cell>
          <cell r="II1370">
            <v>43</v>
          </cell>
          <cell r="IJ1370">
            <v>18</v>
          </cell>
          <cell r="IK1370">
            <v>16</v>
          </cell>
          <cell r="IL1370">
            <v>5</v>
          </cell>
          <cell r="IM1370">
            <v>1</v>
          </cell>
          <cell r="IO1370">
            <v>39</v>
          </cell>
          <cell r="IP1370">
            <v>51</v>
          </cell>
          <cell r="IQ1370">
            <v>27</v>
          </cell>
          <cell r="IR1370">
            <v>23</v>
          </cell>
          <cell r="IS1370">
            <v>10</v>
          </cell>
          <cell r="IT1370">
            <v>1</v>
          </cell>
          <cell r="IV1370" t="str">
            <v>Advanced Economies</v>
          </cell>
          <cell r="IW1370">
            <v>0</v>
          </cell>
          <cell r="IX1370">
            <v>1</v>
          </cell>
        </row>
        <row r="1371">
          <cell r="A1371">
            <v>5322004</v>
          </cell>
          <cell r="B1371">
            <v>532</v>
          </cell>
          <cell r="C1371">
            <v>2004</v>
          </cell>
          <cell r="D1371" t="str">
            <v>Hong Kong SAR</v>
          </cell>
          <cell r="E1371" t="str">
            <v>APD </v>
          </cell>
          <cell r="F1371" t="str">
            <v>High income: nonOECD</v>
          </cell>
          <cell r="H1371" t="str">
            <v>Advanced</v>
          </cell>
          <cell r="I1371" t="str">
            <v>Importer</v>
          </cell>
          <cell r="K1371">
            <v>7.7880000000000003</v>
          </cell>
          <cell r="L1371">
            <v>1291.921</v>
          </cell>
          <cell r="M1371">
            <v>219.55493000000001</v>
          </cell>
          <cell r="AC1371">
            <v>0.696434</v>
          </cell>
          <cell r="AI1371">
            <v>0.58723400000000003</v>
          </cell>
          <cell r="AL1371">
            <v>0.6264883</v>
          </cell>
          <cell r="AO1371">
            <v>0.33365489999999998</v>
          </cell>
          <cell r="AR1371">
            <v>-3.6570400000000003E-2</v>
          </cell>
          <cell r="AU1371">
            <v>0.23138130000000001</v>
          </cell>
          <cell r="AX1371">
            <v>0.21642649999999999</v>
          </cell>
          <cell r="BA1371">
            <v>0.29856169999999999</v>
          </cell>
          <cell r="BD1371">
            <v>-3.61632E-2</v>
          </cell>
          <cell r="BG1371">
            <v>0.1780641</v>
          </cell>
          <cell r="BJ1371">
            <v>0.1717735</v>
          </cell>
          <cell r="BY1371">
            <v>1.055601</v>
          </cell>
          <cell r="CE1371">
            <v>1.6428590000000001</v>
          </cell>
          <cell r="CH1371">
            <v>2.6404930000000002</v>
          </cell>
          <cell r="CK1371">
            <v>0.94015769999999999</v>
          </cell>
          <cell r="CN1371">
            <v>-8.2210500000000006E-2</v>
          </cell>
          <cell r="CQ1371">
            <v>1.110309</v>
          </cell>
          <cell r="CT1371">
            <v>1.8655170000000001</v>
          </cell>
          <cell r="CW1371">
            <v>0.92346550000000005</v>
          </cell>
          <cell r="CZ1371">
            <v>-5.7683400000000003E-2</v>
          </cell>
          <cell r="DC1371">
            <v>0.81047789999999997</v>
          </cell>
          <cell r="DF1371">
            <v>1.676512</v>
          </cell>
          <cell r="DI1371">
            <v>0.30967499999999998</v>
          </cell>
          <cell r="DJ1371">
            <v>0.3419276</v>
          </cell>
          <cell r="DK1371">
            <v>0.34832970000000002</v>
          </cell>
          <cell r="DL1371">
            <v>0.50967499999999999</v>
          </cell>
          <cell r="DM1371">
            <v>0.54832970000000003</v>
          </cell>
          <cell r="DN1371">
            <v>0.54192759999999995</v>
          </cell>
          <cell r="DO1371">
            <v>8010000000</v>
          </cell>
          <cell r="DP1371">
            <v>454000000</v>
          </cell>
          <cell r="DQ1371">
            <v>2160000000</v>
          </cell>
          <cell r="DR1371">
            <v>5390000000</v>
          </cell>
          <cell r="FH1371">
            <v>114.1848</v>
          </cell>
          <cell r="FN1371">
            <v>123.19799999999999</v>
          </cell>
          <cell r="FQ1371">
            <v>124.3125</v>
          </cell>
          <cell r="FT1371">
            <v>119.6815</v>
          </cell>
          <cell r="FW1371">
            <v>85.783349999999999</v>
          </cell>
          <cell r="FZ1371">
            <v>112.669</v>
          </cell>
          <cell r="GC1371">
            <v>110.11450000000001</v>
          </cell>
          <cell r="GF1371">
            <v>107.149</v>
          </cell>
          <cell r="GI1371">
            <v>65.102860000000007</v>
          </cell>
          <cell r="GL1371">
            <v>103.8395</v>
          </cell>
          <cell r="GO1371">
            <v>100.8335</v>
          </cell>
          <cell r="HK1371">
            <v>2739664</v>
          </cell>
          <cell r="HL1371">
            <v>32500000</v>
          </cell>
          <cell r="HM1371">
            <v>13000000</v>
          </cell>
          <cell r="HN1371">
            <v>48300000</v>
          </cell>
          <cell r="IA1371">
            <v>26</v>
          </cell>
          <cell r="IB1371">
            <v>4</v>
          </cell>
          <cell r="IH1371">
            <v>39</v>
          </cell>
          <cell r="II1371">
            <v>40</v>
          </cell>
          <cell r="IJ1371">
            <v>16</v>
          </cell>
          <cell r="IK1371">
            <v>6</v>
          </cell>
          <cell r="IL1371">
            <v>4</v>
          </cell>
          <cell r="IM1371">
            <v>3</v>
          </cell>
          <cell r="IO1371">
            <v>43</v>
          </cell>
          <cell r="IP1371">
            <v>44</v>
          </cell>
          <cell r="IQ1371">
            <v>20</v>
          </cell>
          <cell r="IR1371">
            <v>13</v>
          </cell>
          <cell r="IS1371">
            <v>15</v>
          </cell>
          <cell r="IT1371">
            <v>3</v>
          </cell>
          <cell r="IV1371" t="str">
            <v>Advanced Economies</v>
          </cell>
          <cell r="IW1371">
            <v>0</v>
          </cell>
          <cell r="IX1371">
            <v>1</v>
          </cell>
        </row>
        <row r="1372">
          <cell r="A1372">
            <v>5322005</v>
          </cell>
          <cell r="B1372">
            <v>532</v>
          </cell>
          <cell r="C1372">
            <v>2005</v>
          </cell>
          <cell r="D1372" t="str">
            <v>Hong Kong SAR</v>
          </cell>
          <cell r="E1372" t="str">
            <v>APD </v>
          </cell>
          <cell r="F1372" t="str">
            <v>High income: nonOECD</v>
          </cell>
          <cell r="H1372" t="str">
            <v>Advanced</v>
          </cell>
          <cell r="I1372" t="str">
            <v>Importer</v>
          </cell>
          <cell r="K1372">
            <v>7.777285</v>
          </cell>
          <cell r="L1372">
            <v>1382.59</v>
          </cell>
          <cell r="M1372">
            <v>243.08054000000001</v>
          </cell>
          <cell r="AC1372">
            <v>0.68082600000000004</v>
          </cell>
          <cell r="AI1372">
            <v>0.59365400000000002</v>
          </cell>
          <cell r="AL1372">
            <v>0.62260680000000002</v>
          </cell>
          <cell r="AO1372">
            <v>0.39081480000000002</v>
          </cell>
          <cell r="AR1372">
            <v>1.55224E-2</v>
          </cell>
          <cell r="AU1372">
            <v>0.28517940000000003</v>
          </cell>
          <cell r="AX1372">
            <v>0.28848689999999999</v>
          </cell>
          <cell r="BA1372">
            <v>0.31773210000000002</v>
          </cell>
          <cell r="BD1372">
            <v>1.07341E-2</v>
          </cell>
          <cell r="BG1372">
            <v>0.19572300000000001</v>
          </cell>
          <cell r="BJ1372">
            <v>0.22435289999999999</v>
          </cell>
          <cell r="BY1372">
            <v>0.9625705</v>
          </cell>
          <cell r="CE1372">
            <v>1.5086010000000001</v>
          </cell>
          <cell r="CH1372">
            <v>2.4931719999999999</v>
          </cell>
          <cell r="CK1372">
            <v>0.99101689999999998</v>
          </cell>
          <cell r="CN1372">
            <v>4.9125200000000001E-2</v>
          </cell>
          <cell r="CQ1372">
            <v>1.1691720000000001</v>
          </cell>
          <cell r="CT1372">
            <v>2.1262569999999998</v>
          </cell>
          <cell r="CW1372">
            <v>0.91274759999999999</v>
          </cell>
          <cell r="CZ1372">
            <v>8.6563999999999999E-3</v>
          </cell>
          <cell r="DC1372">
            <v>0.90922639999999999</v>
          </cell>
          <cell r="DF1372">
            <v>1.811315</v>
          </cell>
          <cell r="DI1372">
            <v>0.3847873</v>
          </cell>
          <cell r="DJ1372">
            <v>0.41838730000000002</v>
          </cell>
          <cell r="DK1372">
            <v>0.4227572</v>
          </cell>
          <cell r="DL1372">
            <v>0.58478730000000001</v>
          </cell>
          <cell r="DM1372">
            <v>0.62275720000000001</v>
          </cell>
          <cell r="DN1372">
            <v>0.61838729999999997</v>
          </cell>
          <cell r="DO1372">
            <v>8570000000</v>
          </cell>
          <cell r="DP1372">
            <v>441000000</v>
          </cell>
          <cell r="DQ1372">
            <v>2210000000</v>
          </cell>
          <cell r="DR1372">
            <v>5920000000</v>
          </cell>
          <cell r="FH1372">
            <v>93.435069999999996</v>
          </cell>
          <cell r="FN1372">
            <v>112.1391</v>
          </cell>
          <cell r="FQ1372">
            <v>104.8938</v>
          </cell>
          <cell r="FT1372">
            <v>128.4503</v>
          </cell>
          <cell r="FW1372">
            <v>126.7496</v>
          </cell>
          <cell r="FZ1372">
            <v>118.8129</v>
          </cell>
          <cell r="GC1372">
            <v>122.5802</v>
          </cell>
          <cell r="GF1372">
            <v>109.1786</v>
          </cell>
          <cell r="GI1372">
            <v>99.312740000000005</v>
          </cell>
          <cell r="GL1372">
            <v>107.77549999999999</v>
          </cell>
          <cell r="GO1372">
            <v>113.6442</v>
          </cell>
          <cell r="HK1372">
            <v>2479433</v>
          </cell>
          <cell r="HL1372">
            <v>33300000</v>
          </cell>
          <cell r="HM1372">
            <v>12400000</v>
          </cell>
          <cell r="HN1372">
            <v>48200000</v>
          </cell>
          <cell r="IA1372">
            <v>26</v>
          </cell>
          <cell r="IB1372">
            <v>4</v>
          </cell>
          <cell r="IH1372">
            <v>52</v>
          </cell>
          <cell r="II1372">
            <v>38</v>
          </cell>
          <cell r="IJ1372">
            <v>10</v>
          </cell>
          <cell r="IK1372">
            <v>3</v>
          </cell>
          <cell r="IL1372">
            <v>5</v>
          </cell>
          <cell r="IM1372">
            <v>3</v>
          </cell>
          <cell r="IO1372">
            <v>56</v>
          </cell>
          <cell r="IP1372">
            <v>42</v>
          </cell>
          <cell r="IQ1372">
            <v>13</v>
          </cell>
          <cell r="IR1372">
            <v>8</v>
          </cell>
          <cell r="IS1372">
            <v>14</v>
          </cell>
          <cell r="IT1372">
            <v>8</v>
          </cell>
          <cell r="IV1372" t="str">
            <v>Advanced Economies</v>
          </cell>
          <cell r="IW1372">
            <v>0</v>
          </cell>
          <cell r="IX1372">
            <v>1</v>
          </cell>
        </row>
        <row r="1373">
          <cell r="A1373">
            <v>5322006</v>
          </cell>
          <cell r="B1373">
            <v>532</v>
          </cell>
          <cell r="C1373">
            <v>2006</v>
          </cell>
          <cell r="D1373" t="str">
            <v>Hong Kong SAR</v>
          </cell>
          <cell r="E1373" t="str">
            <v>APD </v>
          </cell>
          <cell r="F1373" t="str">
            <v>High income: nonOECD</v>
          </cell>
          <cell r="H1373" t="str">
            <v>Advanced</v>
          </cell>
          <cell r="I1373" t="str">
            <v>Importer</v>
          </cell>
          <cell r="K1373">
            <v>7.7679070000000001</v>
          </cell>
          <cell r="L1373">
            <v>1475.3589999999999</v>
          </cell>
          <cell r="M1373">
            <v>268.55007999999998</v>
          </cell>
          <cell r="AC1373">
            <v>0.75763849999999999</v>
          </cell>
          <cell r="AI1373">
            <v>0.64558599999999999</v>
          </cell>
          <cell r="AL1373">
            <v>0.6822762</v>
          </cell>
          <cell r="AO1373">
            <v>0.41588259999999999</v>
          </cell>
          <cell r="AR1373">
            <v>5.36494E-2</v>
          </cell>
          <cell r="AU1373">
            <v>0.30799159999999998</v>
          </cell>
          <cell r="AX1373">
            <v>0.2991569</v>
          </cell>
          <cell r="BA1373">
            <v>0.35204750000000001</v>
          </cell>
          <cell r="BD1373">
            <v>3.3025499999999999E-2</v>
          </cell>
          <cell r="BG1373">
            <v>0.24076220000000001</v>
          </cell>
          <cell r="BJ1373">
            <v>0.2335006</v>
          </cell>
          <cell r="BY1373">
            <v>0.94180870000000005</v>
          </cell>
          <cell r="CE1373">
            <v>1.500939</v>
          </cell>
          <cell r="CH1373">
            <v>2.4548109999999999</v>
          </cell>
          <cell r="CK1373">
            <v>0.91617020000000005</v>
          </cell>
          <cell r="CN1373">
            <v>0.10170949999999999</v>
          </cell>
          <cell r="CQ1373">
            <v>1.336087</v>
          </cell>
          <cell r="CT1373">
            <v>1.9860869999999999</v>
          </cell>
          <cell r="CW1373">
            <v>0.8384587</v>
          </cell>
          <cell r="CZ1373">
            <v>4.5688600000000003E-2</v>
          </cell>
          <cell r="DC1373">
            <v>0.94375039999999999</v>
          </cell>
          <cell r="DF1373">
            <v>1.789299</v>
          </cell>
          <cell r="DI1373">
            <v>0.45059450000000001</v>
          </cell>
          <cell r="DJ1373">
            <v>0.48738710000000002</v>
          </cell>
          <cell r="DK1373">
            <v>0.49916509999999997</v>
          </cell>
          <cell r="DL1373">
            <v>0.65059449999999996</v>
          </cell>
          <cell r="DM1373">
            <v>0.69916509999999998</v>
          </cell>
          <cell r="DN1373">
            <v>0.68738699999999997</v>
          </cell>
          <cell r="DO1373">
            <v>7880000000</v>
          </cell>
          <cell r="DP1373">
            <v>422000000</v>
          </cell>
          <cell r="DQ1373">
            <v>1830000000</v>
          </cell>
          <cell r="DR1373">
            <v>5630000000</v>
          </cell>
          <cell r="FH1373">
            <v>118.03749999999999</v>
          </cell>
          <cell r="FN1373">
            <v>127.15770000000001</v>
          </cell>
          <cell r="FQ1373">
            <v>124.13460000000001</v>
          </cell>
          <cell r="FT1373">
            <v>130.83840000000001</v>
          </cell>
          <cell r="FW1373">
            <v>129.25360000000001</v>
          </cell>
          <cell r="FZ1373">
            <v>128.3544</v>
          </cell>
          <cell r="GC1373">
            <v>124.4233</v>
          </cell>
          <cell r="GF1373">
            <v>119.3068</v>
          </cell>
          <cell r="GI1373">
            <v>121.6917</v>
          </cell>
          <cell r="GL1373">
            <v>116.52500000000001</v>
          </cell>
          <cell r="GO1373">
            <v>114.2085</v>
          </cell>
          <cell r="HK1373">
            <v>2220809</v>
          </cell>
          <cell r="HL1373">
            <v>29600000</v>
          </cell>
          <cell r="HM1373">
            <v>9630025</v>
          </cell>
          <cell r="HN1373">
            <v>41500000</v>
          </cell>
          <cell r="IA1373">
            <v>26</v>
          </cell>
          <cell r="IB1373">
            <v>4</v>
          </cell>
          <cell r="IH1373">
            <v>55</v>
          </cell>
          <cell r="II1373">
            <v>37</v>
          </cell>
          <cell r="IJ1373">
            <v>9</v>
          </cell>
          <cell r="IK1373">
            <v>2</v>
          </cell>
          <cell r="IL1373">
            <v>5</v>
          </cell>
          <cell r="IM1373">
            <v>3</v>
          </cell>
          <cell r="IO1373">
            <v>56</v>
          </cell>
          <cell r="IP1373">
            <v>46</v>
          </cell>
          <cell r="IQ1373">
            <v>13</v>
          </cell>
          <cell r="IR1373">
            <v>6</v>
          </cell>
          <cell r="IS1373">
            <v>13</v>
          </cell>
          <cell r="IT1373">
            <v>7</v>
          </cell>
          <cell r="IV1373" t="str">
            <v>Advanced Economies</v>
          </cell>
          <cell r="IW1373">
            <v>0</v>
          </cell>
          <cell r="IX1373">
            <v>1</v>
          </cell>
        </row>
        <row r="1374">
          <cell r="A1374">
            <v>5322007</v>
          </cell>
          <cell r="B1374">
            <v>532</v>
          </cell>
          <cell r="C1374">
            <v>2007</v>
          </cell>
          <cell r="D1374" t="str">
            <v>Hong Kong SAR</v>
          </cell>
          <cell r="E1374" t="str">
            <v>APD </v>
          </cell>
          <cell r="F1374" t="str">
            <v>High income: nonOECD</v>
          </cell>
          <cell r="H1374" t="str">
            <v>Advanced</v>
          </cell>
          <cell r="I1374" t="str">
            <v>Importer</v>
          </cell>
          <cell r="K1374">
            <v>7.8013339999999998</v>
          </cell>
          <cell r="L1374">
            <v>1615.5730000000001</v>
          </cell>
          <cell r="M1374">
            <v>293.99867999999998</v>
          </cell>
          <cell r="N1374">
            <v>1.69</v>
          </cell>
          <cell r="O1374">
            <v>1.06</v>
          </cell>
          <cell r="Q1374">
            <v>0.86840430000000002</v>
          </cell>
          <cell r="S1374">
            <v>0.16221740000000001</v>
          </cell>
          <cell r="T1374">
            <v>0.30453619999999998</v>
          </cell>
          <cell r="AC1374">
            <v>0.89289929999999995</v>
          </cell>
          <cell r="AI1374">
            <v>0.71870449999999997</v>
          </cell>
          <cell r="AL1374">
            <v>0.74298310000000001</v>
          </cell>
          <cell r="AO1374">
            <v>0.39108589999999999</v>
          </cell>
          <cell r="AR1374">
            <v>-5.7517600000000002E-2</v>
          </cell>
          <cell r="AU1374">
            <v>0.18870819999999999</v>
          </cell>
          <cell r="AX1374">
            <v>0.21018770000000001</v>
          </cell>
          <cell r="BA1374">
            <v>0.2581928</v>
          </cell>
          <cell r="BD1374">
            <v>-0.14370230000000001</v>
          </cell>
          <cell r="BG1374">
            <v>0.13961229999999999</v>
          </cell>
          <cell r="BJ1374">
            <v>0.12703020000000001</v>
          </cell>
          <cell r="BM1374">
            <v>0.1876814</v>
          </cell>
          <cell r="BO1374">
            <v>0.1389031</v>
          </cell>
          <cell r="BP1374">
            <v>0.3265845</v>
          </cell>
          <cell r="BY1374">
            <v>0.9412566</v>
          </cell>
          <cell r="CE1374">
            <v>1.5056229999999999</v>
          </cell>
          <cell r="CH1374">
            <v>2.4151530000000001</v>
          </cell>
          <cell r="CK1374">
            <v>0.76264750000000003</v>
          </cell>
          <cell r="CN1374">
            <v>-9.1213699999999995E-2</v>
          </cell>
          <cell r="CQ1374">
            <v>0.84091850000000001</v>
          </cell>
          <cell r="CT1374">
            <v>1.5520350000000001</v>
          </cell>
          <cell r="CW1374">
            <v>0.65587569999999995</v>
          </cell>
          <cell r="CZ1374">
            <v>-0.1752792</v>
          </cell>
          <cell r="DC1374">
            <v>0.56627830000000001</v>
          </cell>
          <cell r="DF1374">
            <v>0.96607069999999995</v>
          </cell>
          <cell r="DI1374">
            <v>0.62159580000000003</v>
          </cell>
          <cell r="DJ1374">
            <v>0.69778260000000003</v>
          </cell>
          <cell r="DK1374">
            <v>0.71828780000000003</v>
          </cell>
          <cell r="DL1374">
            <v>0.82159579999999999</v>
          </cell>
          <cell r="DM1374">
            <v>0.91828779999999999</v>
          </cell>
          <cell r="DN1374">
            <v>0.89778259999999999</v>
          </cell>
          <cell r="DO1374">
            <v>8060000000</v>
          </cell>
          <cell r="DP1374">
            <v>448000000</v>
          </cell>
          <cell r="DQ1374">
            <v>1770000000</v>
          </cell>
          <cell r="DR1374">
            <v>5840000000</v>
          </cell>
          <cell r="DS1374">
            <v>55.575229999999998</v>
          </cell>
          <cell r="DU1374">
            <v>61.625970000000002</v>
          </cell>
          <cell r="EH1374">
            <v>60.406559999999999</v>
          </cell>
          <cell r="FH1374">
            <v>129.63560000000001</v>
          </cell>
          <cell r="FN1374">
            <v>129.54509999999999</v>
          </cell>
          <cell r="FQ1374">
            <v>128.8031</v>
          </cell>
          <cell r="FT1374">
            <v>112.8355</v>
          </cell>
          <cell r="FW1374">
            <v>79.063019999999995</v>
          </cell>
          <cell r="FZ1374">
            <v>112.31959999999999</v>
          </cell>
          <cell r="GC1374">
            <v>107.69289999999999</v>
          </cell>
          <cell r="GF1374">
            <v>101.6268</v>
          </cell>
          <cell r="GI1374">
            <v>72.709050000000005</v>
          </cell>
          <cell r="GL1374">
            <v>94.270610000000005</v>
          </cell>
          <cell r="GO1374">
            <v>92.544089999999997</v>
          </cell>
          <cell r="HK1374">
            <v>2161222</v>
          </cell>
          <cell r="HL1374">
            <v>28200000</v>
          </cell>
          <cell r="HM1374">
            <v>8562775</v>
          </cell>
          <cell r="HN1374">
            <v>38900000</v>
          </cell>
          <cell r="IA1374">
            <v>31</v>
          </cell>
          <cell r="IB1374">
            <v>2</v>
          </cell>
          <cell r="ID1374">
            <v>1</v>
          </cell>
          <cell r="IH1374">
            <v>48</v>
          </cell>
          <cell r="II1374">
            <v>35</v>
          </cell>
          <cell r="IJ1374">
            <v>15</v>
          </cell>
          <cell r="IK1374">
            <v>9</v>
          </cell>
          <cell r="IL1374">
            <v>12</v>
          </cell>
          <cell r="IM1374">
            <v>3</v>
          </cell>
          <cell r="IO1374">
            <v>50</v>
          </cell>
          <cell r="IP1374">
            <v>35</v>
          </cell>
          <cell r="IQ1374">
            <v>20</v>
          </cell>
          <cell r="IR1374">
            <v>14</v>
          </cell>
          <cell r="IS1374">
            <v>17</v>
          </cell>
          <cell r="IT1374">
            <v>18</v>
          </cell>
          <cell r="IV1374" t="str">
            <v>Advanced Economies</v>
          </cell>
          <cell r="IW1374">
            <v>0</v>
          </cell>
          <cell r="IX1374">
            <v>1</v>
          </cell>
        </row>
        <row r="1375">
          <cell r="A1375">
            <v>5322008</v>
          </cell>
          <cell r="B1375">
            <v>532</v>
          </cell>
          <cell r="C1375">
            <v>2008</v>
          </cell>
          <cell r="D1375" t="str">
            <v>Hong Kong SAR</v>
          </cell>
          <cell r="E1375" t="str">
            <v>APD </v>
          </cell>
          <cell r="F1375" t="str">
            <v>High income: nonOECD</v>
          </cell>
          <cell r="H1375" t="str">
            <v>Advanced</v>
          </cell>
          <cell r="I1375" t="str">
            <v>Importer</v>
          </cell>
          <cell r="K1375">
            <v>7.7867959999999998</v>
          </cell>
          <cell r="L1375">
            <v>1677.011</v>
          </cell>
          <cell r="M1375">
            <v>307.45012000000003</v>
          </cell>
          <cell r="N1375">
            <v>1.95</v>
          </cell>
          <cell r="O1375">
            <v>1.1599999999999999</v>
          </cell>
          <cell r="Q1375">
            <v>1.4973080000000001</v>
          </cell>
          <cell r="S1375">
            <v>0.5752623</v>
          </cell>
          <cell r="T1375">
            <v>0.76335379999999997</v>
          </cell>
          <cell r="AC1375">
            <v>0.85056849999999995</v>
          </cell>
          <cell r="AI1375">
            <v>0.72391030000000001</v>
          </cell>
          <cell r="AL1375">
            <v>0.76485360000000002</v>
          </cell>
          <cell r="AO1375">
            <v>0.68492160000000002</v>
          </cell>
          <cell r="AR1375">
            <v>0.34208870000000002</v>
          </cell>
          <cell r="AU1375">
            <v>0.52508699999999997</v>
          </cell>
          <cell r="AX1375">
            <v>0.5705308</v>
          </cell>
          <cell r="BA1375">
            <v>0.655528</v>
          </cell>
          <cell r="BD1375">
            <v>0.2277102</v>
          </cell>
          <cell r="BG1375">
            <v>0.5032181</v>
          </cell>
          <cell r="BJ1375">
            <v>0.52925789999999995</v>
          </cell>
          <cell r="BM1375">
            <v>0.30749349999999998</v>
          </cell>
          <cell r="BO1375">
            <v>0.46098899999999998</v>
          </cell>
          <cell r="BP1375">
            <v>0.76848249999999996</v>
          </cell>
          <cell r="BY1375">
            <v>0.78005690000000005</v>
          </cell>
          <cell r="CE1375">
            <v>1.3215840000000001</v>
          </cell>
          <cell r="CH1375">
            <v>2.077321</v>
          </cell>
          <cell r="CK1375">
            <v>1.0235669999999999</v>
          </cell>
          <cell r="CN1375">
            <v>0.41387030000000002</v>
          </cell>
          <cell r="CQ1375">
            <v>1.613413</v>
          </cell>
          <cell r="CT1375">
            <v>2.5874190000000001</v>
          </cell>
          <cell r="CW1375">
            <v>1.0195860000000001</v>
          </cell>
          <cell r="CZ1375">
            <v>0.1679668</v>
          </cell>
          <cell r="DC1375">
            <v>1.5694030000000001</v>
          </cell>
          <cell r="DF1375">
            <v>2.5727869999999999</v>
          </cell>
          <cell r="DI1375">
            <v>0.25269219999999998</v>
          </cell>
          <cell r="DJ1375">
            <v>0.38473760000000001</v>
          </cell>
          <cell r="DK1375">
            <v>0.40219709999999997</v>
          </cell>
          <cell r="DL1375">
            <v>0.45269219999999999</v>
          </cell>
          <cell r="DM1375">
            <v>0.60219710000000004</v>
          </cell>
          <cell r="DN1375">
            <v>0.58473770000000003</v>
          </cell>
          <cell r="DO1375">
            <v>7830000000</v>
          </cell>
          <cell r="DP1375">
            <v>442000000</v>
          </cell>
          <cell r="DQ1375">
            <v>1730000000</v>
          </cell>
          <cell r="DR1375">
            <v>5660000000</v>
          </cell>
          <cell r="DS1375">
            <v>1524.3820000000001</v>
          </cell>
          <cell r="DU1375">
            <v>244.5909</v>
          </cell>
          <cell r="EE1375">
            <v>-69.405500000000004</v>
          </cell>
          <cell r="EG1375">
            <v>-31.182369999999999</v>
          </cell>
          <cell r="EH1375">
            <v>505.6601</v>
          </cell>
          <cell r="EL1375">
            <v>-38.979649999999999</v>
          </cell>
          <cell r="FH1375">
            <v>83.593739999999997</v>
          </cell>
          <cell r="FI1375">
            <v>152.89500000000001</v>
          </cell>
          <cell r="FN1375">
            <v>114.6926</v>
          </cell>
          <cell r="FO1375">
            <v>145.71549999999999</v>
          </cell>
          <cell r="FQ1375">
            <v>107.8807</v>
          </cell>
          <cell r="FR1375">
            <v>148.57380000000001</v>
          </cell>
          <cell r="FT1375">
            <v>140.334</v>
          </cell>
          <cell r="FU1375">
            <v>58.68074</v>
          </cell>
          <cell r="FW1375">
            <v>321.57940000000002</v>
          </cell>
          <cell r="FX1375">
            <v>11.17756</v>
          </cell>
          <cell r="FZ1375">
            <v>238.4101</v>
          </cell>
          <cell r="GA1375">
            <v>70.873350000000002</v>
          </cell>
          <cell r="GC1375">
            <v>201.42850000000001</v>
          </cell>
          <cell r="GD1375">
            <v>56.227200000000003</v>
          </cell>
          <cell r="GF1375">
            <v>136.47630000000001</v>
          </cell>
          <cell r="GG1375">
            <v>29.716629999999999</v>
          </cell>
          <cell r="GI1375">
            <v>259.73140000000001</v>
          </cell>
          <cell r="GJ1375">
            <v>9.7242110000000004</v>
          </cell>
          <cell r="GL1375">
            <v>238.4101</v>
          </cell>
          <cell r="GM1375">
            <v>41.224820000000001</v>
          </cell>
          <cell r="GO1375">
            <v>163.69829999999999</v>
          </cell>
          <cell r="GP1375">
            <v>32.639919999999996</v>
          </cell>
          <cell r="GR1375">
            <v>0</v>
          </cell>
          <cell r="GT1375">
            <v>0</v>
          </cell>
          <cell r="GU1375">
            <v>0</v>
          </cell>
          <cell r="GX1375">
            <v>0</v>
          </cell>
          <cell r="GY1375">
            <v>0</v>
          </cell>
          <cell r="GZ1375">
            <v>0</v>
          </cell>
          <cell r="HA1375">
            <v>0</v>
          </cell>
          <cell r="HD1375">
            <v>0</v>
          </cell>
          <cell r="HE1375">
            <v>0</v>
          </cell>
          <cell r="HF1375">
            <v>0</v>
          </cell>
          <cell r="HG1375">
            <v>0</v>
          </cell>
          <cell r="HK1375">
            <v>2053643</v>
          </cell>
          <cell r="HL1375">
            <v>26300000</v>
          </cell>
          <cell r="HM1375">
            <v>8013545</v>
          </cell>
          <cell r="HN1375">
            <v>36300000</v>
          </cell>
          <cell r="HO1375">
            <v>0</v>
          </cell>
          <cell r="HP1375">
            <v>0</v>
          </cell>
          <cell r="HR1375">
            <v>0</v>
          </cell>
          <cell r="IA1375">
            <v>31</v>
          </cell>
          <cell r="IB1375">
            <v>3</v>
          </cell>
          <cell r="IH1375">
            <v>88</v>
          </cell>
          <cell r="II1375">
            <v>23</v>
          </cell>
          <cell r="IJ1375">
            <v>2</v>
          </cell>
          <cell r="IK1375">
            <v>2</v>
          </cell>
          <cell r="IM1375">
            <v>1</v>
          </cell>
          <cell r="IO1375">
            <v>105</v>
          </cell>
          <cell r="IP1375">
            <v>24</v>
          </cell>
          <cell r="IQ1375">
            <v>3</v>
          </cell>
          <cell r="IR1375">
            <v>8</v>
          </cell>
          <cell r="IS1375">
            <v>9</v>
          </cell>
          <cell r="IT1375">
            <v>1</v>
          </cell>
          <cell r="IV1375" t="str">
            <v>Advanced Economies</v>
          </cell>
          <cell r="IW1375">
            <v>0</v>
          </cell>
          <cell r="IX1375">
            <v>1</v>
          </cell>
        </row>
        <row r="1376">
          <cell r="A1376">
            <v>5322009</v>
          </cell>
          <cell r="B1376">
            <v>532</v>
          </cell>
          <cell r="C1376">
            <v>2009</v>
          </cell>
          <cell r="D1376" t="str">
            <v>Hong Kong SAR</v>
          </cell>
          <cell r="E1376" t="str">
            <v>APD </v>
          </cell>
          <cell r="F1376" t="str">
            <v>High income: nonOECD</v>
          </cell>
          <cell r="H1376" t="str">
            <v>Advanced</v>
          </cell>
          <cell r="I1376" t="str">
            <v>Importer</v>
          </cell>
          <cell r="K1376">
            <v>7.7518029999999998</v>
          </cell>
          <cell r="L1376">
            <v>1622.5150000000001</v>
          </cell>
          <cell r="M1376">
            <v>302.47082999999998</v>
          </cell>
          <cell r="N1376">
            <v>1.9354389999999999</v>
          </cell>
          <cell r="O1376">
            <v>1.2454510000000001</v>
          </cell>
          <cell r="Q1376">
            <v>1.229053</v>
          </cell>
          <cell r="S1376">
            <v>0.51875199999999999</v>
          </cell>
          <cell r="T1376">
            <v>0.62773489999999998</v>
          </cell>
          <cell r="AC1376">
            <v>0.93609209999999998</v>
          </cell>
          <cell r="AI1376">
            <v>0.79305950000000003</v>
          </cell>
          <cell r="AL1376">
            <v>0.85102710000000004</v>
          </cell>
          <cell r="AO1376">
            <v>0.5323563</v>
          </cell>
          <cell r="AR1376">
            <v>0.1256427</v>
          </cell>
          <cell r="AU1376">
            <v>0.37582359999999998</v>
          </cell>
          <cell r="AX1376">
            <v>0.41481829999999997</v>
          </cell>
          <cell r="BA1376">
            <v>0.45337050000000001</v>
          </cell>
          <cell r="BD1376">
            <v>8.3641400000000005E-2</v>
          </cell>
          <cell r="BG1376">
            <v>0.29344540000000002</v>
          </cell>
          <cell r="BJ1376">
            <v>0.32409840000000001</v>
          </cell>
          <cell r="BM1376">
            <v>0.27872419999999998</v>
          </cell>
          <cell r="BO1376">
            <v>0.64909740000000005</v>
          </cell>
          <cell r="BP1376">
            <v>0.92782160000000002</v>
          </cell>
          <cell r="BY1376">
            <v>0.9614296</v>
          </cell>
          <cell r="CE1376">
            <v>1.5966659999999999</v>
          </cell>
          <cell r="CH1376">
            <v>2.5429629999999999</v>
          </cell>
          <cell r="CK1376">
            <v>0.92466409999999999</v>
          </cell>
          <cell r="CN1376">
            <v>0.1618136</v>
          </cell>
          <cell r="CQ1376">
            <v>1.405079</v>
          </cell>
          <cell r="CT1376">
            <v>2.3411309999999999</v>
          </cell>
          <cell r="CW1376">
            <v>0.87180250000000004</v>
          </cell>
          <cell r="CZ1376">
            <v>8.6539599999999994E-2</v>
          </cell>
          <cell r="DC1376">
            <v>1.206882</v>
          </cell>
          <cell r="DF1376">
            <v>2.196291</v>
          </cell>
          <cell r="DI1376">
            <v>0.50638640000000001</v>
          </cell>
          <cell r="DJ1376">
            <v>0.52669860000000002</v>
          </cell>
          <cell r="DK1376">
            <v>0.52660989999999996</v>
          </cell>
          <cell r="DL1376">
            <v>0.70638639999999997</v>
          </cell>
          <cell r="DM1376">
            <v>0.72660990000000003</v>
          </cell>
          <cell r="DN1376">
            <v>0.72669859999999997</v>
          </cell>
          <cell r="DO1376">
            <v>8740000000</v>
          </cell>
          <cell r="DP1376">
            <v>475000000</v>
          </cell>
          <cell r="DQ1376">
            <v>2620000000</v>
          </cell>
          <cell r="DR1376">
            <v>5640000000</v>
          </cell>
          <cell r="DS1376">
            <v>161.4487</v>
          </cell>
          <cell r="DU1376">
            <v>157.11920000000001</v>
          </cell>
          <cell r="DY1376">
            <v>-9.2509460000000008</v>
          </cell>
          <cell r="EA1376">
            <v>57.204219999999999</v>
          </cell>
          <cell r="EE1376">
            <v>-9.2509460000000008</v>
          </cell>
          <cell r="EG1376">
            <v>57.204219999999999</v>
          </cell>
          <cell r="EH1376">
            <v>157.7834</v>
          </cell>
          <cell r="EJ1376">
            <v>47.007869999999997</v>
          </cell>
          <cell r="EL1376">
            <v>47.007869999999997</v>
          </cell>
          <cell r="EM1376">
            <v>18</v>
          </cell>
          <cell r="EN1376">
            <v>3</v>
          </cell>
          <cell r="EO1376">
            <v>2</v>
          </cell>
          <cell r="EP1376">
            <v>2</v>
          </cell>
          <cell r="EQ1376">
            <v>1</v>
          </cell>
          <cell r="ER1376">
            <v>8</v>
          </cell>
          <cell r="ET1376">
            <v>23</v>
          </cell>
          <cell r="EU1376">
            <v>6</v>
          </cell>
          <cell r="EV1376">
            <v>13</v>
          </cell>
          <cell r="EW1376">
            <v>15</v>
          </cell>
          <cell r="EX1376">
            <v>10</v>
          </cell>
          <cell r="EY1376">
            <v>46</v>
          </cell>
          <cell r="FA1376">
            <v>21</v>
          </cell>
          <cell r="FB1376">
            <v>6</v>
          </cell>
          <cell r="FC1376">
            <v>14</v>
          </cell>
          <cell r="FD1376">
            <v>19</v>
          </cell>
          <cell r="FE1376">
            <v>15</v>
          </cell>
          <cell r="FF1376">
            <v>71</v>
          </cell>
          <cell r="FH1376">
            <v>151.48500000000001</v>
          </cell>
          <cell r="FI1376">
            <v>99.904240000000001</v>
          </cell>
          <cell r="FJ1376">
            <v>210.5264</v>
          </cell>
          <cell r="FN1376">
            <v>159.02590000000001</v>
          </cell>
          <cell r="FO1376">
            <v>113.74</v>
          </cell>
          <cell r="FP1376">
            <v>116.5367</v>
          </cell>
          <cell r="FQ1376">
            <v>157.35830000000001</v>
          </cell>
          <cell r="FR1376">
            <v>106.0779</v>
          </cell>
          <cell r="FS1376">
            <v>152.3682</v>
          </cell>
          <cell r="FT1376">
            <v>151.6045</v>
          </cell>
          <cell r="FU1376">
            <v>64.635840000000002</v>
          </cell>
          <cell r="FV1376">
            <v>64.404790000000006</v>
          </cell>
          <cell r="FW1376">
            <v>137.31960000000001</v>
          </cell>
          <cell r="FX1376">
            <v>8.8829879999999992</v>
          </cell>
          <cell r="FY1376">
            <v>5.2247070000000004</v>
          </cell>
          <cell r="FZ1376">
            <v>156.9213</v>
          </cell>
          <cell r="GA1376">
            <v>79.939589999999995</v>
          </cell>
          <cell r="GB1376">
            <v>38.202959999999997</v>
          </cell>
          <cell r="GC1376">
            <v>156.9332</v>
          </cell>
          <cell r="GD1376">
            <v>69.177340000000001</v>
          </cell>
          <cell r="GE1376">
            <v>52.64893</v>
          </cell>
          <cell r="GF1376">
            <v>141.5506</v>
          </cell>
          <cell r="GG1376">
            <v>30.56334</v>
          </cell>
          <cell r="GH1376">
            <v>44.023890000000002</v>
          </cell>
          <cell r="GI1376">
            <v>117.7024</v>
          </cell>
          <cell r="GJ1376">
            <v>1.4550350000000001</v>
          </cell>
          <cell r="GK1376">
            <v>1.3221210000000001</v>
          </cell>
          <cell r="GL1376">
            <v>145.63380000000001</v>
          </cell>
          <cell r="GM1376">
            <v>66.051640000000006</v>
          </cell>
          <cell r="GN1376">
            <v>22.74212</v>
          </cell>
          <cell r="GO1376">
            <v>144.0453</v>
          </cell>
          <cell r="GP1376">
            <v>45.487659999999998</v>
          </cell>
          <cell r="GQ1376">
            <v>27.726369999999999</v>
          </cell>
          <cell r="GR1376">
            <v>-0.17440739999999999</v>
          </cell>
          <cell r="GT1376">
            <v>-0.26644810000000002</v>
          </cell>
          <cell r="GU1376">
            <v>-0.46132919999999999</v>
          </cell>
          <cell r="GX1376">
            <v>0.14152600000000001</v>
          </cell>
          <cell r="GY1376">
            <v>0.26510119999999998</v>
          </cell>
          <cell r="GZ1376">
            <v>0.2975447</v>
          </cell>
          <cell r="HA1376">
            <v>0.50334480000000004</v>
          </cell>
          <cell r="HD1376">
            <v>0.26965060000000002</v>
          </cell>
          <cell r="HE1376">
            <v>0.21817239999999999</v>
          </cell>
          <cell r="HF1376">
            <v>0.49092940000000002</v>
          </cell>
          <cell r="HG1376">
            <v>0.77554420000000002</v>
          </cell>
          <cell r="HK1376">
            <v>2267797</v>
          </cell>
          <cell r="HL1376">
            <v>27000000</v>
          </cell>
          <cell r="HM1376">
            <v>12500000</v>
          </cell>
          <cell r="HN1376">
            <v>41700000</v>
          </cell>
          <cell r="HO1376">
            <v>-0.15933910000000001</v>
          </cell>
          <cell r="HP1376">
            <v>2.8769300000000001E-2</v>
          </cell>
          <cell r="HR1376">
            <v>-0.18810840000000001</v>
          </cell>
          <cell r="IA1376">
            <v>32</v>
          </cell>
          <cell r="IB1376">
            <v>2</v>
          </cell>
          <cell r="IH1376">
            <v>72</v>
          </cell>
          <cell r="II1376">
            <v>27</v>
          </cell>
          <cell r="IJ1376">
            <v>7</v>
          </cell>
          <cell r="IK1376">
            <v>4</v>
          </cell>
          <cell r="IL1376">
            <v>2</v>
          </cell>
          <cell r="IM1376">
            <v>1</v>
          </cell>
          <cell r="IO1376">
            <v>78</v>
          </cell>
          <cell r="IP1376">
            <v>34</v>
          </cell>
          <cell r="IQ1376">
            <v>10</v>
          </cell>
          <cell r="IR1376">
            <v>5</v>
          </cell>
          <cell r="IS1376">
            <v>9</v>
          </cell>
          <cell r="IT1376">
            <v>9</v>
          </cell>
          <cell r="IV1376" t="str">
            <v>Advanced Economies</v>
          </cell>
          <cell r="IW1376">
            <v>0</v>
          </cell>
          <cell r="IX1376">
            <v>1</v>
          </cell>
        </row>
        <row r="1377">
          <cell r="A1377">
            <v>5322010</v>
          </cell>
          <cell r="B1377">
            <v>532</v>
          </cell>
          <cell r="C1377">
            <v>2010</v>
          </cell>
          <cell r="D1377" t="str">
            <v>Hong Kong SAR</v>
          </cell>
          <cell r="E1377" t="str">
            <v>APD </v>
          </cell>
          <cell r="F1377" t="str">
            <v>High income: nonOECD</v>
          </cell>
          <cell r="H1377" t="str">
            <v>Advanced</v>
          </cell>
          <cell r="I1377" t="str">
            <v>Importer</v>
          </cell>
          <cell r="K1377">
            <v>7.7692360000000003</v>
          </cell>
          <cell r="L1377">
            <v>1741.6569999999999</v>
          </cell>
          <cell r="M1377">
            <v>327.49817999999999</v>
          </cell>
          <cell r="N1377">
            <v>1.92</v>
          </cell>
          <cell r="O1377">
            <v>1.32</v>
          </cell>
          <cell r="Q1377">
            <v>1.0948</v>
          </cell>
          <cell r="S1377">
            <v>0.45927630000000003</v>
          </cell>
          <cell r="T1377">
            <v>0.56968399999999997</v>
          </cell>
          <cell r="AC1377">
            <v>0.94439799999999996</v>
          </cell>
          <cell r="AI1377">
            <v>0.7955335</v>
          </cell>
          <cell r="AL1377">
            <v>0.85655159999999997</v>
          </cell>
          <cell r="AO1377">
            <v>0.4598004</v>
          </cell>
          <cell r="AR1377">
            <v>9.0831599999999998E-2</v>
          </cell>
          <cell r="AU1377">
            <v>0.26074960000000003</v>
          </cell>
          <cell r="AX1377">
            <v>0.32485439999999999</v>
          </cell>
          <cell r="BA1377">
            <v>0.37480049999999998</v>
          </cell>
          <cell r="BD1377">
            <v>-4.4923000000000003E-3</v>
          </cell>
          <cell r="BG1377">
            <v>0.2092763</v>
          </cell>
          <cell r="BJ1377">
            <v>0.24128089999999999</v>
          </cell>
          <cell r="BM1377">
            <v>0.2417629</v>
          </cell>
          <cell r="BO1377">
            <v>0.48237479999999999</v>
          </cell>
          <cell r="BP1377">
            <v>0.72413780000000005</v>
          </cell>
          <cell r="BY1377">
            <v>0.92355169999999998</v>
          </cell>
          <cell r="CE1377">
            <v>1.650806</v>
          </cell>
          <cell r="CH1377">
            <v>2.467705</v>
          </cell>
          <cell r="CK1377">
            <v>0.86420600000000003</v>
          </cell>
          <cell r="CN1377">
            <v>0.12864</v>
          </cell>
          <cell r="CQ1377">
            <v>0.97441100000000003</v>
          </cell>
          <cell r="CT1377">
            <v>2.0310739999999998</v>
          </cell>
          <cell r="CW1377">
            <v>0.78544769999999997</v>
          </cell>
          <cell r="CZ1377">
            <v>-3.6816599999999998E-2</v>
          </cell>
          <cell r="DC1377">
            <v>0.87341310000000005</v>
          </cell>
          <cell r="DF1377">
            <v>1.6850670000000001</v>
          </cell>
          <cell r="DI1377">
            <v>0.62519959999999997</v>
          </cell>
          <cell r="DJ1377">
            <v>0.66072379999999997</v>
          </cell>
          <cell r="DK1377">
            <v>0.65274080000000001</v>
          </cell>
          <cell r="DL1377">
            <v>0.82519949999999997</v>
          </cell>
          <cell r="DM1377">
            <v>0.85274079999999997</v>
          </cell>
          <cell r="DN1377">
            <v>0.86072380000000004</v>
          </cell>
          <cell r="DO1377">
            <v>9340000000</v>
          </cell>
          <cell r="DP1377">
            <v>495000000</v>
          </cell>
          <cell r="DQ1377">
            <v>2350000000</v>
          </cell>
          <cell r="DR1377">
            <v>6490000000</v>
          </cell>
          <cell r="DS1377">
            <v>110.7039</v>
          </cell>
          <cell r="DU1377">
            <v>126.05840000000001</v>
          </cell>
          <cell r="DY1377">
            <v>-9.2509239999999995</v>
          </cell>
          <cell r="EA1377">
            <v>57.204189999999997</v>
          </cell>
          <cell r="EE1377">
            <v>-9.2508769999999991</v>
          </cell>
          <cell r="EG1377">
            <v>57.204169999999998</v>
          </cell>
          <cell r="EH1377">
            <v>123.3909</v>
          </cell>
          <cell r="EJ1377">
            <v>45.659140000000001</v>
          </cell>
          <cell r="EL1377">
            <v>45.659129999999998</v>
          </cell>
          <cell r="EM1377">
            <v>25</v>
          </cell>
          <cell r="EN1377">
            <v>3</v>
          </cell>
          <cell r="EO1377">
            <v>3</v>
          </cell>
          <cell r="EQ1377">
            <v>2</v>
          </cell>
          <cell r="ER1377">
            <v>1</v>
          </cell>
          <cell r="ET1377">
            <v>32</v>
          </cell>
          <cell r="EU1377">
            <v>8</v>
          </cell>
          <cell r="EV1377">
            <v>19</v>
          </cell>
          <cell r="EW1377">
            <v>13</v>
          </cell>
          <cell r="EX1377">
            <v>18</v>
          </cell>
          <cell r="EY1377">
            <v>35</v>
          </cell>
          <cell r="FA1377">
            <v>32</v>
          </cell>
          <cell r="FB1377">
            <v>8</v>
          </cell>
          <cell r="FC1377">
            <v>19</v>
          </cell>
          <cell r="FD1377">
            <v>18</v>
          </cell>
          <cell r="FE1377">
            <v>17</v>
          </cell>
          <cell r="FF1377">
            <v>52</v>
          </cell>
          <cell r="FH1377">
            <v>139.0059</v>
          </cell>
          <cell r="FI1377">
            <v>99.263570000000001</v>
          </cell>
          <cell r="FJ1377">
            <v>176.55779999999999</v>
          </cell>
          <cell r="FN1377">
            <v>143.28700000000001</v>
          </cell>
          <cell r="FO1377">
            <v>101.4419</v>
          </cell>
          <cell r="FP1377">
            <v>178.1371</v>
          </cell>
          <cell r="FQ1377">
            <v>140.7422</v>
          </cell>
          <cell r="FR1377">
            <v>93.881960000000007</v>
          </cell>
          <cell r="FS1377">
            <v>177.40780000000001</v>
          </cell>
          <cell r="FT1377">
            <v>137.791</v>
          </cell>
          <cell r="FU1377">
            <v>37.816040000000001</v>
          </cell>
          <cell r="FV1377">
            <v>66.235060000000004</v>
          </cell>
          <cell r="FW1377">
            <v>116.0818</v>
          </cell>
          <cell r="FX1377">
            <v>7.6688179999999999</v>
          </cell>
          <cell r="FY1377">
            <v>20.016950000000001</v>
          </cell>
          <cell r="FZ1377">
            <v>133.79429999999999</v>
          </cell>
          <cell r="GA1377">
            <v>62.218580000000003</v>
          </cell>
          <cell r="GB1377">
            <v>57.926839999999999</v>
          </cell>
          <cell r="GC1377">
            <v>135.97989999999999</v>
          </cell>
          <cell r="GD1377">
            <v>39.524149999999999</v>
          </cell>
          <cell r="GE1377">
            <v>68.144710000000003</v>
          </cell>
          <cell r="GF1377">
            <v>130.37100000000001</v>
          </cell>
          <cell r="GG1377">
            <v>18.550920000000001</v>
          </cell>
          <cell r="GH1377">
            <v>50.692230000000002</v>
          </cell>
          <cell r="GI1377">
            <v>104.8368</v>
          </cell>
          <cell r="GJ1377">
            <v>1.5103399999999999E-2</v>
          </cell>
          <cell r="GK1377">
            <v>7.7015289999999998</v>
          </cell>
          <cell r="GL1377">
            <v>130.12459999999999</v>
          </cell>
          <cell r="GM1377">
            <v>43.922739999999997</v>
          </cell>
          <cell r="GN1377">
            <v>43.448999999999998</v>
          </cell>
          <cell r="GO1377">
            <v>129.12809999999999</v>
          </cell>
          <cell r="GP1377">
            <v>19.985620000000001</v>
          </cell>
          <cell r="GQ1377">
            <v>56.053249999999998</v>
          </cell>
          <cell r="GR1377">
            <v>-9.5621499999999998E-2</v>
          </cell>
          <cell r="GT1377">
            <v>-0.24414649999999999</v>
          </cell>
          <cell r="GU1377">
            <v>-0.38174089999999999</v>
          </cell>
          <cell r="GX1377">
            <v>0.2588763</v>
          </cell>
          <cell r="GY1377">
            <v>0.31805739999999999</v>
          </cell>
          <cell r="GZ1377">
            <v>0.66853580000000001</v>
          </cell>
          <cell r="HA1377">
            <v>0.96381819999999996</v>
          </cell>
          <cell r="HD1377">
            <v>0.32630870000000001</v>
          </cell>
          <cell r="HE1377">
            <v>0.31282409999999999</v>
          </cell>
          <cell r="HF1377">
            <v>0.72331659999999998</v>
          </cell>
          <cell r="HG1377">
            <v>1.3622449999999999</v>
          </cell>
          <cell r="HK1377">
            <v>2208402</v>
          </cell>
          <cell r="HL1377">
            <v>28900000</v>
          </cell>
          <cell r="HM1377">
            <v>10500000</v>
          </cell>
          <cell r="HN1377">
            <v>41600000</v>
          </cell>
          <cell r="HO1377">
            <v>4.4344700000000001E-2</v>
          </cell>
          <cell r="HP1377">
            <v>6.57306E-2</v>
          </cell>
          <cell r="HR1377">
            <v>-2.13858E-2</v>
          </cell>
          <cell r="IA1377">
            <v>32</v>
          </cell>
          <cell r="IB1377">
            <v>2</v>
          </cell>
          <cell r="IH1377">
            <v>65</v>
          </cell>
          <cell r="II1377">
            <v>42</v>
          </cell>
          <cell r="IJ1377">
            <v>7</v>
          </cell>
          <cell r="IK1377">
            <v>6</v>
          </cell>
          <cell r="IL1377">
            <v>5</v>
          </cell>
          <cell r="IM1377">
            <v>1</v>
          </cell>
          <cell r="IO1377">
            <v>65</v>
          </cell>
          <cell r="IP1377">
            <v>44</v>
          </cell>
          <cell r="IQ1377">
            <v>7</v>
          </cell>
          <cell r="IR1377">
            <v>10</v>
          </cell>
          <cell r="IS1377">
            <v>9</v>
          </cell>
          <cell r="IT1377">
            <v>11</v>
          </cell>
          <cell r="IV1377" t="str">
            <v>Advanced Economies</v>
          </cell>
          <cell r="IW1377">
            <v>0</v>
          </cell>
          <cell r="IX1377">
            <v>1</v>
          </cell>
        </row>
        <row r="1378">
          <cell r="A1378">
            <v>5322011</v>
          </cell>
          <cell r="B1378">
            <v>532</v>
          </cell>
          <cell r="C1378">
            <v>2011</v>
          </cell>
          <cell r="D1378" t="str">
            <v>Hong Kong SAR</v>
          </cell>
          <cell r="E1378" t="str">
            <v>APD </v>
          </cell>
          <cell r="F1378" t="str">
            <v>High income: nonOECD</v>
          </cell>
          <cell r="H1378" t="str">
            <v>Advanced</v>
          </cell>
          <cell r="I1378" t="str">
            <v>Importer</v>
          </cell>
          <cell r="K1378">
            <v>7.7839999999999998</v>
          </cell>
          <cell r="L1378">
            <v>1893.8610000000001</v>
          </cell>
          <cell r="M1378">
            <v>351.11926</v>
          </cell>
          <cell r="N1378">
            <v>1.9925489999999999</v>
          </cell>
          <cell r="O1378">
            <v>1.258993</v>
          </cell>
          <cell r="Q1378">
            <v>1.1036189999999999</v>
          </cell>
          <cell r="S1378">
            <v>0.28508820000000001</v>
          </cell>
          <cell r="T1378">
            <v>0.42728909999999998</v>
          </cell>
          <cell r="AC1378">
            <v>1.073061</v>
          </cell>
          <cell r="AF1378">
            <v>0.55630619999999997</v>
          </cell>
          <cell r="AI1378">
            <v>0.87977499999999997</v>
          </cell>
          <cell r="AL1378">
            <v>0.93303499999999995</v>
          </cell>
          <cell r="AO1378">
            <v>0.53580349999999999</v>
          </cell>
          <cell r="AR1378">
            <v>0.1173032</v>
          </cell>
          <cell r="AU1378">
            <v>0.35582269999999999</v>
          </cell>
          <cell r="AX1378">
            <v>0.41106969999999998</v>
          </cell>
          <cell r="BA1378">
            <v>0.41862519999999998</v>
          </cell>
          <cell r="BD1378">
            <v>7.5402999999999998E-2</v>
          </cell>
          <cell r="BG1378">
            <v>0.28669410000000001</v>
          </cell>
          <cell r="BJ1378">
            <v>0.32799220000000001</v>
          </cell>
          <cell r="BM1378">
            <v>0.2352678</v>
          </cell>
          <cell r="BO1378">
            <v>0.28905389999999997</v>
          </cell>
          <cell r="BP1378">
            <v>0.52432179999999995</v>
          </cell>
          <cell r="BY1378">
            <v>0.99923010000000001</v>
          </cell>
          <cell r="CB1378">
            <v>0.2240808</v>
          </cell>
          <cell r="CE1378">
            <v>1.790332</v>
          </cell>
          <cell r="CH1378">
            <v>2.7872970000000001</v>
          </cell>
          <cell r="CK1378">
            <v>1.0109649999999999</v>
          </cell>
          <cell r="CN1378">
            <v>9.7861400000000001E-2</v>
          </cell>
          <cell r="CQ1378">
            <v>1.354517</v>
          </cell>
          <cell r="CT1378">
            <v>2.487323</v>
          </cell>
          <cell r="CW1378">
            <v>0.82850959999999996</v>
          </cell>
          <cell r="CZ1378">
            <v>5.4132300000000001E-2</v>
          </cell>
          <cell r="DC1378">
            <v>1.1409229999999999</v>
          </cell>
          <cell r="DF1378">
            <v>2.2199960000000001</v>
          </cell>
          <cell r="DI1378">
            <v>0.6889303</v>
          </cell>
          <cell r="DJ1378">
            <v>0.77390460000000005</v>
          </cell>
          <cell r="DK1378">
            <v>0.76450240000000003</v>
          </cell>
          <cell r="DL1378">
            <v>0.88893029999999995</v>
          </cell>
          <cell r="DM1378">
            <v>0.96450239999999998</v>
          </cell>
          <cell r="DN1378">
            <v>0.97390460000000001</v>
          </cell>
          <cell r="DO1378">
            <v>9780000000</v>
          </cell>
          <cell r="DP1378">
            <v>519000000</v>
          </cell>
          <cell r="DQ1378">
            <v>2470000000</v>
          </cell>
          <cell r="DR1378">
            <v>6800000000</v>
          </cell>
          <cell r="DS1378">
            <v>111.6289</v>
          </cell>
          <cell r="DU1378">
            <v>89.095190000000002</v>
          </cell>
          <cell r="DY1378">
            <v>9.5949869999999997</v>
          </cell>
          <cell r="EA1378">
            <v>25.339040000000001</v>
          </cell>
          <cell r="EB1378">
            <v>117.3669</v>
          </cell>
          <cell r="ED1378">
            <v>-51.124319999999997</v>
          </cell>
          <cell r="EE1378">
            <v>117.3669</v>
          </cell>
          <cell r="EG1378">
            <v>-51.124319999999997</v>
          </cell>
          <cell r="EH1378">
            <v>93.009900000000002</v>
          </cell>
          <cell r="EJ1378">
            <v>22.603870000000001</v>
          </cell>
          <cell r="EK1378">
            <v>-21.852830000000001</v>
          </cell>
          <cell r="EL1378">
            <v>-21.852830000000001</v>
          </cell>
          <cell r="EM1378">
            <v>26</v>
          </cell>
          <cell r="EN1378">
            <v>2</v>
          </cell>
          <cell r="EO1378">
            <v>2</v>
          </cell>
          <cell r="EP1378">
            <v>2</v>
          </cell>
          <cell r="ER1378">
            <v>1</v>
          </cell>
          <cell r="ET1378">
            <v>44</v>
          </cell>
          <cell r="EU1378">
            <v>14</v>
          </cell>
          <cell r="EV1378">
            <v>18</v>
          </cell>
          <cell r="EW1378">
            <v>19</v>
          </cell>
          <cell r="EX1378">
            <v>12</v>
          </cell>
          <cell r="EY1378">
            <v>16</v>
          </cell>
          <cell r="FA1378">
            <v>44</v>
          </cell>
          <cell r="FB1378">
            <v>14</v>
          </cell>
          <cell r="FC1378">
            <v>18</v>
          </cell>
          <cell r="FD1378">
            <v>25</v>
          </cell>
          <cell r="FE1378">
            <v>11</v>
          </cell>
          <cell r="FF1378">
            <v>33</v>
          </cell>
          <cell r="FH1378">
            <v>137.8236</v>
          </cell>
          <cell r="FI1378">
            <v>99.367050000000006</v>
          </cell>
          <cell r="FJ1378">
            <v>157.4615</v>
          </cell>
          <cell r="FN1378">
            <v>149.702</v>
          </cell>
          <cell r="FO1378">
            <v>101.3904</v>
          </cell>
          <cell r="FP1378">
            <v>158.08179999999999</v>
          </cell>
          <cell r="FQ1378">
            <v>142.72370000000001</v>
          </cell>
          <cell r="FR1378">
            <v>110.5933</v>
          </cell>
          <cell r="FS1378">
            <v>160.2715</v>
          </cell>
          <cell r="FT1378">
            <v>141.13929999999999</v>
          </cell>
          <cell r="FU1378">
            <v>10.66947</v>
          </cell>
          <cell r="FV1378">
            <v>95.430239999999998</v>
          </cell>
          <cell r="FW1378">
            <v>116.69750000000001</v>
          </cell>
          <cell r="FX1378">
            <v>13.0076</v>
          </cell>
          <cell r="FY1378">
            <v>60.190989999999999</v>
          </cell>
          <cell r="FZ1378">
            <v>138.3717</v>
          </cell>
          <cell r="GA1378">
            <v>38.04766</v>
          </cell>
          <cell r="GB1378">
            <v>94.239320000000006</v>
          </cell>
          <cell r="GC1378">
            <v>138.23259999999999</v>
          </cell>
          <cell r="GD1378">
            <v>1.432566</v>
          </cell>
          <cell r="GE1378">
            <v>95.84675</v>
          </cell>
          <cell r="GF1378">
            <v>132.8578</v>
          </cell>
          <cell r="GG1378">
            <v>9.8082199999999994E-2</v>
          </cell>
          <cell r="GH1378">
            <v>81.809749999999994</v>
          </cell>
          <cell r="GI1378">
            <v>116.3704</v>
          </cell>
          <cell r="GJ1378">
            <v>-4.8682740000000004</v>
          </cell>
          <cell r="GK1378">
            <v>33.647120000000001</v>
          </cell>
          <cell r="GL1378">
            <v>135.0189</v>
          </cell>
          <cell r="GM1378">
            <v>28.166650000000001</v>
          </cell>
          <cell r="GN1378">
            <v>79.237889999999993</v>
          </cell>
          <cell r="GO1378">
            <v>135.47890000000001</v>
          </cell>
          <cell r="GP1378">
            <v>-3.627208</v>
          </cell>
          <cell r="GQ1378">
            <v>77.810779999999994</v>
          </cell>
          <cell r="GR1378">
            <v>-0.18255289999999999</v>
          </cell>
          <cell r="GT1378">
            <v>-0.44930300000000001</v>
          </cell>
          <cell r="GU1378">
            <v>-0.7077563</v>
          </cell>
          <cell r="GX1378">
            <v>7.2225700000000004E-2</v>
          </cell>
          <cell r="GY1378">
            <v>0.29060469999999999</v>
          </cell>
          <cell r="GZ1378">
            <v>0.37647659999999999</v>
          </cell>
          <cell r="HA1378">
            <v>0.44050440000000002</v>
          </cell>
          <cell r="HD1378">
            <v>0.25125999999999998</v>
          </cell>
          <cell r="HE1378">
            <v>0.28970279999999998</v>
          </cell>
          <cell r="HF1378">
            <v>0.51540839999999999</v>
          </cell>
          <cell r="HG1378">
            <v>0.94627260000000002</v>
          </cell>
          <cell r="HO1378">
            <v>0.24416070000000001</v>
          </cell>
          <cell r="HP1378">
            <v>7.2225700000000004E-2</v>
          </cell>
          <cell r="HR1378">
            <v>0.17193510000000001</v>
          </cell>
          <cell r="IA1378">
            <v>32</v>
          </cell>
          <cell r="IB1378">
            <v>1</v>
          </cell>
          <cell r="IH1378">
            <v>80</v>
          </cell>
          <cell r="II1378">
            <v>30</v>
          </cell>
          <cell r="IJ1378">
            <v>8</v>
          </cell>
          <cell r="IK1378">
            <v>4</v>
          </cell>
          <cell r="IL1378">
            <v>8</v>
          </cell>
          <cell r="IM1378">
            <v>1</v>
          </cell>
          <cell r="IO1378">
            <v>79</v>
          </cell>
          <cell r="IP1378">
            <v>31</v>
          </cell>
          <cell r="IQ1378">
            <v>10</v>
          </cell>
          <cell r="IR1378">
            <v>5</v>
          </cell>
          <cell r="IS1378">
            <v>12</v>
          </cell>
          <cell r="IT1378">
            <v>15</v>
          </cell>
          <cell r="IV1378" t="str">
            <v>Advanced Economies</v>
          </cell>
          <cell r="IW1378">
            <v>0</v>
          </cell>
          <cell r="IX1378">
            <v>1</v>
          </cell>
        </row>
        <row r="1379">
          <cell r="A1379">
            <v>5322012</v>
          </cell>
          <cell r="B1379">
            <v>532</v>
          </cell>
          <cell r="C1379">
            <v>2012</v>
          </cell>
          <cell r="D1379" t="str">
            <v>Hong Kong SAR</v>
          </cell>
          <cell r="E1379" t="str">
            <v>APD </v>
          </cell>
          <cell r="F1379" t="str">
            <v>High income: nonOECD</v>
          </cell>
          <cell r="H1379" t="str">
            <v>Advanced</v>
          </cell>
          <cell r="I1379" t="str">
            <v>Importer</v>
          </cell>
          <cell r="K1379">
            <v>7.7546280000000003</v>
          </cell>
          <cell r="L1379">
            <v>2019.8558</v>
          </cell>
          <cell r="M1379">
            <v>364.74167</v>
          </cell>
          <cell r="N1379">
            <v>2.1213139999999999</v>
          </cell>
          <cell r="O1379">
            <v>1.3553200000000001</v>
          </cell>
          <cell r="U1379">
            <v>1.0426249999999999</v>
          </cell>
          <cell r="W1379">
            <v>0.22850380000000001</v>
          </cell>
          <cell r="X1379">
            <v>0.36993870000000001</v>
          </cell>
          <cell r="Y1379">
            <v>0.78061689999999995</v>
          </cell>
          <cell r="AA1379">
            <v>-1.45644E-2</v>
          </cell>
          <cell r="AB1379">
            <v>0.1235802</v>
          </cell>
          <cell r="AD1379">
            <v>1.1168979999999999</v>
          </cell>
          <cell r="AE1379">
            <v>1.324675</v>
          </cell>
          <cell r="AJ1379">
            <v>0.93411029999999995</v>
          </cell>
          <cell r="AK1379">
            <v>1.1976469999999999</v>
          </cell>
          <cell r="AM1379">
            <v>1.0148980000000001</v>
          </cell>
          <cell r="AN1379">
            <v>1.25352</v>
          </cell>
          <cell r="AP1379">
            <v>0.58773129999999996</v>
          </cell>
          <cell r="AQ1379">
            <v>0.63685020000000003</v>
          </cell>
          <cell r="AS1379">
            <v>8.3273600000000003E-2</v>
          </cell>
          <cell r="AT1379">
            <v>2.9890900000000001E-2</v>
          </cell>
          <cell r="AV1379">
            <v>0.4186822</v>
          </cell>
          <cell r="AW1379">
            <v>0.39829439999999999</v>
          </cell>
          <cell r="AY1379">
            <v>0.46300590000000003</v>
          </cell>
          <cell r="AZ1379">
            <v>0.46812209999999999</v>
          </cell>
          <cell r="BB1379">
            <v>0.41839120000000002</v>
          </cell>
          <cell r="BC1379">
            <v>0.3840557</v>
          </cell>
          <cell r="BE1379">
            <v>-3.7226999999999998E-3</v>
          </cell>
          <cell r="BF1379">
            <v>-0.1916254</v>
          </cell>
          <cell r="BH1379">
            <v>0.25920880000000002</v>
          </cell>
          <cell r="BI1379">
            <v>0.19374269999999999</v>
          </cell>
          <cell r="BK1379">
            <v>0.30856349999999999</v>
          </cell>
          <cell r="BL1379">
            <v>0.2415252</v>
          </cell>
          <cell r="BQ1379">
            <v>0.2302411</v>
          </cell>
          <cell r="BS1379">
            <v>0.23999609999999999</v>
          </cell>
          <cell r="BT1379">
            <v>0.47023720000000002</v>
          </cell>
          <cell r="BU1379">
            <v>0.17238229999999999</v>
          </cell>
          <cell r="BW1379">
            <v>-1.52969E-2</v>
          </cell>
          <cell r="BX1379">
            <v>0.15708539999999999</v>
          </cell>
          <cell r="BZ1379">
            <v>1.0494410000000001</v>
          </cell>
          <cell r="CA1379">
            <v>1.235884</v>
          </cell>
          <cell r="CF1379">
            <v>1.939513</v>
          </cell>
          <cell r="CG1379">
            <v>2.3866800000000001</v>
          </cell>
          <cell r="CI1379">
            <v>2.8491629999999999</v>
          </cell>
          <cell r="CJ1379">
            <v>3.7011419999999999</v>
          </cell>
          <cell r="CL1379">
            <v>1.086206</v>
          </cell>
          <cell r="CM1379">
            <v>1.0630500000000001</v>
          </cell>
          <cell r="CO1379">
            <v>9.3476199999999995E-2</v>
          </cell>
          <cell r="CP1379">
            <v>9.7949999999999999E-3</v>
          </cell>
          <cell r="CR1379">
            <v>1.5525549999999999</v>
          </cell>
          <cell r="CS1379">
            <v>1.382957</v>
          </cell>
          <cell r="CU1379">
            <v>2.6563270000000001</v>
          </cell>
          <cell r="CV1379">
            <v>2.6754630000000001</v>
          </cell>
          <cell r="CX1379">
            <v>0.87420200000000003</v>
          </cell>
          <cell r="CY1379">
            <v>0.66926479999999999</v>
          </cell>
          <cell r="DA1379">
            <v>-2.9142999999999999E-3</v>
          </cell>
          <cell r="DB1379">
            <v>-0.2477994</v>
          </cell>
          <cell r="DD1379">
            <v>1.1135390000000001</v>
          </cell>
          <cell r="DE1379">
            <v>0.95593309999999998</v>
          </cell>
          <cell r="DG1379">
            <v>2.1803710000000001</v>
          </cell>
          <cell r="DH1379">
            <v>1.4476059999999999</v>
          </cell>
          <cell r="DO1379">
            <v>10100000000</v>
          </cell>
          <cell r="DP1379">
            <v>534000000</v>
          </cell>
          <cell r="DQ1379">
            <v>2540000000</v>
          </cell>
          <cell r="DR1379">
            <v>7000000000</v>
          </cell>
          <cell r="GV1379">
            <v>-0.82296179999999997</v>
          </cell>
          <cell r="GW1379">
            <v>-1.5910409999999999</v>
          </cell>
          <cell r="HB1379">
            <v>0.22924810000000001</v>
          </cell>
          <cell r="HC1379">
            <v>0.14944250000000001</v>
          </cell>
          <cell r="HH1379">
            <v>0.79545940000000004</v>
          </cell>
          <cell r="HI1379">
            <v>1.1268549999999999</v>
          </cell>
          <cell r="HS1379">
            <v>7.7252399999999999E-2</v>
          </cell>
          <cell r="HU1379">
            <v>0.22099289999999999</v>
          </cell>
          <cell r="HV1379">
            <v>0.13511119999999999</v>
          </cell>
          <cell r="HX1379">
            <v>0.47628579999999998</v>
          </cell>
          <cell r="HY1379">
            <v>0.29824529999999999</v>
          </cell>
          <cell r="HZ1379">
            <v>0.61139699999999997</v>
          </cell>
          <cell r="IV1379" t="str">
            <v>Advanced Economies</v>
          </cell>
          <cell r="IW1379">
            <v>0</v>
          </cell>
          <cell r="IX1379">
            <v>1</v>
          </cell>
        </row>
        <row r="1380">
          <cell r="A1380">
            <v>532200806</v>
          </cell>
          <cell r="B1380">
            <v>532</v>
          </cell>
          <cell r="C1380">
            <v>200000</v>
          </cell>
          <cell r="D1380" t="str">
            <v>Hong Kong SAR</v>
          </cell>
          <cell r="E1380" t="str">
            <v>APD </v>
          </cell>
          <cell r="F1380" t="str">
            <v>High income: nonOECD</v>
          </cell>
          <cell r="H1380" t="str">
            <v>Advanced</v>
          </cell>
          <cell r="I1380" t="str">
            <v>Importer</v>
          </cell>
          <cell r="K1380">
            <v>7.7867959999999998</v>
          </cell>
          <cell r="L1380">
            <v>1677.011</v>
          </cell>
          <cell r="M1380">
            <v>307.45010000000002</v>
          </cell>
          <cell r="AC1380">
            <v>1.020313</v>
          </cell>
          <cell r="AI1380">
            <v>0.90491600000000005</v>
          </cell>
          <cell r="AL1380">
            <v>0.92520899999999995</v>
          </cell>
          <cell r="AO1380">
            <v>0.30794899999999997</v>
          </cell>
          <cell r="AR1380">
            <v>-0.14107349999999999</v>
          </cell>
          <cell r="AU1380">
            <v>0.25722889999999998</v>
          </cell>
          <cell r="AX1380">
            <v>0.1956311</v>
          </cell>
          <cell r="BA1380">
            <v>0.1826372</v>
          </cell>
          <cell r="BD1380">
            <v>-0.229188</v>
          </cell>
          <cell r="BG1380">
            <v>0.15282080000000001</v>
          </cell>
          <cell r="BJ1380">
            <v>8.8707599999999998E-2</v>
          </cell>
          <cell r="BY1380">
            <v>0.91881760000000001</v>
          </cell>
          <cell r="CE1380">
            <v>1.6232169999999999</v>
          </cell>
          <cell r="CH1380">
            <v>2.5931670000000002</v>
          </cell>
          <cell r="CK1380">
            <v>0.5522205</v>
          </cell>
          <cell r="CN1380">
            <v>-0.18597520000000001</v>
          </cell>
          <cell r="CQ1380">
            <v>1.004122</v>
          </cell>
          <cell r="CT1380">
            <v>1.3535060000000001</v>
          </cell>
          <cell r="CW1380">
            <v>0.34775869999999998</v>
          </cell>
          <cell r="CZ1380">
            <v>-0.20944840000000001</v>
          </cell>
          <cell r="DC1380">
            <v>0.50409300000000001</v>
          </cell>
          <cell r="DF1380">
            <v>0.53271959999999996</v>
          </cell>
          <cell r="DI1380">
            <v>0.93121980000000004</v>
          </cell>
          <cell r="DJ1380">
            <v>1.003177</v>
          </cell>
          <cell r="DK1380">
            <v>1.016545</v>
          </cell>
          <cell r="DL1380">
            <v>1.1312199999999999</v>
          </cell>
          <cell r="DM1380">
            <v>1.216545</v>
          </cell>
          <cell r="DN1380">
            <v>1.2031769999999999</v>
          </cell>
          <cell r="DO1380">
            <v>7830000000</v>
          </cell>
          <cell r="DP1380">
            <v>442000000</v>
          </cell>
          <cell r="DQ1380">
            <v>1730000000</v>
          </cell>
          <cell r="DR1380">
            <v>5660000000</v>
          </cell>
          <cell r="FH1380">
            <v>129.65289999999999</v>
          </cell>
          <cell r="FN1380">
            <v>129.42310000000001</v>
          </cell>
          <cell r="FQ1380">
            <v>127.1134</v>
          </cell>
          <cell r="FT1380">
            <v>102.0013</v>
          </cell>
          <cell r="FW1380">
            <v>72.102909999999994</v>
          </cell>
          <cell r="FZ1380">
            <v>114.42659999999999</v>
          </cell>
          <cell r="GC1380">
            <v>103.7071</v>
          </cell>
          <cell r="GF1380">
            <v>91.611710000000002</v>
          </cell>
          <cell r="GI1380">
            <v>58.429740000000002</v>
          </cell>
          <cell r="GL1380">
            <v>103.73099999999999</v>
          </cell>
          <cell r="GO1380">
            <v>89.673789999999997</v>
          </cell>
          <cell r="IA1380">
            <v>29</v>
          </cell>
          <cell r="IB1380">
            <v>2</v>
          </cell>
          <cell r="IH1380">
            <v>43</v>
          </cell>
          <cell r="II1380">
            <v>18</v>
          </cell>
          <cell r="IJ1380">
            <v>13</v>
          </cell>
          <cell r="IK1380">
            <v>8</v>
          </cell>
          <cell r="IL1380">
            <v>14</v>
          </cell>
          <cell r="IM1380">
            <v>11</v>
          </cell>
          <cell r="IO1380">
            <v>45</v>
          </cell>
          <cell r="IP1380">
            <v>19</v>
          </cell>
          <cell r="IQ1380">
            <v>17</v>
          </cell>
          <cell r="IR1380">
            <v>13</v>
          </cell>
          <cell r="IS1380">
            <v>16</v>
          </cell>
          <cell r="IT1380">
            <v>26</v>
          </cell>
          <cell r="IV1380" t="str">
            <v>Advanced Economies</v>
          </cell>
          <cell r="IW1380">
            <v>0</v>
          </cell>
          <cell r="IX1380">
            <v>1</v>
          </cell>
        </row>
        <row r="1381">
          <cell r="A1381">
            <v>532200812</v>
          </cell>
          <cell r="B1381">
            <v>532</v>
          </cell>
          <cell r="C1381">
            <v>200000</v>
          </cell>
          <cell r="D1381" t="str">
            <v>Hong Kong SAR</v>
          </cell>
          <cell r="E1381" t="str">
            <v>APD </v>
          </cell>
          <cell r="F1381" t="str">
            <v>High income: nonOECD</v>
          </cell>
          <cell r="H1381" t="str">
            <v>Advanced</v>
          </cell>
          <cell r="I1381" t="str">
            <v>Importer</v>
          </cell>
          <cell r="IV1381" t="str">
            <v>Advanced Economies</v>
          </cell>
          <cell r="IW1381">
            <v>0</v>
          </cell>
          <cell r="IX1381">
            <v>1</v>
          </cell>
        </row>
        <row r="1382">
          <cell r="A1382">
            <v>5342000</v>
          </cell>
          <cell r="B1382">
            <v>534</v>
          </cell>
          <cell r="C1382">
            <v>2000</v>
          </cell>
          <cell r="D1382" t="str">
            <v>India</v>
          </cell>
          <cell r="E1382" t="str">
            <v>APD </v>
          </cell>
          <cell r="F1382" t="str">
            <v>Low income</v>
          </cell>
          <cell r="G1382" t="str">
            <v>Emerging</v>
          </cell>
          <cell r="H1382" t="str">
            <v>APD </v>
          </cell>
          <cell r="I1382" t="str">
            <v>Importer</v>
          </cell>
          <cell r="J1382" t="str">
            <v>Emerging</v>
          </cell>
          <cell r="K1382">
            <v>44.940640000000002</v>
          </cell>
          <cell r="L1382">
            <v>21407.485000000001</v>
          </cell>
          <cell r="M1382">
            <v>1571.4617000000001</v>
          </cell>
          <cell r="AC1382">
            <v>0.11681</v>
          </cell>
          <cell r="AL1382">
            <v>0.11681</v>
          </cell>
          <cell r="AO1382">
            <v>0.4417065</v>
          </cell>
          <cell r="AU1382">
            <v>0.35686899999999999</v>
          </cell>
          <cell r="AX1382">
            <v>0.38294610000000001</v>
          </cell>
          <cell r="BA1382">
            <v>0.24543499999999999</v>
          </cell>
          <cell r="BG1382">
            <v>0.24499950000000001</v>
          </cell>
          <cell r="BJ1382">
            <v>0.20963390000000001</v>
          </cell>
          <cell r="BY1382">
            <v>0.64992760000000005</v>
          </cell>
          <cell r="CH1382">
            <v>0.64992760000000005</v>
          </cell>
          <cell r="CK1382">
            <v>1.108589</v>
          </cell>
          <cell r="CQ1382">
            <v>1.4667330000000001</v>
          </cell>
          <cell r="CT1382">
            <v>2.493239</v>
          </cell>
          <cell r="CW1382">
            <v>1.0904210000000001</v>
          </cell>
          <cell r="DC1382">
            <v>0.86313640000000003</v>
          </cell>
          <cell r="DF1382">
            <v>1.467042</v>
          </cell>
          <cell r="DO1382">
            <v>75600000000</v>
          </cell>
          <cell r="DP1382">
            <v>9110000000</v>
          </cell>
          <cell r="DQ1382">
            <v>49700000000</v>
          </cell>
          <cell r="DR1382">
            <v>16700000000</v>
          </cell>
          <cell r="HK1382">
            <v>19100000</v>
          </cell>
          <cell r="HL1382">
            <v>35100000</v>
          </cell>
          <cell r="HM1382">
            <v>104000000</v>
          </cell>
          <cell r="HN1382">
            <v>159000000</v>
          </cell>
          <cell r="IB1382">
            <v>1</v>
          </cell>
          <cell r="IH1382">
            <v>20</v>
          </cell>
          <cell r="II1382">
            <v>6</v>
          </cell>
          <cell r="IO1382">
            <v>1</v>
          </cell>
          <cell r="IP1382">
            <v>2</v>
          </cell>
          <cell r="IV1382" t="str">
            <v>Developing Asia</v>
          </cell>
          <cell r="IW1382">
            <v>0</v>
          </cell>
          <cell r="IX1382">
            <v>0</v>
          </cell>
        </row>
        <row r="1383">
          <cell r="A1383">
            <v>5342001</v>
          </cell>
          <cell r="B1383">
            <v>534</v>
          </cell>
          <cell r="C1383">
            <v>2001</v>
          </cell>
          <cell r="D1383" t="str">
            <v>India</v>
          </cell>
          <cell r="E1383" t="str">
            <v>APD </v>
          </cell>
          <cell r="F1383" t="str">
            <v>Low income</v>
          </cell>
          <cell r="G1383" t="str">
            <v>Emerging</v>
          </cell>
          <cell r="H1383" t="str">
            <v>APD </v>
          </cell>
          <cell r="I1383" t="str">
            <v>Importer</v>
          </cell>
          <cell r="J1383" t="str">
            <v>Emerging</v>
          </cell>
          <cell r="K1383">
            <v>47.188380000000002</v>
          </cell>
          <cell r="L1383">
            <v>23018.438999999998</v>
          </cell>
          <cell r="M1383">
            <v>1669.4021</v>
          </cell>
          <cell r="AC1383">
            <v>0.110832</v>
          </cell>
          <cell r="AL1383">
            <v>0.110832</v>
          </cell>
          <cell r="AO1383">
            <v>0.43279600000000001</v>
          </cell>
          <cell r="AU1383">
            <v>0.34692099999999998</v>
          </cell>
          <cell r="AX1383">
            <v>0.36914170000000002</v>
          </cell>
          <cell r="BA1383">
            <v>0.2357475</v>
          </cell>
          <cell r="BG1383">
            <v>0.31057099999999999</v>
          </cell>
          <cell r="BJ1383">
            <v>0.2205752</v>
          </cell>
          <cell r="BY1383">
            <v>0.6678906</v>
          </cell>
          <cell r="CH1383">
            <v>0.6678906</v>
          </cell>
          <cell r="CK1383">
            <v>1.0738350000000001</v>
          </cell>
          <cell r="CQ1383">
            <v>1.5610949999999999</v>
          </cell>
          <cell r="CT1383">
            <v>2.5686599999999999</v>
          </cell>
          <cell r="CW1383">
            <v>1.087342</v>
          </cell>
          <cell r="DC1383">
            <v>1.2369319999999999</v>
          </cell>
          <cell r="DF1383">
            <v>1.592209</v>
          </cell>
          <cell r="DO1383">
            <v>73000000000</v>
          </cell>
          <cell r="DP1383">
            <v>9680000000</v>
          </cell>
          <cell r="DQ1383">
            <v>47600000000</v>
          </cell>
          <cell r="DR1383">
            <v>15700000000</v>
          </cell>
          <cell r="HK1383">
            <v>19800000</v>
          </cell>
          <cell r="HL1383">
            <v>32200000</v>
          </cell>
          <cell r="HM1383">
            <v>97600000</v>
          </cell>
          <cell r="HN1383">
            <v>150000000</v>
          </cell>
          <cell r="IB1383">
            <v>1</v>
          </cell>
          <cell r="IH1383">
            <v>20</v>
          </cell>
          <cell r="II1383">
            <v>6</v>
          </cell>
          <cell r="IJ1383">
            <v>1</v>
          </cell>
          <cell r="IO1383">
            <v>2</v>
          </cell>
          <cell r="IP1383">
            <v>1</v>
          </cell>
          <cell r="IQ1383">
            <v>1</v>
          </cell>
          <cell r="IV1383" t="str">
            <v>Developing Asia</v>
          </cell>
          <cell r="IW1383">
            <v>0</v>
          </cell>
          <cell r="IX1383">
            <v>0</v>
          </cell>
        </row>
        <row r="1384">
          <cell r="A1384">
            <v>5342002</v>
          </cell>
          <cell r="B1384">
            <v>534</v>
          </cell>
          <cell r="C1384">
            <v>2002</v>
          </cell>
          <cell r="D1384" t="str">
            <v>India</v>
          </cell>
          <cell r="E1384" t="str">
            <v>APD </v>
          </cell>
          <cell r="F1384" t="str">
            <v>Low income</v>
          </cell>
          <cell r="G1384" t="str">
            <v>Emerging</v>
          </cell>
          <cell r="H1384" t="str">
            <v>APD </v>
          </cell>
          <cell r="I1384" t="str">
            <v>Importer</v>
          </cell>
          <cell r="J1384" t="str">
            <v>Emerging</v>
          </cell>
          <cell r="K1384">
            <v>48.627800000000001</v>
          </cell>
          <cell r="L1384">
            <v>24814.06</v>
          </cell>
          <cell r="M1384">
            <v>1773.7583</v>
          </cell>
          <cell r="AC1384">
            <v>9.0695999999999999E-2</v>
          </cell>
          <cell r="AF1384">
            <v>-8.56016E-2</v>
          </cell>
          <cell r="AI1384">
            <v>-3.7859999999999999E-4</v>
          </cell>
          <cell r="AL1384">
            <v>5.1925300000000001E-2</v>
          </cell>
          <cell r="AO1384">
            <v>0.2376393</v>
          </cell>
          <cell r="AR1384">
            <v>-5.3232700000000001E-2</v>
          </cell>
          <cell r="AU1384">
            <v>0.15167079999999999</v>
          </cell>
          <cell r="AX1384">
            <v>0.15617200000000001</v>
          </cell>
          <cell r="BA1384">
            <v>0.15769079999999999</v>
          </cell>
          <cell r="BD1384">
            <v>-3.0011800000000002E-2</v>
          </cell>
          <cell r="BG1384">
            <v>0.1091085</v>
          </cell>
          <cell r="BJ1384">
            <v>0.11061749999999999</v>
          </cell>
          <cell r="BY1384">
            <v>0.36738759999999998</v>
          </cell>
          <cell r="CB1384">
            <v>-0.15856190000000001</v>
          </cell>
          <cell r="CE1384">
            <v>-3.8333999999999998E-3</v>
          </cell>
          <cell r="CH1384">
            <v>0.58666529999999995</v>
          </cell>
          <cell r="CK1384">
            <v>0.89021720000000004</v>
          </cell>
          <cell r="CN1384">
            <v>-8.4856299999999996E-2</v>
          </cell>
          <cell r="CQ1384">
            <v>0.92043580000000003</v>
          </cell>
          <cell r="CT1384">
            <v>1.510273</v>
          </cell>
          <cell r="CW1384">
            <v>1.006351</v>
          </cell>
          <cell r="CZ1384">
            <v>-0.15615100000000001</v>
          </cell>
          <cell r="DC1384">
            <v>0.5137872</v>
          </cell>
          <cell r="DF1384">
            <v>1.3356619999999999</v>
          </cell>
          <cell r="DI1384">
            <v>0.1944941</v>
          </cell>
          <cell r="DJ1384">
            <v>0.1951155</v>
          </cell>
          <cell r="DK1384">
            <v>0.19855639999999999</v>
          </cell>
          <cell r="DL1384">
            <v>0.39449410000000001</v>
          </cell>
          <cell r="DM1384">
            <v>0.39855639999999998</v>
          </cell>
          <cell r="DN1384">
            <v>0.39511550000000001</v>
          </cell>
          <cell r="DO1384">
            <v>74000000000</v>
          </cell>
          <cell r="DP1384">
            <v>10400000000</v>
          </cell>
          <cell r="DQ1384">
            <v>47900000000</v>
          </cell>
          <cell r="DR1384">
            <v>15700000000</v>
          </cell>
          <cell r="HK1384">
            <v>20500000</v>
          </cell>
          <cell r="HL1384">
            <v>30700000</v>
          </cell>
          <cell r="HM1384">
            <v>93900000</v>
          </cell>
          <cell r="HN1384">
            <v>145000000</v>
          </cell>
          <cell r="IB1384">
            <v>3</v>
          </cell>
          <cell r="IC1384">
            <v>3</v>
          </cell>
          <cell r="ID1384">
            <v>1</v>
          </cell>
          <cell r="IE1384">
            <v>1</v>
          </cell>
          <cell r="IH1384">
            <v>31</v>
          </cell>
          <cell r="II1384">
            <v>32</v>
          </cell>
          <cell r="IJ1384">
            <v>13</v>
          </cell>
          <cell r="IK1384">
            <v>10</v>
          </cell>
          <cell r="IL1384">
            <v>3</v>
          </cell>
          <cell r="IO1384">
            <v>1</v>
          </cell>
          <cell r="IP1384">
            <v>3</v>
          </cell>
          <cell r="IQ1384">
            <v>3</v>
          </cell>
          <cell r="IS1384">
            <v>1</v>
          </cell>
          <cell r="IV1384" t="str">
            <v>Developing Asia</v>
          </cell>
          <cell r="IW1384">
            <v>0</v>
          </cell>
          <cell r="IX1384">
            <v>0</v>
          </cell>
        </row>
        <row r="1385">
          <cell r="A1385">
            <v>5342003</v>
          </cell>
          <cell r="B1385">
            <v>534</v>
          </cell>
          <cell r="C1385">
            <v>2003</v>
          </cell>
          <cell r="D1385" t="str">
            <v>India</v>
          </cell>
          <cell r="E1385" t="str">
            <v>APD </v>
          </cell>
          <cell r="F1385" t="str">
            <v>Low income</v>
          </cell>
          <cell r="G1385" t="str">
            <v>Emerging</v>
          </cell>
          <cell r="H1385" t="str">
            <v>APD </v>
          </cell>
          <cell r="I1385" t="str">
            <v>Importer</v>
          </cell>
          <cell r="J1385" t="str">
            <v>Emerging</v>
          </cell>
          <cell r="K1385">
            <v>46.582230000000003</v>
          </cell>
          <cell r="L1385">
            <v>27528.611000000001</v>
          </cell>
          <cell r="M1385">
            <v>1935.1481000000001</v>
          </cell>
          <cell r="N1385">
            <v>0.73854920000000002</v>
          </cell>
          <cell r="O1385">
            <v>0.47622179999999997</v>
          </cell>
          <cell r="P1385">
            <v>0.19723869999999999</v>
          </cell>
          <cell r="Q1385">
            <v>0.31734440000000003</v>
          </cell>
          <cell r="R1385">
            <v>-0.24534310000000001</v>
          </cell>
          <cell r="S1385">
            <v>5.0934599999999997E-2</v>
          </cell>
          <cell r="T1385">
            <v>2.7607300000000001E-2</v>
          </cell>
          <cell r="AC1385">
            <v>0.12572910000000001</v>
          </cell>
          <cell r="AF1385">
            <v>-0.15023439999999999</v>
          </cell>
          <cell r="AI1385">
            <v>-6.3318100000000002E-2</v>
          </cell>
          <cell r="AL1385">
            <v>-1.9852999999999999E-2</v>
          </cell>
          <cell r="AO1385">
            <v>0.32812059999999998</v>
          </cell>
          <cell r="AR1385">
            <v>-4.9801100000000001E-2</v>
          </cell>
          <cell r="AU1385">
            <v>0.1461228</v>
          </cell>
          <cell r="AX1385">
            <v>0.17932129999999999</v>
          </cell>
          <cell r="BA1385">
            <v>0.212899</v>
          </cell>
          <cell r="BD1385">
            <v>-0.1205658</v>
          </cell>
          <cell r="BG1385">
            <v>6.9696400000000006E-2</v>
          </cell>
          <cell r="BJ1385">
            <v>0.10721260000000001</v>
          </cell>
          <cell r="BM1385">
            <v>0.58548920000000004</v>
          </cell>
          <cell r="BN1385">
            <v>-0.65269049999999995</v>
          </cell>
          <cell r="BO1385">
            <v>0.41831099999999999</v>
          </cell>
          <cell r="BP1385">
            <v>0.35110970000000002</v>
          </cell>
          <cell r="BY1385">
            <v>0.28855029999999998</v>
          </cell>
          <cell r="CB1385">
            <v>-0.3100813</v>
          </cell>
          <cell r="CE1385">
            <v>-0.30838159999999998</v>
          </cell>
          <cell r="CH1385">
            <v>-0.22498660000000001</v>
          </cell>
          <cell r="CK1385">
            <v>0.95374539999999997</v>
          </cell>
          <cell r="CN1385">
            <v>-0.11406040000000001</v>
          </cell>
          <cell r="CQ1385">
            <v>0.82691199999999998</v>
          </cell>
          <cell r="CT1385">
            <v>1.6244989999999999</v>
          </cell>
          <cell r="CW1385">
            <v>0.9083966</v>
          </cell>
          <cell r="CZ1385">
            <v>-0.19319910000000001</v>
          </cell>
          <cell r="DC1385">
            <v>0.44286710000000001</v>
          </cell>
          <cell r="DF1385">
            <v>1.247738</v>
          </cell>
          <cell r="DI1385">
            <v>0.22120480000000001</v>
          </cell>
          <cell r="DJ1385">
            <v>0.22528719999999999</v>
          </cell>
          <cell r="DK1385">
            <v>0.24258179999999999</v>
          </cell>
          <cell r="DL1385">
            <v>0.42120469999999999</v>
          </cell>
          <cell r="DM1385">
            <v>0.44258180000000003</v>
          </cell>
          <cell r="DN1385">
            <v>0.42528719999999998</v>
          </cell>
          <cell r="DO1385">
            <v>75200000000</v>
          </cell>
          <cell r="DP1385">
            <v>10900000000</v>
          </cell>
          <cell r="DQ1385">
            <v>48500000000</v>
          </cell>
          <cell r="DR1385">
            <v>15700000000</v>
          </cell>
          <cell r="HK1385">
            <v>18400000</v>
          </cell>
          <cell r="HL1385">
            <v>26600000</v>
          </cell>
          <cell r="HM1385">
            <v>82100000</v>
          </cell>
          <cell r="HN1385">
            <v>127000000</v>
          </cell>
          <cell r="IB1385">
            <v>2</v>
          </cell>
          <cell r="IC1385">
            <v>5</v>
          </cell>
          <cell r="ID1385">
            <v>7</v>
          </cell>
          <cell r="IE1385">
            <v>2</v>
          </cell>
          <cell r="IH1385">
            <v>35</v>
          </cell>
          <cell r="II1385">
            <v>43</v>
          </cell>
          <cell r="IJ1385">
            <v>18</v>
          </cell>
          <cell r="IK1385">
            <v>16</v>
          </cell>
          <cell r="IL1385">
            <v>5</v>
          </cell>
          <cell r="IM1385">
            <v>1</v>
          </cell>
          <cell r="IO1385">
            <v>1</v>
          </cell>
          <cell r="IP1385">
            <v>4</v>
          </cell>
          <cell r="IQ1385">
            <v>3</v>
          </cell>
          <cell r="IR1385">
            <v>1</v>
          </cell>
          <cell r="IS1385">
            <v>1</v>
          </cell>
          <cell r="IV1385" t="str">
            <v>Developing Asia</v>
          </cell>
          <cell r="IW1385">
            <v>0</v>
          </cell>
          <cell r="IX1385">
            <v>0</v>
          </cell>
        </row>
        <row r="1386">
          <cell r="A1386">
            <v>5342004</v>
          </cell>
          <cell r="B1386">
            <v>534</v>
          </cell>
          <cell r="C1386">
            <v>2004</v>
          </cell>
          <cell r="D1386" t="str">
            <v>India</v>
          </cell>
          <cell r="E1386" t="str">
            <v>APD </v>
          </cell>
          <cell r="F1386" t="str">
            <v>Low income</v>
          </cell>
          <cell r="G1386" t="str">
            <v>Emerging</v>
          </cell>
          <cell r="H1386" t="str">
            <v>APD </v>
          </cell>
          <cell r="I1386" t="str">
            <v>Importer</v>
          </cell>
          <cell r="J1386" t="str">
            <v>Emerging</v>
          </cell>
          <cell r="K1386">
            <v>45.316600000000001</v>
          </cell>
          <cell r="L1386">
            <v>31211.374</v>
          </cell>
          <cell r="M1386">
            <v>2157.3523</v>
          </cell>
          <cell r="N1386">
            <v>0.83501409999999998</v>
          </cell>
          <cell r="O1386">
            <v>0.57991990000000004</v>
          </cell>
          <cell r="P1386">
            <v>0.1990441</v>
          </cell>
          <cell r="Q1386">
            <v>0.32533909999999999</v>
          </cell>
          <cell r="R1386">
            <v>-0.34928569999999998</v>
          </cell>
          <cell r="S1386">
            <v>3.79923E-2</v>
          </cell>
          <cell r="T1386">
            <v>4.3040999999999999E-3</v>
          </cell>
          <cell r="AC1386">
            <v>7.8461400000000001E-2</v>
          </cell>
          <cell r="AF1386">
            <v>-0.21225169999999999</v>
          </cell>
          <cell r="AI1386">
            <v>-8.4889599999999996E-2</v>
          </cell>
          <cell r="AL1386">
            <v>-3.4994699999999997E-2</v>
          </cell>
          <cell r="AO1386">
            <v>0.33365489999999998</v>
          </cell>
          <cell r="AR1386">
            <v>-3.6570400000000003E-2</v>
          </cell>
          <cell r="AU1386">
            <v>0.23138130000000001</v>
          </cell>
          <cell r="AX1386">
            <v>0.21642649999999999</v>
          </cell>
          <cell r="BA1386">
            <v>0.20431589999999999</v>
          </cell>
          <cell r="BD1386">
            <v>-0.16822699999999999</v>
          </cell>
          <cell r="BG1386">
            <v>5.8809E-2</v>
          </cell>
          <cell r="BJ1386">
            <v>0.1061489</v>
          </cell>
          <cell r="BM1386">
            <v>0.53671460000000004</v>
          </cell>
          <cell r="BN1386">
            <v>-0.76400539999999995</v>
          </cell>
          <cell r="BO1386">
            <v>0.2749549</v>
          </cell>
          <cell r="BP1386">
            <v>4.7664100000000001E-2</v>
          </cell>
          <cell r="BY1386">
            <v>0.32677650000000003</v>
          </cell>
          <cell r="CB1386">
            <v>-0.4114816</v>
          </cell>
          <cell r="CE1386">
            <v>-0.62325719999999996</v>
          </cell>
          <cell r="CH1386">
            <v>-0.41368539999999998</v>
          </cell>
          <cell r="CK1386">
            <v>0.94015769999999999</v>
          </cell>
          <cell r="CN1386">
            <v>-8.2210500000000006E-2</v>
          </cell>
          <cell r="CQ1386">
            <v>1.110309</v>
          </cell>
          <cell r="CT1386">
            <v>1.8655170000000001</v>
          </cell>
          <cell r="CW1386">
            <v>0.66440220000000005</v>
          </cell>
          <cell r="CZ1386">
            <v>-0.22375809999999999</v>
          </cell>
          <cell r="DC1386">
            <v>0.2330303</v>
          </cell>
          <cell r="DF1386">
            <v>0.97198280000000004</v>
          </cell>
          <cell r="DI1386">
            <v>0.30967499999999998</v>
          </cell>
          <cell r="DJ1386">
            <v>0.3419276</v>
          </cell>
          <cell r="DK1386">
            <v>0.34832970000000002</v>
          </cell>
          <cell r="DL1386">
            <v>0.50967499999999999</v>
          </cell>
          <cell r="DM1386">
            <v>0.54832970000000003</v>
          </cell>
          <cell r="DN1386">
            <v>0.54192759999999995</v>
          </cell>
          <cell r="DO1386">
            <v>76300000000</v>
          </cell>
          <cell r="DP1386">
            <v>11400000000</v>
          </cell>
          <cell r="DQ1386">
            <v>49800000000</v>
          </cell>
          <cell r="DR1386">
            <v>15100000000</v>
          </cell>
          <cell r="DS1386">
            <v>92.157160000000005</v>
          </cell>
          <cell r="DT1386">
            <v>-3.7416179999999999</v>
          </cell>
          <cell r="DU1386">
            <v>81.920439999999999</v>
          </cell>
          <cell r="EE1386">
            <v>92.157160000000005</v>
          </cell>
          <cell r="EF1386">
            <v>-3.7416179999999999</v>
          </cell>
          <cell r="EG1386">
            <v>81.920439999999999</v>
          </cell>
          <cell r="EH1386">
            <v>66.525679999999994</v>
          </cell>
          <cell r="EL1386">
            <v>66.525679999999994</v>
          </cell>
          <cell r="FH1386">
            <v>113.03230000000001</v>
          </cell>
          <cell r="FK1386">
            <v>30.877009999999999</v>
          </cell>
          <cell r="FN1386">
            <v>62.831629999999997</v>
          </cell>
          <cell r="FQ1386">
            <v>63.873309999999996</v>
          </cell>
          <cell r="FT1386">
            <v>119.6815</v>
          </cell>
          <cell r="FW1386">
            <v>85.783349999999999</v>
          </cell>
          <cell r="FZ1386">
            <v>112.669</v>
          </cell>
          <cell r="GC1386">
            <v>110.11450000000001</v>
          </cell>
          <cell r="GF1386">
            <v>82.922470000000004</v>
          </cell>
          <cell r="GI1386">
            <v>3.4917959999999999</v>
          </cell>
          <cell r="GL1386">
            <v>40.937179999999998</v>
          </cell>
          <cell r="GO1386">
            <v>60.590319999999998</v>
          </cell>
          <cell r="HK1386">
            <v>16500000</v>
          </cell>
          <cell r="HL1386">
            <v>21900000</v>
          </cell>
          <cell r="HM1386">
            <v>72400000</v>
          </cell>
          <cell r="HN1386">
            <v>111000000</v>
          </cell>
          <cell r="IB1386">
            <v>1</v>
          </cell>
          <cell r="IC1386">
            <v>5</v>
          </cell>
          <cell r="ID1386">
            <v>3</v>
          </cell>
          <cell r="IE1386">
            <v>3</v>
          </cell>
          <cell r="IF1386">
            <v>1</v>
          </cell>
          <cell r="IH1386">
            <v>39</v>
          </cell>
          <cell r="II1386">
            <v>40</v>
          </cell>
          <cell r="IJ1386">
            <v>16</v>
          </cell>
          <cell r="IK1386">
            <v>6</v>
          </cell>
          <cell r="IL1386">
            <v>4</v>
          </cell>
          <cell r="IM1386">
            <v>3</v>
          </cell>
          <cell r="IO1386">
            <v>1</v>
          </cell>
          <cell r="IP1386">
            <v>5</v>
          </cell>
          <cell r="IQ1386">
            <v>2</v>
          </cell>
          <cell r="IS1386">
            <v>1</v>
          </cell>
          <cell r="IT1386">
            <v>1</v>
          </cell>
          <cell r="IV1386" t="str">
            <v>Developing Asia</v>
          </cell>
          <cell r="IW1386">
            <v>0</v>
          </cell>
          <cell r="IX1386">
            <v>0</v>
          </cell>
        </row>
        <row r="1387">
          <cell r="A1387">
            <v>5342005</v>
          </cell>
          <cell r="B1387">
            <v>534</v>
          </cell>
          <cell r="C1387">
            <v>2005</v>
          </cell>
          <cell r="D1387" t="str">
            <v>India</v>
          </cell>
          <cell r="E1387" t="str">
            <v>APD </v>
          </cell>
          <cell r="F1387" t="str">
            <v>Low income</v>
          </cell>
          <cell r="G1387" t="str">
            <v>Emerging</v>
          </cell>
          <cell r="H1387" t="str">
            <v>APD </v>
          </cell>
          <cell r="I1387" t="str">
            <v>Importer</v>
          </cell>
          <cell r="J1387" t="str">
            <v>Emerging</v>
          </cell>
          <cell r="K1387">
            <v>44.099910000000001</v>
          </cell>
          <cell r="L1387">
            <v>35662.195</v>
          </cell>
          <cell r="M1387">
            <v>2431.1992</v>
          </cell>
          <cell r="N1387">
            <v>0.98616979999999999</v>
          </cell>
          <cell r="O1387">
            <v>0.69047760000000002</v>
          </cell>
          <cell r="P1387">
            <v>0.2052158</v>
          </cell>
          <cell r="Q1387">
            <v>0.40138249999999998</v>
          </cell>
          <cell r="R1387">
            <v>-0.41754140000000001</v>
          </cell>
          <cell r="S1387">
            <v>7.2090299999999996E-2</v>
          </cell>
          <cell r="T1387">
            <v>2.1016199999999999E-2</v>
          </cell>
          <cell r="AC1387">
            <v>0.10521270000000001</v>
          </cell>
          <cell r="AF1387">
            <v>-0.1595953</v>
          </cell>
          <cell r="AI1387">
            <v>2.2982699999999998E-2</v>
          </cell>
          <cell r="AL1387">
            <v>2.1016199999999999E-2</v>
          </cell>
          <cell r="AO1387">
            <v>0.39081480000000002</v>
          </cell>
          <cell r="AR1387">
            <v>1.55224E-2</v>
          </cell>
          <cell r="AU1387">
            <v>0.28517940000000003</v>
          </cell>
          <cell r="AX1387">
            <v>0.28848689999999999</v>
          </cell>
          <cell r="BA1387">
            <v>0.18044979999999999</v>
          </cell>
          <cell r="BD1387">
            <v>-0.12726680000000001</v>
          </cell>
          <cell r="BG1387">
            <v>7.6026399999999994E-2</v>
          </cell>
          <cell r="BJ1387">
            <v>0.1068349</v>
          </cell>
          <cell r="BM1387">
            <v>0.59279479999999996</v>
          </cell>
          <cell r="BN1387">
            <v>-0.82084040000000003</v>
          </cell>
          <cell r="BO1387">
            <v>0.42400979999999999</v>
          </cell>
          <cell r="BP1387">
            <v>0.19596430000000001</v>
          </cell>
          <cell r="BY1387">
            <v>0.33262720000000001</v>
          </cell>
          <cell r="CB1387">
            <v>-0.31042209999999998</v>
          </cell>
          <cell r="CE1387">
            <v>0.17500589999999999</v>
          </cell>
          <cell r="CH1387">
            <v>0.19596430000000001</v>
          </cell>
          <cell r="CK1387">
            <v>0.99101689999999998</v>
          </cell>
          <cell r="CN1387">
            <v>4.9125200000000001E-2</v>
          </cell>
          <cell r="CQ1387">
            <v>1.1691720000000001</v>
          </cell>
          <cell r="CT1387">
            <v>2.1262569999999998</v>
          </cell>
          <cell r="CW1387">
            <v>0.54114280000000003</v>
          </cell>
          <cell r="CZ1387">
            <v>-0.13761490000000001</v>
          </cell>
          <cell r="DC1387">
            <v>0.44073560000000001</v>
          </cell>
          <cell r="DF1387">
            <v>0.88544900000000004</v>
          </cell>
          <cell r="DI1387">
            <v>0.3847873</v>
          </cell>
          <cell r="DJ1387">
            <v>0.41838730000000002</v>
          </cell>
          <cell r="DK1387">
            <v>0.4227572</v>
          </cell>
          <cell r="DL1387">
            <v>0.58478730000000001</v>
          </cell>
          <cell r="DM1387">
            <v>0.62275720000000001</v>
          </cell>
          <cell r="DN1387">
            <v>0.61838729999999997</v>
          </cell>
          <cell r="DO1387">
            <v>75400000000</v>
          </cell>
          <cell r="DP1387">
            <v>11900000000</v>
          </cell>
          <cell r="DQ1387">
            <v>47600000000</v>
          </cell>
          <cell r="DR1387">
            <v>15900000000</v>
          </cell>
          <cell r="DS1387">
            <v>136.33760000000001</v>
          </cell>
          <cell r="DT1387">
            <v>-1.876701</v>
          </cell>
          <cell r="DU1387">
            <v>103.89700000000001</v>
          </cell>
          <cell r="EE1387">
            <v>192.4605</v>
          </cell>
          <cell r="EF1387">
            <v>1.049506</v>
          </cell>
          <cell r="EG1387">
            <v>141.07640000000001</v>
          </cell>
          <cell r="EH1387">
            <v>86.734719999999996</v>
          </cell>
          <cell r="EL1387">
            <v>119.69280000000001</v>
          </cell>
          <cell r="FH1387">
            <v>140.4452</v>
          </cell>
          <cell r="FK1387">
            <v>86.936549999999997</v>
          </cell>
          <cell r="FN1387">
            <v>106.3244</v>
          </cell>
          <cell r="FQ1387">
            <v>114.9496</v>
          </cell>
          <cell r="FT1387">
            <v>128.4503</v>
          </cell>
          <cell r="FW1387">
            <v>126.7496</v>
          </cell>
          <cell r="FZ1387">
            <v>118.8129</v>
          </cell>
          <cell r="GC1387">
            <v>122.5802</v>
          </cell>
          <cell r="GF1387">
            <v>108.50020000000001</v>
          </cell>
          <cell r="GI1387">
            <v>31.743600000000001</v>
          </cell>
          <cell r="GL1387">
            <v>112.51909999999999</v>
          </cell>
          <cell r="GO1387">
            <v>100.0393</v>
          </cell>
          <cell r="HK1387">
            <v>14800000</v>
          </cell>
          <cell r="HL1387">
            <v>19700000</v>
          </cell>
          <cell r="HM1387">
            <v>58800000</v>
          </cell>
          <cell r="HN1387">
            <v>93200000</v>
          </cell>
          <cell r="IB1387">
            <v>4</v>
          </cell>
          <cell r="IC1387">
            <v>3</v>
          </cell>
          <cell r="ID1387">
            <v>2</v>
          </cell>
          <cell r="IE1387">
            <v>4</v>
          </cell>
          <cell r="IH1387">
            <v>52</v>
          </cell>
          <cell r="II1387">
            <v>38</v>
          </cell>
          <cell r="IJ1387">
            <v>10</v>
          </cell>
          <cell r="IK1387">
            <v>3</v>
          </cell>
          <cell r="IL1387">
            <v>5</v>
          </cell>
          <cell r="IM1387">
            <v>3</v>
          </cell>
          <cell r="IO1387">
            <v>2</v>
          </cell>
          <cell r="IP1387">
            <v>4</v>
          </cell>
          <cell r="IQ1387">
            <v>2</v>
          </cell>
          <cell r="IS1387">
            <v>2</v>
          </cell>
          <cell r="IV1387" t="str">
            <v>Developing Asia</v>
          </cell>
          <cell r="IW1387">
            <v>0</v>
          </cell>
          <cell r="IX1387">
            <v>0</v>
          </cell>
        </row>
        <row r="1388">
          <cell r="A1388">
            <v>5342006</v>
          </cell>
          <cell r="B1388">
            <v>534</v>
          </cell>
          <cell r="C1388">
            <v>2006</v>
          </cell>
          <cell r="D1388" t="str">
            <v>India</v>
          </cell>
          <cell r="E1388" t="str">
            <v>APD </v>
          </cell>
          <cell r="F1388" t="str">
            <v>Low income</v>
          </cell>
          <cell r="G1388" t="str">
            <v>Emerging</v>
          </cell>
          <cell r="H1388" t="str">
            <v>APD </v>
          </cell>
          <cell r="I1388" t="str">
            <v>Importer</v>
          </cell>
          <cell r="J1388" t="str">
            <v>Emerging</v>
          </cell>
          <cell r="K1388">
            <v>45.306890000000003</v>
          </cell>
          <cell r="L1388">
            <v>41159.731</v>
          </cell>
          <cell r="M1388">
            <v>2748.9276</v>
          </cell>
          <cell r="N1388">
            <v>0.98991569999999995</v>
          </cell>
          <cell r="O1388">
            <v>0.68974049999999998</v>
          </cell>
          <cell r="P1388">
            <v>0.2006317</v>
          </cell>
          <cell r="Q1388">
            <v>0.33932119999999999</v>
          </cell>
          <cell r="R1388">
            <v>-0.49853340000000002</v>
          </cell>
          <cell r="S1388">
            <v>2.3535000000000001E-3</v>
          </cell>
          <cell r="T1388">
            <v>-4.6836900000000001E-2</v>
          </cell>
          <cell r="AC1388">
            <v>0.19940559999999999</v>
          </cell>
          <cell r="AF1388">
            <v>-0.18354010000000001</v>
          </cell>
          <cell r="AI1388">
            <v>9.5762E-3</v>
          </cell>
          <cell r="AL1388">
            <v>4.6731500000000002E-2</v>
          </cell>
          <cell r="AO1388">
            <v>0.41588259999999999</v>
          </cell>
          <cell r="AR1388">
            <v>5.36494E-2</v>
          </cell>
          <cell r="AU1388">
            <v>0.30799159999999998</v>
          </cell>
          <cell r="AX1388">
            <v>0.2991569</v>
          </cell>
          <cell r="BA1388">
            <v>0.15396950000000001</v>
          </cell>
          <cell r="BD1388">
            <v>-0.1997515</v>
          </cell>
          <cell r="BG1388">
            <v>8.8868000000000003E-2</v>
          </cell>
          <cell r="BJ1388">
            <v>0.1071155</v>
          </cell>
          <cell r="BM1388">
            <v>0.47925400000000001</v>
          </cell>
          <cell r="BN1388">
            <v>-0.91750549999999997</v>
          </cell>
          <cell r="BO1388">
            <v>1.36787E-2</v>
          </cell>
          <cell r="BP1388">
            <v>-0.42457279999999997</v>
          </cell>
          <cell r="BY1388">
            <v>0.39743729999999999</v>
          </cell>
          <cell r="CB1388">
            <v>-0.27286149999999998</v>
          </cell>
          <cell r="CE1388">
            <v>6.1771199999999998E-2</v>
          </cell>
          <cell r="CH1388">
            <v>0.40714470000000003</v>
          </cell>
          <cell r="CK1388">
            <v>0.91617020000000005</v>
          </cell>
          <cell r="CN1388">
            <v>0.10170949999999999</v>
          </cell>
          <cell r="CQ1388">
            <v>1.336087</v>
          </cell>
          <cell r="CT1388">
            <v>1.9860869999999999</v>
          </cell>
          <cell r="CW1388">
            <v>0.46402539999999998</v>
          </cell>
          <cell r="CZ1388">
            <v>-0.1788382</v>
          </cell>
          <cell r="DC1388">
            <v>0.32760139999999999</v>
          </cell>
          <cell r="DF1388">
            <v>0.79146589999999994</v>
          </cell>
          <cell r="DI1388">
            <v>0.45059450000000001</v>
          </cell>
          <cell r="DJ1388">
            <v>0.48738710000000002</v>
          </cell>
          <cell r="DK1388">
            <v>0.49916509999999997</v>
          </cell>
          <cell r="DL1388">
            <v>0.65059449999999996</v>
          </cell>
          <cell r="DM1388">
            <v>0.69916509999999998</v>
          </cell>
          <cell r="DN1388">
            <v>0.68738699999999997</v>
          </cell>
          <cell r="DO1388">
            <v>82400000000</v>
          </cell>
          <cell r="DP1388">
            <v>12800000000</v>
          </cell>
          <cell r="DQ1388">
            <v>52800000000</v>
          </cell>
          <cell r="DR1388">
            <v>16700000000</v>
          </cell>
          <cell r="DS1388">
            <v>103.3223</v>
          </cell>
          <cell r="DT1388">
            <v>-0.86443110000000001</v>
          </cell>
          <cell r="DU1388">
            <v>78.243269999999995</v>
          </cell>
          <cell r="EE1388">
            <v>39.466760000000001</v>
          </cell>
          <cell r="EF1388">
            <v>1.007053</v>
          </cell>
          <cell r="EG1388">
            <v>22.03162</v>
          </cell>
          <cell r="EH1388">
            <v>66.0899</v>
          </cell>
          <cell r="EL1388">
            <v>20.47964</v>
          </cell>
          <cell r="FH1388">
            <v>141.76660000000001</v>
          </cell>
          <cell r="FK1388">
            <v>91.087879999999998</v>
          </cell>
          <cell r="FN1388">
            <v>102.6233</v>
          </cell>
          <cell r="FQ1388">
            <v>109.5431</v>
          </cell>
          <cell r="FT1388">
            <v>130.83840000000001</v>
          </cell>
          <cell r="FW1388">
            <v>129.25360000000001</v>
          </cell>
          <cell r="FZ1388">
            <v>128.3544</v>
          </cell>
          <cell r="GC1388">
            <v>124.4233</v>
          </cell>
          <cell r="GF1388">
            <v>110.16160000000001</v>
          </cell>
          <cell r="GI1388">
            <v>31.986360000000001</v>
          </cell>
          <cell r="GL1388">
            <v>100.53530000000001</v>
          </cell>
          <cell r="GO1388">
            <v>98.985500000000002</v>
          </cell>
          <cell r="HK1388">
            <v>14100000</v>
          </cell>
          <cell r="HL1388">
            <v>18400000</v>
          </cell>
          <cell r="HM1388">
            <v>58100000</v>
          </cell>
          <cell r="HN1388">
            <v>90600000</v>
          </cell>
          <cell r="IB1388">
            <v>6</v>
          </cell>
          <cell r="IC1388">
            <v>3</v>
          </cell>
          <cell r="ID1388">
            <v>1</v>
          </cell>
          <cell r="IE1388">
            <v>3</v>
          </cell>
          <cell r="IH1388">
            <v>55</v>
          </cell>
          <cell r="II1388">
            <v>37</v>
          </cell>
          <cell r="IJ1388">
            <v>9</v>
          </cell>
          <cell r="IK1388">
            <v>2</v>
          </cell>
          <cell r="IL1388">
            <v>5</v>
          </cell>
          <cell r="IM1388">
            <v>3</v>
          </cell>
          <cell r="IO1388">
            <v>2</v>
          </cell>
          <cell r="IP1388">
            <v>3</v>
          </cell>
          <cell r="IQ1388">
            <v>2</v>
          </cell>
          <cell r="IR1388">
            <v>1</v>
          </cell>
          <cell r="IS1388">
            <v>1</v>
          </cell>
          <cell r="IT1388">
            <v>1</v>
          </cell>
          <cell r="IV1388" t="str">
            <v>Developing Asia</v>
          </cell>
          <cell r="IW1388">
            <v>0</v>
          </cell>
          <cell r="IX1388">
            <v>0</v>
          </cell>
        </row>
        <row r="1389">
          <cell r="A1389">
            <v>5342007</v>
          </cell>
          <cell r="B1389">
            <v>534</v>
          </cell>
          <cell r="C1389">
            <v>2007</v>
          </cell>
          <cell r="D1389" t="str">
            <v>India</v>
          </cell>
          <cell r="E1389" t="str">
            <v>APD </v>
          </cell>
          <cell r="F1389" t="str">
            <v>Low income</v>
          </cell>
          <cell r="G1389" t="str">
            <v>Emerging</v>
          </cell>
          <cell r="H1389" t="str">
            <v>APD </v>
          </cell>
          <cell r="I1389" t="str">
            <v>Importer</v>
          </cell>
          <cell r="J1389" t="str">
            <v>Emerging</v>
          </cell>
          <cell r="K1389">
            <v>41.356110000000001</v>
          </cell>
          <cell r="L1389">
            <v>47675.858999999997</v>
          </cell>
          <cell r="M1389">
            <v>3111.3150999999998</v>
          </cell>
          <cell r="N1389">
            <v>1.0523229999999999</v>
          </cell>
          <cell r="O1389">
            <v>0.73701320000000003</v>
          </cell>
          <cell r="P1389">
            <v>0.2197982</v>
          </cell>
          <cell r="Q1389">
            <v>0.2307276</v>
          </cell>
          <cell r="R1389">
            <v>-0.69848949999999999</v>
          </cell>
          <cell r="S1389">
            <v>-0.1607693</v>
          </cell>
          <cell r="T1389">
            <v>-0.2026432</v>
          </cell>
          <cell r="AC1389">
            <v>0.1810022</v>
          </cell>
          <cell r="AF1389">
            <v>-0.2293673</v>
          </cell>
          <cell r="AI1389">
            <v>-9.7476199999999999E-2</v>
          </cell>
          <cell r="AL1389">
            <v>-5.9007499999999997E-2</v>
          </cell>
          <cell r="AO1389">
            <v>0.39108589999999999</v>
          </cell>
          <cell r="AR1389">
            <v>-5.7517600000000002E-2</v>
          </cell>
          <cell r="AU1389">
            <v>0.18870819999999999</v>
          </cell>
          <cell r="AX1389">
            <v>0.21018770000000001</v>
          </cell>
          <cell r="BA1389">
            <v>0.1109082</v>
          </cell>
          <cell r="BD1389">
            <v>-0.40908139999999998</v>
          </cell>
          <cell r="BG1389">
            <v>1.93329E-2</v>
          </cell>
          <cell r="BJ1389">
            <v>3.1138599999999999E-2</v>
          </cell>
          <cell r="BM1389">
            <v>0.28572720000000001</v>
          </cell>
          <cell r="BN1389">
            <v>-1.0453730000000001</v>
          </cell>
          <cell r="BO1389">
            <v>-0.78867549999999997</v>
          </cell>
          <cell r="BP1389">
            <v>-1.5483210000000001</v>
          </cell>
          <cell r="BY1389">
            <v>0.25789430000000002</v>
          </cell>
          <cell r="CB1389">
            <v>-0.39365899999999998</v>
          </cell>
          <cell r="CE1389">
            <v>-0.58937430000000002</v>
          </cell>
          <cell r="CH1389">
            <v>-0.50214340000000002</v>
          </cell>
          <cell r="CK1389">
            <v>0.76264750000000003</v>
          </cell>
          <cell r="CN1389">
            <v>-9.1213699999999995E-2</v>
          </cell>
          <cell r="CQ1389">
            <v>0.84091850000000001</v>
          </cell>
          <cell r="CT1389">
            <v>1.5520350000000001</v>
          </cell>
          <cell r="CW1389">
            <v>0.27280270000000001</v>
          </cell>
          <cell r="CZ1389">
            <v>-0.32362269999999999</v>
          </cell>
          <cell r="DC1389">
            <v>5.9786699999999998E-2</v>
          </cell>
          <cell r="DF1389">
            <v>0.18623700000000001</v>
          </cell>
          <cell r="DI1389">
            <v>0.62159580000000003</v>
          </cell>
          <cell r="DJ1389">
            <v>0.69778260000000003</v>
          </cell>
          <cell r="DK1389">
            <v>0.71828780000000003</v>
          </cell>
          <cell r="DL1389">
            <v>0.82159579999999999</v>
          </cell>
          <cell r="DM1389">
            <v>0.91828779999999999</v>
          </cell>
          <cell r="DN1389">
            <v>0.89778259999999999</v>
          </cell>
          <cell r="DO1389">
            <v>88100000000</v>
          </cell>
          <cell r="DP1389">
            <v>14300000000</v>
          </cell>
          <cell r="DQ1389">
            <v>56600000000</v>
          </cell>
          <cell r="DR1389">
            <v>17300000000</v>
          </cell>
          <cell r="DS1389">
            <v>59.18965</v>
          </cell>
          <cell r="DT1389">
            <v>-0.53145279999999995</v>
          </cell>
          <cell r="DU1389">
            <v>45.180190000000003</v>
          </cell>
          <cell r="EE1389">
            <v>-25.133600000000001</v>
          </cell>
          <cell r="EF1389">
            <v>-1.7600000000000001E-5</v>
          </cell>
          <cell r="EG1389">
            <v>-11.36439</v>
          </cell>
          <cell r="EH1389">
            <v>38.496969999999997</v>
          </cell>
          <cell r="EL1389">
            <v>-11.37006</v>
          </cell>
          <cell r="FH1389">
            <v>110.38209999999999</v>
          </cell>
          <cell r="FK1389">
            <v>64.815939999999998</v>
          </cell>
          <cell r="FN1389">
            <v>74.895899999999997</v>
          </cell>
          <cell r="FQ1389">
            <v>83.15437</v>
          </cell>
          <cell r="FT1389">
            <v>112.8355</v>
          </cell>
          <cell r="FW1389">
            <v>79.063019999999995</v>
          </cell>
          <cell r="FZ1389">
            <v>112.31959999999999</v>
          </cell>
          <cell r="GC1389">
            <v>107.69289999999999</v>
          </cell>
          <cell r="GF1389">
            <v>74.426240000000007</v>
          </cell>
          <cell r="GI1389">
            <v>19.239830000000001</v>
          </cell>
          <cell r="GL1389">
            <v>65.554239999999993</v>
          </cell>
          <cell r="GO1389">
            <v>65.269869999999997</v>
          </cell>
          <cell r="HK1389">
            <v>12400000</v>
          </cell>
          <cell r="HL1389">
            <v>15000000</v>
          </cell>
          <cell r="HM1389">
            <v>49100000</v>
          </cell>
          <cell r="HN1389">
            <v>76400000</v>
          </cell>
          <cell r="IB1389">
            <v>4</v>
          </cell>
          <cell r="IC1389">
            <v>4</v>
          </cell>
          <cell r="ID1389">
            <v>3</v>
          </cell>
          <cell r="IE1389">
            <v>7</v>
          </cell>
          <cell r="IF1389">
            <v>1</v>
          </cell>
          <cell r="IH1389">
            <v>48</v>
          </cell>
          <cell r="II1389">
            <v>35</v>
          </cell>
          <cell r="IJ1389">
            <v>15</v>
          </cell>
          <cell r="IK1389">
            <v>9</v>
          </cell>
          <cell r="IL1389">
            <v>12</v>
          </cell>
          <cell r="IM1389">
            <v>3</v>
          </cell>
          <cell r="IO1389">
            <v>2</v>
          </cell>
          <cell r="IP1389">
            <v>1</v>
          </cell>
          <cell r="IQ1389">
            <v>3</v>
          </cell>
          <cell r="IR1389">
            <v>1</v>
          </cell>
          <cell r="IS1389">
            <v>2</v>
          </cell>
          <cell r="IT1389">
            <v>1</v>
          </cell>
          <cell r="IV1389" t="str">
            <v>Developing Asia</v>
          </cell>
          <cell r="IW1389">
            <v>0</v>
          </cell>
          <cell r="IX1389">
            <v>0</v>
          </cell>
        </row>
        <row r="1390">
          <cell r="A1390">
            <v>5342008</v>
          </cell>
          <cell r="B1390">
            <v>534</v>
          </cell>
          <cell r="C1390">
            <v>2008</v>
          </cell>
          <cell r="D1390" t="str">
            <v>India</v>
          </cell>
          <cell r="E1390" t="str">
            <v>APD </v>
          </cell>
          <cell r="F1390" t="str">
            <v>Low income</v>
          </cell>
          <cell r="G1390" t="str">
            <v>Emerging</v>
          </cell>
          <cell r="H1390" t="str">
            <v>APD </v>
          </cell>
          <cell r="I1390" t="str">
            <v>Importer</v>
          </cell>
          <cell r="J1390" t="str">
            <v>Emerging</v>
          </cell>
          <cell r="K1390">
            <v>43.52861</v>
          </cell>
          <cell r="L1390">
            <v>54470.271000000001</v>
          </cell>
          <cell r="M1390">
            <v>3377.0585000000001</v>
          </cell>
          <cell r="N1390">
            <v>1.048046</v>
          </cell>
          <cell r="O1390">
            <v>0.75490579999999996</v>
          </cell>
          <cell r="P1390">
            <v>0.20882819999999999</v>
          </cell>
          <cell r="Q1390">
            <v>0.59535419999999994</v>
          </cell>
          <cell r="R1390">
            <v>-0.39336900000000002</v>
          </cell>
          <cell r="S1390">
            <v>0.17016819999999999</v>
          </cell>
          <cell r="T1390">
            <v>0.13903579999999999</v>
          </cell>
          <cell r="AC1390">
            <v>0.4673078</v>
          </cell>
          <cell r="AF1390">
            <v>6.5534099999999998E-2</v>
          </cell>
          <cell r="AI1390">
            <v>0.17271520000000001</v>
          </cell>
          <cell r="AL1390">
            <v>0.25063400000000002</v>
          </cell>
          <cell r="AO1390">
            <v>0.68492160000000002</v>
          </cell>
          <cell r="AR1390">
            <v>0.34208870000000002</v>
          </cell>
          <cell r="AU1390">
            <v>0.52508699999999997</v>
          </cell>
          <cell r="AX1390">
            <v>0.5705308</v>
          </cell>
          <cell r="BA1390">
            <v>0.48763780000000001</v>
          </cell>
          <cell r="BD1390">
            <v>-0.28619709999999998</v>
          </cell>
          <cell r="BG1390">
            <v>0.2013537</v>
          </cell>
          <cell r="BJ1390">
            <v>0.25384859999999998</v>
          </cell>
          <cell r="BM1390">
            <v>0.73818859999999997</v>
          </cell>
          <cell r="BN1390">
            <v>-0.53504739999999995</v>
          </cell>
          <cell r="BO1390">
            <v>0.8656064</v>
          </cell>
          <cell r="BP1390">
            <v>1.068748</v>
          </cell>
          <cell r="BY1390">
            <v>0.73818859999999997</v>
          </cell>
          <cell r="CB1390">
            <v>5.9042600000000001E-2</v>
          </cell>
          <cell r="CE1390">
            <v>0.81497649999999999</v>
          </cell>
          <cell r="CH1390">
            <v>1.544006</v>
          </cell>
          <cell r="CK1390">
            <v>1.0235669999999999</v>
          </cell>
          <cell r="CN1390">
            <v>0.41387030000000002</v>
          </cell>
          <cell r="CQ1390">
            <v>1.613413</v>
          </cell>
          <cell r="CT1390">
            <v>2.5874190000000001</v>
          </cell>
          <cell r="CW1390">
            <v>0.94690039999999998</v>
          </cell>
          <cell r="CZ1390">
            <v>-0.21490129999999999</v>
          </cell>
          <cell r="DC1390">
            <v>0.84134439999999999</v>
          </cell>
          <cell r="DF1390">
            <v>1.883518</v>
          </cell>
          <cell r="DI1390">
            <v>0.25269219999999998</v>
          </cell>
          <cell r="DJ1390">
            <v>0.38473760000000001</v>
          </cell>
          <cell r="DK1390">
            <v>0.40219709999999997</v>
          </cell>
          <cell r="DL1390">
            <v>0.45269219999999999</v>
          </cell>
          <cell r="DM1390">
            <v>0.60219710000000004</v>
          </cell>
          <cell r="DN1390">
            <v>0.58473770000000003</v>
          </cell>
          <cell r="DO1390">
            <v>96200000000</v>
          </cell>
          <cell r="DP1390">
            <v>15500000000</v>
          </cell>
          <cell r="DQ1390">
            <v>63700000000</v>
          </cell>
          <cell r="DR1390">
            <v>17000000000</v>
          </cell>
          <cell r="DS1390">
            <v>1613.62</v>
          </cell>
          <cell r="DT1390">
            <v>-1.575893</v>
          </cell>
          <cell r="DU1390">
            <v>170.75030000000001</v>
          </cell>
          <cell r="DV1390">
            <v>16.7257</v>
          </cell>
          <cell r="DW1390">
            <v>-1.35E-6</v>
          </cell>
          <cell r="DX1390">
            <v>7.206575</v>
          </cell>
          <cell r="EE1390">
            <v>-14.278499999999999</v>
          </cell>
          <cell r="EF1390">
            <v>-6.0500000000000003E-7</v>
          </cell>
          <cell r="EG1390">
            <v>-19.652419999999999</v>
          </cell>
          <cell r="EH1390">
            <v>372.9973</v>
          </cell>
          <cell r="EI1390">
            <v>7.4668590000000004</v>
          </cell>
          <cell r="EL1390">
            <v>-15.308149999999999</v>
          </cell>
          <cell r="FH1390">
            <v>372.70069999999998</v>
          </cell>
          <cell r="FI1390">
            <v>31.350850000000001</v>
          </cell>
          <cell r="FK1390">
            <v>213.4734</v>
          </cell>
          <cell r="FL1390">
            <v>21.947990000000001</v>
          </cell>
          <cell r="FN1390">
            <v>226.9777</v>
          </cell>
          <cell r="FO1390">
            <v>13.293990000000001</v>
          </cell>
          <cell r="FQ1390">
            <v>219.75319999999999</v>
          </cell>
          <cell r="FR1390">
            <v>26.49361</v>
          </cell>
          <cell r="FT1390">
            <v>140.334</v>
          </cell>
          <cell r="FU1390">
            <v>58.68074</v>
          </cell>
          <cell r="FW1390">
            <v>321.57940000000002</v>
          </cell>
          <cell r="FX1390">
            <v>11.17756</v>
          </cell>
          <cell r="FZ1390">
            <v>238.4101</v>
          </cell>
          <cell r="GA1390">
            <v>70.873350000000002</v>
          </cell>
          <cell r="GC1390">
            <v>201.42850000000001</v>
          </cell>
          <cell r="GD1390">
            <v>56.227200000000003</v>
          </cell>
          <cell r="GF1390">
            <v>161.73580000000001</v>
          </cell>
          <cell r="GG1390">
            <v>13.887359999999999</v>
          </cell>
          <cell r="GI1390">
            <v>0.16706860000000001</v>
          </cell>
          <cell r="GJ1390">
            <v>0.65109570000000005</v>
          </cell>
          <cell r="GL1390">
            <v>153.232</v>
          </cell>
          <cell r="GM1390">
            <v>5.2629479999999997</v>
          </cell>
          <cell r="GO1390">
            <v>162.4068</v>
          </cell>
          <cell r="GP1390">
            <v>7.1537680000000003</v>
          </cell>
          <cell r="GR1390">
            <v>0</v>
          </cell>
          <cell r="GS1390">
            <v>0</v>
          </cell>
          <cell r="GT1390">
            <v>0</v>
          </cell>
          <cell r="GU1390">
            <v>0</v>
          </cell>
          <cell r="GX1390">
            <v>0</v>
          </cell>
          <cell r="GY1390">
            <v>0</v>
          </cell>
          <cell r="GZ1390">
            <v>0</v>
          </cell>
          <cell r="HA1390">
            <v>0</v>
          </cell>
          <cell r="HD1390">
            <v>0</v>
          </cell>
          <cell r="HE1390">
            <v>0</v>
          </cell>
          <cell r="HF1390">
            <v>0</v>
          </cell>
          <cell r="HG1390">
            <v>0</v>
          </cell>
          <cell r="HK1390">
            <v>12300000</v>
          </cell>
          <cell r="HL1390">
            <v>13500000</v>
          </cell>
          <cell r="HM1390">
            <v>50400000</v>
          </cell>
          <cell r="HN1390">
            <v>76200000</v>
          </cell>
          <cell r="HO1390">
            <v>0</v>
          </cell>
          <cell r="HP1390">
            <v>0</v>
          </cell>
          <cell r="HQ1390">
            <v>0</v>
          </cell>
          <cell r="HR1390">
            <v>0</v>
          </cell>
          <cell r="IA1390">
            <v>8</v>
          </cell>
          <cell r="IB1390">
            <v>8</v>
          </cell>
          <cell r="ID1390">
            <v>3</v>
          </cell>
          <cell r="IH1390">
            <v>88</v>
          </cell>
          <cell r="II1390">
            <v>23</v>
          </cell>
          <cell r="IJ1390">
            <v>2</v>
          </cell>
          <cell r="IK1390">
            <v>2</v>
          </cell>
          <cell r="IM1390">
            <v>1</v>
          </cell>
          <cell r="IO1390">
            <v>4</v>
          </cell>
          <cell r="IP1390">
            <v>4</v>
          </cell>
          <cell r="IQ1390">
            <v>1</v>
          </cell>
          <cell r="IS1390">
            <v>1</v>
          </cell>
          <cell r="IV1390" t="str">
            <v>Developing Asia</v>
          </cell>
          <cell r="IW1390">
            <v>0</v>
          </cell>
          <cell r="IX1390">
            <v>0</v>
          </cell>
        </row>
        <row r="1391">
          <cell r="A1391">
            <v>5342009</v>
          </cell>
          <cell r="B1391">
            <v>534</v>
          </cell>
          <cell r="C1391">
            <v>2009</v>
          </cell>
          <cell r="D1391" t="str">
            <v>India</v>
          </cell>
          <cell r="E1391" t="str">
            <v>APD </v>
          </cell>
          <cell r="F1391" t="str">
            <v>Low income</v>
          </cell>
          <cell r="G1391" t="str">
            <v>Emerging</v>
          </cell>
          <cell r="H1391" t="str">
            <v>APD </v>
          </cell>
          <cell r="I1391" t="str">
            <v>Importer</v>
          </cell>
          <cell r="J1391" t="str">
            <v>Emerging</v>
          </cell>
          <cell r="K1391">
            <v>48.416069999999998</v>
          </cell>
          <cell r="L1391">
            <v>60712.76</v>
          </cell>
          <cell r="M1391">
            <v>3637.2102</v>
          </cell>
          <cell r="N1391">
            <v>0.92366029999999999</v>
          </cell>
          <cell r="O1391">
            <v>0.67870030000000003</v>
          </cell>
          <cell r="P1391">
            <v>0.23958989999999999</v>
          </cell>
          <cell r="Q1391">
            <v>0.21727389999999999</v>
          </cell>
          <cell r="R1391">
            <v>-0.48702000000000001</v>
          </cell>
          <cell r="S1391">
            <v>-4.7998300000000001E-2</v>
          </cell>
          <cell r="T1391">
            <v>-7.6810699999999996E-2</v>
          </cell>
          <cell r="AC1391">
            <v>0.31863760000000002</v>
          </cell>
          <cell r="AF1391">
            <v>-0.48702000000000001</v>
          </cell>
          <cell r="AI1391">
            <v>1.08158E-2</v>
          </cell>
          <cell r="AL1391">
            <v>0.1128097</v>
          </cell>
          <cell r="AO1391">
            <v>0.5323563</v>
          </cell>
          <cell r="AR1391">
            <v>0.1256427</v>
          </cell>
          <cell r="AU1391">
            <v>0.37582359999999998</v>
          </cell>
          <cell r="AX1391">
            <v>0.41481829999999997</v>
          </cell>
          <cell r="BA1391">
            <v>0.25630039999999998</v>
          </cell>
          <cell r="BD1391">
            <v>-0.41060990000000003</v>
          </cell>
          <cell r="BG1391">
            <v>0.17972279999999999</v>
          </cell>
          <cell r="BJ1391">
            <v>0.18115709999999999</v>
          </cell>
          <cell r="BM1391">
            <v>0.30680580000000002</v>
          </cell>
          <cell r="BN1391">
            <v>-0.67127910000000002</v>
          </cell>
          <cell r="BO1391">
            <v>-0.2501176</v>
          </cell>
          <cell r="BP1391">
            <v>-0.61459090000000005</v>
          </cell>
          <cell r="BY1391">
            <v>0.50764509999999996</v>
          </cell>
          <cell r="CB1391">
            <v>-0.67127910000000002</v>
          </cell>
          <cell r="CE1391">
            <v>4.4094599999999998E-2</v>
          </cell>
          <cell r="CH1391">
            <v>0.67357929999999999</v>
          </cell>
          <cell r="CK1391">
            <v>0.92466409999999999</v>
          </cell>
          <cell r="CN1391">
            <v>0.1618136</v>
          </cell>
          <cell r="CQ1391">
            <v>1.405079</v>
          </cell>
          <cell r="CT1391">
            <v>2.3411309999999999</v>
          </cell>
          <cell r="CW1391">
            <v>0.61723890000000003</v>
          </cell>
          <cell r="CZ1391">
            <v>-0.38413059999999999</v>
          </cell>
          <cell r="DC1391">
            <v>0.4996313</v>
          </cell>
          <cell r="DF1391">
            <v>1.2785150000000001</v>
          </cell>
          <cell r="DI1391">
            <v>0.50638640000000001</v>
          </cell>
          <cell r="DJ1391">
            <v>0.52669860000000002</v>
          </cell>
          <cell r="DK1391">
            <v>0.52660989999999996</v>
          </cell>
          <cell r="DL1391">
            <v>0.70638639999999997</v>
          </cell>
          <cell r="DM1391">
            <v>0.72660990000000003</v>
          </cell>
          <cell r="DN1391">
            <v>0.72669859999999997</v>
          </cell>
          <cell r="DO1391">
            <v>100000000000</v>
          </cell>
          <cell r="DP1391">
            <v>17700000000</v>
          </cell>
          <cell r="DQ1391">
            <v>65300000000</v>
          </cell>
          <cell r="DR1391">
            <v>17300000000</v>
          </cell>
          <cell r="DS1391">
            <v>72.586460000000002</v>
          </cell>
          <cell r="DT1391">
            <v>16.991540000000001</v>
          </cell>
          <cell r="DU1391">
            <v>71.146990000000002</v>
          </cell>
          <cell r="DV1391">
            <v>36.460169999999998</v>
          </cell>
          <cell r="DW1391">
            <v>-13.38495</v>
          </cell>
          <cell r="DX1391">
            <v>10.679130000000001</v>
          </cell>
          <cell r="DY1391">
            <v>-6.6578090000000003</v>
          </cell>
          <cell r="DZ1391">
            <v>31.417020000000001</v>
          </cell>
          <cell r="EA1391">
            <v>1.8899999999999999E-5</v>
          </cell>
          <cell r="EE1391">
            <v>-6.6578090000000003</v>
          </cell>
          <cell r="EF1391">
            <v>31.417020000000001</v>
          </cell>
          <cell r="EG1391">
            <v>1.8899999999999999E-5</v>
          </cell>
          <cell r="EH1391">
            <v>62.072049999999997</v>
          </cell>
          <cell r="EI1391">
            <v>11.08358</v>
          </cell>
          <cell r="EJ1391">
            <v>4.2370400000000004</v>
          </cell>
          <cell r="EL1391">
            <v>4.2370400000000004</v>
          </cell>
          <cell r="EN1391">
            <v>1</v>
          </cell>
          <cell r="EO1391">
            <v>3</v>
          </cell>
          <cell r="EP1391">
            <v>5</v>
          </cell>
          <cell r="ER1391">
            <v>7</v>
          </cell>
          <cell r="ET1391">
            <v>23</v>
          </cell>
          <cell r="EU1391">
            <v>6</v>
          </cell>
          <cell r="EV1391">
            <v>13</v>
          </cell>
          <cell r="EW1391">
            <v>15</v>
          </cell>
          <cell r="EX1391">
            <v>10</v>
          </cell>
          <cell r="EY1391">
            <v>46</v>
          </cell>
          <cell r="FA1391">
            <v>2</v>
          </cell>
          <cell r="FB1391">
            <v>1</v>
          </cell>
          <cell r="FE1391">
            <v>1</v>
          </cell>
          <cell r="FF1391">
            <v>6</v>
          </cell>
          <cell r="FH1391">
            <v>160.32149999999999</v>
          </cell>
          <cell r="FI1391">
            <v>36.460169999999998</v>
          </cell>
          <cell r="FJ1391">
            <v>52.024410000000003</v>
          </cell>
          <cell r="FK1391">
            <v>16.991540000000001</v>
          </cell>
          <cell r="FL1391">
            <v>-13.38495</v>
          </cell>
          <cell r="FM1391">
            <v>31.417020000000001</v>
          </cell>
          <cell r="FN1391">
            <v>140.47219999999999</v>
          </cell>
          <cell r="FO1391">
            <v>7.4475480000000003</v>
          </cell>
          <cell r="FP1391">
            <v>40.904060000000001</v>
          </cell>
          <cell r="FQ1391">
            <v>148.40629999999999</v>
          </cell>
          <cell r="FR1391">
            <v>17.889130000000002</v>
          </cell>
          <cell r="FS1391">
            <v>56.150109999999998</v>
          </cell>
          <cell r="FT1391">
            <v>151.6045</v>
          </cell>
          <cell r="FU1391">
            <v>64.635840000000002</v>
          </cell>
          <cell r="FV1391">
            <v>64.404790000000006</v>
          </cell>
          <cell r="FW1391">
            <v>137.31960000000001</v>
          </cell>
          <cell r="FX1391">
            <v>8.8829879999999992</v>
          </cell>
          <cell r="FY1391">
            <v>5.2247070000000004</v>
          </cell>
          <cell r="FZ1391">
            <v>156.9213</v>
          </cell>
          <cell r="GA1391">
            <v>79.939589999999995</v>
          </cell>
          <cell r="GB1391">
            <v>38.202959999999997</v>
          </cell>
          <cell r="GC1391">
            <v>156.9332</v>
          </cell>
          <cell r="GD1391">
            <v>69.177340000000001</v>
          </cell>
          <cell r="GE1391">
            <v>52.64893</v>
          </cell>
          <cell r="GF1391">
            <v>117.15219999999999</v>
          </cell>
          <cell r="GG1391">
            <v>12.279730000000001</v>
          </cell>
          <cell r="GH1391">
            <v>53.873150000000003</v>
          </cell>
          <cell r="GI1391">
            <v>16.991540000000001</v>
          </cell>
          <cell r="GJ1391">
            <v>0.81643310000000002</v>
          </cell>
          <cell r="GK1391">
            <v>0</v>
          </cell>
          <cell r="GL1391">
            <v>110.96899999999999</v>
          </cell>
          <cell r="GM1391">
            <v>5.6543729999999996</v>
          </cell>
          <cell r="GN1391">
            <v>25.558859999999999</v>
          </cell>
          <cell r="GO1391">
            <v>116.5401</v>
          </cell>
          <cell r="GP1391">
            <v>12.02459</v>
          </cell>
          <cell r="GQ1391">
            <v>20.393329999999999</v>
          </cell>
          <cell r="GR1391">
            <v>0.15924189999999999</v>
          </cell>
          <cell r="GS1391">
            <v>0.13623179999999999</v>
          </cell>
          <cell r="GT1391">
            <v>0.4597175</v>
          </cell>
          <cell r="GU1391">
            <v>0.57999480000000003</v>
          </cell>
          <cell r="GX1391">
            <v>0.14152600000000001</v>
          </cell>
          <cell r="GY1391">
            <v>0.26510119999999998</v>
          </cell>
          <cell r="GZ1391">
            <v>0.2975447</v>
          </cell>
          <cell r="HA1391">
            <v>0.50334480000000004</v>
          </cell>
          <cell r="HD1391">
            <v>0.3515238</v>
          </cell>
          <cell r="HE1391">
            <v>0.1692293</v>
          </cell>
          <cell r="HF1391">
            <v>0.47256809999999999</v>
          </cell>
          <cell r="HG1391">
            <v>0.82409180000000004</v>
          </cell>
          <cell r="HK1391">
            <v>14000000</v>
          </cell>
          <cell r="HL1391">
            <v>13600000</v>
          </cell>
          <cell r="HM1391">
            <v>51600000</v>
          </cell>
          <cell r="HN1391">
            <v>79200000</v>
          </cell>
          <cell r="HO1391">
            <v>1.6833389999999999</v>
          </cell>
          <cell r="HP1391">
            <v>0.43138280000000001</v>
          </cell>
          <cell r="HQ1391">
            <v>0.13623179999999999</v>
          </cell>
          <cell r="HR1391">
            <v>1.1157239999999999</v>
          </cell>
          <cell r="IA1391">
            <v>3</v>
          </cell>
          <cell r="IB1391">
            <v>5</v>
          </cell>
          <cell r="IC1391">
            <v>2</v>
          </cell>
          <cell r="ID1391">
            <v>5</v>
          </cell>
          <cell r="IE1391">
            <v>1</v>
          </cell>
          <cell r="IH1391">
            <v>72</v>
          </cell>
          <cell r="II1391">
            <v>27</v>
          </cell>
          <cell r="IJ1391">
            <v>7</v>
          </cell>
          <cell r="IK1391">
            <v>4</v>
          </cell>
          <cell r="IL1391">
            <v>2</v>
          </cell>
          <cell r="IM1391">
            <v>1</v>
          </cell>
          <cell r="IO1391">
            <v>4</v>
          </cell>
          <cell r="IP1391">
            <v>2</v>
          </cell>
          <cell r="IQ1391">
            <v>1</v>
          </cell>
          <cell r="IR1391">
            <v>2</v>
          </cell>
          <cell r="IT1391">
            <v>1</v>
          </cell>
          <cell r="IV1391" t="str">
            <v>Developing Asia</v>
          </cell>
          <cell r="IW1391">
            <v>0</v>
          </cell>
          <cell r="IX1391">
            <v>0</v>
          </cell>
        </row>
        <row r="1392">
          <cell r="A1392">
            <v>5342010</v>
          </cell>
          <cell r="B1392">
            <v>534</v>
          </cell>
          <cell r="C1392">
            <v>2010</v>
          </cell>
          <cell r="D1392" t="str">
            <v>India</v>
          </cell>
          <cell r="E1392" t="str">
            <v>APD </v>
          </cell>
          <cell r="F1392" t="str">
            <v>Low income</v>
          </cell>
          <cell r="G1392" t="str">
            <v>Emerging</v>
          </cell>
          <cell r="H1392" t="str">
            <v>APD </v>
          </cell>
          <cell r="I1392" t="str">
            <v>Importer</v>
          </cell>
          <cell r="J1392" t="str">
            <v>Emerging</v>
          </cell>
          <cell r="K1392">
            <v>46.031210000000002</v>
          </cell>
          <cell r="L1392">
            <v>73555.341</v>
          </cell>
          <cell r="M1392">
            <v>4069.9272999999998</v>
          </cell>
          <cell r="N1392">
            <v>1.180552</v>
          </cell>
          <cell r="O1392">
            <v>0.82009580000000004</v>
          </cell>
          <cell r="P1392">
            <v>0.25200289999999997</v>
          </cell>
          <cell r="Q1392">
            <v>0.35535290000000003</v>
          </cell>
          <cell r="R1392">
            <v>-0.60073790000000005</v>
          </cell>
          <cell r="S1392">
            <v>-4.0627999999999997E-2</v>
          </cell>
          <cell r="T1392">
            <v>-5.9190399999999997E-2</v>
          </cell>
          <cell r="AC1392">
            <v>0.25480049999999999</v>
          </cell>
          <cell r="AF1392">
            <v>-0.60073790000000005</v>
          </cell>
          <cell r="AI1392">
            <v>-2.0723800000000001E-2</v>
          </cell>
          <cell r="AL1392">
            <v>6.6441500000000001E-2</v>
          </cell>
          <cell r="AO1392">
            <v>0.4598004</v>
          </cell>
          <cell r="AR1392">
            <v>9.0831599999999998E-2</v>
          </cell>
          <cell r="AU1392">
            <v>0.26074960000000003</v>
          </cell>
          <cell r="AX1392">
            <v>0.32485439999999999</v>
          </cell>
          <cell r="BA1392">
            <v>0.34372219999999998</v>
          </cell>
          <cell r="BD1392">
            <v>-0.53674080000000002</v>
          </cell>
          <cell r="BG1392">
            <v>0.1891176</v>
          </cell>
          <cell r="BJ1392">
            <v>0.18800729999999999</v>
          </cell>
          <cell r="BM1392">
            <v>0.43599719999999997</v>
          </cell>
          <cell r="BN1392">
            <v>-0.65390680000000001</v>
          </cell>
          <cell r="BO1392">
            <v>-0.17697499999999999</v>
          </cell>
          <cell r="BP1392">
            <v>-0.39488459999999997</v>
          </cell>
          <cell r="BY1392">
            <v>0.43599719999999997</v>
          </cell>
          <cell r="CB1392">
            <v>-0.65390680000000001</v>
          </cell>
          <cell r="CE1392">
            <v>-6.8687600000000001E-2</v>
          </cell>
          <cell r="CH1392">
            <v>0.36739500000000003</v>
          </cell>
          <cell r="CK1392">
            <v>0.86420600000000003</v>
          </cell>
          <cell r="CN1392">
            <v>0.12864</v>
          </cell>
          <cell r="CQ1392">
            <v>0.97441100000000003</v>
          </cell>
          <cell r="CT1392">
            <v>2.0310739999999998</v>
          </cell>
          <cell r="CW1392">
            <v>0.47330939999999999</v>
          </cell>
          <cell r="CZ1392">
            <v>-0.43884899999999999</v>
          </cell>
          <cell r="DC1392">
            <v>0.44277349999999999</v>
          </cell>
          <cell r="DF1392">
            <v>1.074316</v>
          </cell>
          <cell r="DI1392">
            <v>0.62519959999999997</v>
          </cell>
          <cell r="DJ1392">
            <v>0.66072379999999997</v>
          </cell>
          <cell r="DK1392">
            <v>0.65274080000000001</v>
          </cell>
          <cell r="DL1392">
            <v>0.82519949999999997</v>
          </cell>
          <cell r="DM1392">
            <v>0.85274079999999997</v>
          </cell>
          <cell r="DN1392">
            <v>0.86072380000000004</v>
          </cell>
          <cell r="DO1392">
            <v>107000000000</v>
          </cell>
          <cell r="DP1392">
            <v>19600000000</v>
          </cell>
          <cell r="DQ1392">
            <v>69600000000</v>
          </cell>
          <cell r="DR1392">
            <v>17400000000</v>
          </cell>
          <cell r="DS1392">
            <v>107.9272</v>
          </cell>
          <cell r="DT1392">
            <v>12.86741</v>
          </cell>
          <cell r="DU1392">
            <v>78.147040000000004</v>
          </cell>
          <cell r="DV1392">
            <v>-32.173009999999998</v>
          </cell>
          <cell r="DW1392">
            <v>-17.67314</v>
          </cell>
          <cell r="DX1392">
            <v>-22.259129999999999</v>
          </cell>
          <cell r="DY1392">
            <v>49.05836</v>
          </cell>
          <cell r="DZ1392">
            <v>20.016950000000001</v>
          </cell>
          <cell r="EA1392">
            <v>35.780079999999998</v>
          </cell>
          <cell r="EE1392">
            <v>225.79759999999999</v>
          </cell>
          <cell r="EF1392">
            <v>-2.9300000000000001E-5</v>
          </cell>
          <cell r="EG1392">
            <v>99.526989999999998</v>
          </cell>
          <cell r="EH1392">
            <v>72.972920000000002</v>
          </cell>
          <cell r="EI1392">
            <v>-23.334140000000001</v>
          </cell>
          <cell r="EJ1392">
            <v>35.650190000000002</v>
          </cell>
          <cell r="EL1392">
            <v>106.5106</v>
          </cell>
          <cell r="EN1392">
            <v>1</v>
          </cell>
          <cell r="EO1392">
            <v>3</v>
          </cell>
          <cell r="EP1392">
            <v>5</v>
          </cell>
          <cell r="EQ1392">
            <v>2</v>
          </cell>
          <cell r="ER1392">
            <v>5</v>
          </cell>
          <cell r="ET1392">
            <v>32</v>
          </cell>
          <cell r="EU1392">
            <v>8</v>
          </cell>
          <cell r="EV1392">
            <v>19</v>
          </cell>
          <cell r="EW1392">
            <v>13</v>
          </cell>
          <cell r="EX1392">
            <v>18</v>
          </cell>
          <cell r="EY1392">
            <v>35</v>
          </cell>
          <cell r="FA1392">
            <v>2</v>
          </cell>
          <cell r="FB1392">
            <v>1</v>
          </cell>
          <cell r="FE1392">
            <v>3</v>
          </cell>
          <cell r="FF1392">
            <v>4</v>
          </cell>
          <cell r="FH1392">
            <v>132.30090000000001</v>
          </cell>
          <cell r="FI1392">
            <v>0.7601234</v>
          </cell>
          <cell r="FJ1392">
            <v>52.545229999999997</v>
          </cell>
          <cell r="FK1392">
            <v>12.86741</v>
          </cell>
          <cell r="FL1392">
            <v>-17.67314</v>
          </cell>
          <cell r="FM1392">
            <v>20.016950000000001</v>
          </cell>
          <cell r="FN1392">
            <v>119.61790000000001</v>
          </cell>
          <cell r="FO1392">
            <v>-8.6332459999999998</v>
          </cell>
          <cell r="FP1392">
            <v>40.90408</v>
          </cell>
          <cell r="FQ1392">
            <v>121.20780000000001</v>
          </cell>
          <cell r="FR1392">
            <v>0.7601234</v>
          </cell>
          <cell r="FS1392">
            <v>56.169460000000001</v>
          </cell>
          <cell r="FT1392">
            <v>137.791</v>
          </cell>
          <cell r="FU1392">
            <v>37.816040000000001</v>
          </cell>
          <cell r="FV1392">
            <v>66.235060000000004</v>
          </cell>
          <cell r="FW1392">
            <v>116.0818</v>
          </cell>
          <cell r="FX1392">
            <v>7.6688179999999999</v>
          </cell>
          <cell r="FY1392">
            <v>20.016950000000001</v>
          </cell>
          <cell r="FZ1392">
            <v>133.79429999999999</v>
          </cell>
          <cell r="GA1392">
            <v>62.218580000000003</v>
          </cell>
          <cell r="GB1392">
            <v>57.926839999999999</v>
          </cell>
          <cell r="GC1392">
            <v>135.97989999999999</v>
          </cell>
          <cell r="GD1392">
            <v>39.524149999999999</v>
          </cell>
          <cell r="GE1392">
            <v>68.144710000000003</v>
          </cell>
          <cell r="GF1392">
            <v>106.95350000000001</v>
          </cell>
          <cell r="GG1392">
            <v>6.3241050000000003</v>
          </cell>
          <cell r="GH1392">
            <v>61.087090000000003</v>
          </cell>
          <cell r="GI1392">
            <v>12.86741</v>
          </cell>
          <cell r="GJ1392">
            <v>1.099491</v>
          </cell>
          <cell r="GK1392">
            <v>0</v>
          </cell>
          <cell r="GL1392">
            <v>99.099400000000003</v>
          </cell>
          <cell r="GM1392">
            <v>-10.783289999999999</v>
          </cell>
          <cell r="GN1392">
            <v>30.3188</v>
          </cell>
          <cell r="GO1392">
            <v>104.3505</v>
          </cell>
          <cell r="GP1392">
            <v>-11.439870000000001</v>
          </cell>
          <cell r="GQ1392">
            <v>35.11891</v>
          </cell>
          <cell r="GR1392">
            <v>0.23141690000000001</v>
          </cell>
          <cell r="GS1392">
            <v>0.11885950000000001</v>
          </cell>
          <cell r="GT1392">
            <v>0.76436340000000003</v>
          </cell>
          <cell r="GU1392">
            <v>1.1944570000000001</v>
          </cell>
          <cell r="GX1392">
            <v>0.2588763</v>
          </cell>
          <cell r="GY1392">
            <v>0.31805739999999999</v>
          </cell>
          <cell r="GZ1392">
            <v>0.66853580000000001</v>
          </cell>
          <cell r="HA1392">
            <v>0.96381819999999996</v>
          </cell>
          <cell r="HD1392">
            <v>0.32381310000000002</v>
          </cell>
          <cell r="HE1392">
            <v>0.2239477</v>
          </cell>
          <cell r="HF1392">
            <v>0.67147979999999996</v>
          </cell>
          <cell r="HG1392">
            <v>1.120814</v>
          </cell>
          <cell r="HK1392">
            <v>12000000</v>
          </cell>
          <cell r="HL1392">
            <v>10700000</v>
          </cell>
          <cell r="HM1392">
            <v>42700000</v>
          </cell>
          <cell r="HN1392">
            <v>65400000</v>
          </cell>
          <cell r="HO1392">
            <v>1.463632</v>
          </cell>
          <cell r="HP1392">
            <v>0.3021914</v>
          </cell>
          <cell r="HQ1392">
            <v>0.11885950000000001</v>
          </cell>
          <cell r="HR1392">
            <v>1.042581</v>
          </cell>
          <cell r="IA1392">
            <v>1</v>
          </cell>
          <cell r="IB1392">
            <v>7</v>
          </cell>
          <cell r="IC1392">
            <v>2</v>
          </cell>
          <cell r="ID1392">
            <v>4</v>
          </cell>
          <cell r="IE1392">
            <v>2</v>
          </cell>
          <cell r="IF1392">
            <v>1</v>
          </cell>
          <cell r="IH1392">
            <v>65</v>
          </cell>
          <cell r="II1392">
            <v>42</v>
          </cell>
          <cell r="IJ1392">
            <v>7</v>
          </cell>
          <cell r="IK1392">
            <v>6</v>
          </cell>
          <cell r="IL1392">
            <v>5</v>
          </cell>
          <cell r="IM1392">
            <v>1</v>
          </cell>
          <cell r="IO1392">
            <v>4</v>
          </cell>
          <cell r="IP1392">
            <v>1</v>
          </cell>
          <cell r="IQ1392">
            <v>2</v>
          </cell>
          <cell r="IR1392">
            <v>1</v>
          </cell>
          <cell r="IS1392">
            <v>1</v>
          </cell>
          <cell r="IT1392">
            <v>1</v>
          </cell>
          <cell r="IV1392" t="str">
            <v>Developing Asia</v>
          </cell>
          <cell r="IW1392">
            <v>0</v>
          </cell>
          <cell r="IX1392">
            <v>0</v>
          </cell>
        </row>
        <row r="1393">
          <cell r="A1393">
            <v>5342011</v>
          </cell>
          <cell r="B1393">
            <v>534</v>
          </cell>
          <cell r="C1393">
            <v>2011</v>
          </cell>
          <cell r="D1393" t="str">
            <v>India</v>
          </cell>
          <cell r="E1393" t="str">
            <v>APD </v>
          </cell>
          <cell r="F1393" t="str">
            <v>Low income</v>
          </cell>
          <cell r="G1393" t="str">
            <v>Emerging</v>
          </cell>
          <cell r="H1393" t="str">
            <v>APD </v>
          </cell>
          <cell r="I1393" t="str">
            <v>Importer</v>
          </cell>
          <cell r="J1393" t="str">
            <v>Emerging</v>
          </cell>
          <cell r="K1393">
            <v>50.874789999999997</v>
          </cell>
          <cell r="L1393">
            <v>85273.441999999995</v>
          </cell>
          <cell r="M1393">
            <v>4457.7843000000003</v>
          </cell>
          <cell r="N1393">
            <v>1.2902260000000001</v>
          </cell>
          <cell r="O1393">
            <v>0.80413109999999999</v>
          </cell>
          <cell r="P1393">
            <v>0.29149999999999998</v>
          </cell>
          <cell r="Q1393">
            <v>0.40129619999999999</v>
          </cell>
          <cell r="R1393">
            <v>-0.6730024</v>
          </cell>
          <cell r="S1393">
            <v>-0.16977349999999999</v>
          </cell>
          <cell r="T1393">
            <v>-0.1468547</v>
          </cell>
          <cell r="AC1393">
            <v>0.35990709999999998</v>
          </cell>
          <cell r="AF1393">
            <v>-1.5283E-2</v>
          </cell>
          <cell r="AI1393">
            <v>4.0862500000000003E-2</v>
          </cell>
          <cell r="AL1393">
            <v>0.15738679999999999</v>
          </cell>
          <cell r="AO1393">
            <v>0.53580349999999999</v>
          </cell>
          <cell r="AR1393">
            <v>0.1173032</v>
          </cell>
          <cell r="AU1393">
            <v>0.35582269999999999</v>
          </cell>
          <cell r="AX1393">
            <v>0.41106969999999998</v>
          </cell>
          <cell r="BA1393">
            <v>0.37701519999999999</v>
          </cell>
          <cell r="BD1393">
            <v>-0.66075240000000002</v>
          </cell>
          <cell r="BG1393">
            <v>0.17806350000000001</v>
          </cell>
          <cell r="BJ1393">
            <v>0.2135331</v>
          </cell>
          <cell r="BM1393">
            <v>0.45545999999999998</v>
          </cell>
          <cell r="BN1393">
            <v>-0.67765529999999996</v>
          </cell>
          <cell r="BO1393">
            <v>-0.68409690000000001</v>
          </cell>
          <cell r="BP1393">
            <v>-0.90629219999999999</v>
          </cell>
          <cell r="BY1393">
            <v>0.57957349999999996</v>
          </cell>
          <cell r="CB1393">
            <v>-1.24797E-2</v>
          </cell>
          <cell r="CE1393">
            <v>0.22436500000000001</v>
          </cell>
          <cell r="CH1393">
            <v>0.83764890000000003</v>
          </cell>
          <cell r="CK1393">
            <v>1.0109649999999999</v>
          </cell>
          <cell r="CN1393">
            <v>9.7861400000000001E-2</v>
          </cell>
          <cell r="CQ1393">
            <v>1.354517</v>
          </cell>
          <cell r="CT1393">
            <v>2.487323</v>
          </cell>
          <cell r="CW1393">
            <v>0.50908140000000002</v>
          </cell>
          <cell r="CZ1393">
            <v>-0.50332650000000001</v>
          </cell>
          <cell r="DC1393">
            <v>0.38989249999999998</v>
          </cell>
          <cell r="DF1393">
            <v>1.1039810000000001</v>
          </cell>
          <cell r="DI1393">
            <v>0.6889303</v>
          </cell>
          <cell r="DJ1393">
            <v>0.77390460000000005</v>
          </cell>
          <cell r="DK1393">
            <v>0.76450240000000003</v>
          </cell>
          <cell r="DL1393">
            <v>0.88893029999999995</v>
          </cell>
          <cell r="DM1393">
            <v>0.96450239999999998</v>
          </cell>
          <cell r="DN1393">
            <v>0.97390460000000001</v>
          </cell>
          <cell r="DO1393">
            <v>103000000000</v>
          </cell>
          <cell r="DP1393">
            <v>19000000000</v>
          </cell>
          <cell r="DQ1393">
            <v>67500000000</v>
          </cell>
          <cell r="DR1393">
            <v>16900000000</v>
          </cell>
          <cell r="DS1393">
            <v>126.2347</v>
          </cell>
          <cell r="DT1393">
            <v>20.447209999999998</v>
          </cell>
          <cell r="DU1393">
            <v>64.847369999999998</v>
          </cell>
          <cell r="DV1393">
            <v>-274.90589999999997</v>
          </cell>
          <cell r="DW1393">
            <v>-107.1917</v>
          </cell>
          <cell r="DX1393">
            <v>-142.26910000000001</v>
          </cell>
          <cell r="DY1393">
            <v>83.243790000000004</v>
          </cell>
          <cell r="DZ1393">
            <v>26.83896</v>
          </cell>
          <cell r="EA1393">
            <v>35.579900000000002</v>
          </cell>
          <cell r="EB1393">
            <v>180.17310000000001</v>
          </cell>
          <cell r="EC1393">
            <v>36.5077</v>
          </cell>
          <cell r="ED1393">
            <v>35.27449</v>
          </cell>
          <cell r="EE1393">
            <v>180.17320000000001</v>
          </cell>
          <cell r="EF1393">
            <v>36.5077</v>
          </cell>
          <cell r="EG1393">
            <v>35.27449</v>
          </cell>
          <cell r="EH1393">
            <v>68.892799999999994</v>
          </cell>
          <cell r="EI1393">
            <v>-160.9391</v>
          </cell>
          <cell r="EJ1393">
            <v>42.919589999999999</v>
          </cell>
          <cell r="EK1393">
            <v>62.12397</v>
          </cell>
          <cell r="EL1393">
            <v>62.12397</v>
          </cell>
          <cell r="EN1393">
            <v>2</v>
          </cell>
          <cell r="EO1393">
            <v>5</v>
          </cell>
          <cell r="EP1393">
            <v>5</v>
          </cell>
          <cell r="EQ1393">
            <v>3</v>
          </cell>
          <cell r="ER1393">
            <v>3</v>
          </cell>
          <cell r="ET1393">
            <v>44</v>
          </cell>
          <cell r="EU1393">
            <v>14</v>
          </cell>
          <cell r="EV1393">
            <v>18</v>
          </cell>
          <cell r="EW1393">
            <v>19</v>
          </cell>
          <cell r="EX1393">
            <v>12</v>
          </cell>
          <cell r="EY1393">
            <v>16</v>
          </cell>
          <cell r="FA1393">
            <v>3</v>
          </cell>
          <cell r="FB1393">
            <v>1</v>
          </cell>
          <cell r="FD1393">
            <v>1</v>
          </cell>
          <cell r="FE1393">
            <v>4</v>
          </cell>
          <cell r="FF1393">
            <v>1</v>
          </cell>
          <cell r="FH1393">
            <v>158.8887</v>
          </cell>
          <cell r="FI1393">
            <v>-42.72457</v>
          </cell>
          <cell r="FJ1393">
            <v>79.917540000000002</v>
          </cell>
          <cell r="FK1393">
            <v>89.425709999999995</v>
          </cell>
          <cell r="FL1393">
            <v>-91.254360000000005</v>
          </cell>
          <cell r="FM1393">
            <v>33.647120000000001</v>
          </cell>
          <cell r="FN1393">
            <v>106.1563</v>
          </cell>
          <cell r="FO1393">
            <v>-76.844409999999996</v>
          </cell>
          <cell r="FP1393">
            <v>55.214320000000001</v>
          </cell>
          <cell r="FQ1393">
            <v>125.5879</v>
          </cell>
          <cell r="FR1393">
            <v>-41.000630000000001</v>
          </cell>
          <cell r="FS1393">
            <v>67.123549999999994</v>
          </cell>
          <cell r="FT1393">
            <v>141.13929999999999</v>
          </cell>
          <cell r="FU1393">
            <v>10.66947</v>
          </cell>
          <cell r="FV1393">
            <v>95.430239999999998</v>
          </cell>
          <cell r="FW1393">
            <v>116.69750000000001</v>
          </cell>
          <cell r="FX1393">
            <v>13.0076</v>
          </cell>
          <cell r="FY1393">
            <v>60.190989999999999</v>
          </cell>
          <cell r="FZ1393">
            <v>138.3717</v>
          </cell>
          <cell r="GA1393">
            <v>38.04766</v>
          </cell>
          <cell r="GB1393">
            <v>94.239320000000006</v>
          </cell>
          <cell r="GC1393">
            <v>138.23259999999999</v>
          </cell>
          <cell r="GD1393">
            <v>1.432566</v>
          </cell>
          <cell r="GE1393">
            <v>95.84675</v>
          </cell>
          <cell r="GF1393">
            <v>126.1467</v>
          </cell>
          <cell r="GG1393">
            <v>-100.8627</v>
          </cell>
          <cell r="GH1393">
            <v>89.64873</v>
          </cell>
          <cell r="GI1393">
            <v>29.57037</v>
          </cell>
          <cell r="GJ1393">
            <v>-5.4888500000000002</v>
          </cell>
          <cell r="GK1393">
            <v>26.83896</v>
          </cell>
          <cell r="GL1393">
            <v>96.449950000000001</v>
          </cell>
          <cell r="GM1393">
            <v>7.7450900000000003</v>
          </cell>
          <cell r="GN1393">
            <v>44.645780000000002</v>
          </cell>
          <cell r="GO1393">
            <v>109.43980000000001</v>
          </cell>
          <cell r="GP1393">
            <v>-17.19585</v>
          </cell>
          <cell r="GQ1393">
            <v>49.806420000000003</v>
          </cell>
          <cell r="GR1393">
            <v>0.2204354</v>
          </cell>
          <cell r="GS1393">
            <v>0.14260800000000001</v>
          </cell>
          <cell r="GT1393">
            <v>0.65706209999999998</v>
          </cell>
          <cell r="GU1393">
            <v>1.093099</v>
          </cell>
          <cell r="GX1393">
            <v>7.2225700000000004E-2</v>
          </cell>
          <cell r="GY1393">
            <v>0.29060469999999999</v>
          </cell>
          <cell r="GZ1393">
            <v>0.37647659999999999</v>
          </cell>
          <cell r="HA1393">
            <v>0.44050440000000002</v>
          </cell>
          <cell r="HD1393">
            <v>0.3021163</v>
          </cell>
          <cell r="HE1393">
            <v>0.16587579999999999</v>
          </cell>
          <cell r="HF1393">
            <v>0.72990160000000004</v>
          </cell>
          <cell r="HG1393">
            <v>1.1467780000000001</v>
          </cell>
          <cell r="HO1393">
            <v>1.9750399999999999</v>
          </cell>
          <cell r="HP1393">
            <v>0.2827286</v>
          </cell>
          <cell r="HQ1393">
            <v>0.14260800000000001</v>
          </cell>
          <cell r="HR1393">
            <v>1.5497030000000001</v>
          </cell>
          <cell r="IA1393">
            <v>6</v>
          </cell>
          <cell r="IB1393">
            <v>6</v>
          </cell>
          <cell r="IC1393">
            <v>1</v>
          </cell>
          <cell r="ID1393">
            <v>2</v>
          </cell>
          <cell r="IE1393">
            <v>5</v>
          </cell>
          <cell r="IF1393">
            <v>1</v>
          </cell>
          <cell r="IH1393">
            <v>80</v>
          </cell>
          <cell r="II1393">
            <v>30</v>
          </cell>
          <cell r="IJ1393">
            <v>8</v>
          </cell>
          <cell r="IK1393">
            <v>4</v>
          </cell>
          <cell r="IL1393">
            <v>8</v>
          </cell>
          <cell r="IM1393">
            <v>1</v>
          </cell>
          <cell r="IO1393">
            <v>5</v>
          </cell>
          <cell r="IP1393">
            <v>2</v>
          </cell>
          <cell r="IS1393">
            <v>2</v>
          </cell>
          <cell r="IT1393">
            <v>1</v>
          </cell>
          <cell r="IV1393" t="str">
            <v>Developing Asia</v>
          </cell>
          <cell r="IW1393">
            <v>0</v>
          </cell>
          <cell r="IX1393">
            <v>0</v>
          </cell>
        </row>
        <row r="1394">
          <cell r="A1394">
            <v>5342012</v>
          </cell>
          <cell r="B1394">
            <v>534</v>
          </cell>
          <cell r="C1394">
            <v>2012</v>
          </cell>
          <cell r="D1394" t="str">
            <v>India</v>
          </cell>
          <cell r="E1394" t="str">
            <v>APD </v>
          </cell>
          <cell r="F1394" t="str">
            <v>Low income</v>
          </cell>
          <cell r="G1394" t="str">
            <v>Emerging</v>
          </cell>
          <cell r="H1394" t="str">
            <v>APD </v>
          </cell>
          <cell r="I1394" t="str">
            <v>Importer</v>
          </cell>
          <cell r="J1394" t="str">
            <v>Emerging</v>
          </cell>
          <cell r="K1394">
            <v>54.452170000000002</v>
          </cell>
          <cell r="L1394">
            <v>96885.615000000005</v>
          </cell>
          <cell r="M1394">
            <v>4824.5510999999997</v>
          </cell>
          <cell r="U1394">
            <v>0.38999129999999999</v>
          </cell>
          <cell r="V1394">
            <v>-0.72777639999999999</v>
          </cell>
          <cell r="W1394">
            <v>-0.2185965</v>
          </cell>
          <cell r="X1394">
            <v>-8.48492E-2</v>
          </cell>
          <cell r="Y1394">
            <v>0.34142909999999999</v>
          </cell>
          <cell r="Z1394">
            <v>-0.96306780000000003</v>
          </cell>
          <cell r="AA1394">
            <v>-0.42832429999999999</v>
          </cell>
          <cell r="AB1394">
            <v>-0.2591581</v>
          </cell>
          <cell r="AD1394">
            <v>0.31991120000000001</v>
          </cell>
          <cell r="AE1394">
            <v>0.2984793</v>
          </cell>
          <cell r="AG1394">
            <v>-0.27242929999999999</v>
          </cell>
          <cell r="AH1394">
            <v>-0.48582510000000001</v>
          </cell>
          <cell r="AJ1394">
            <v>-4.9009999999999998E-2</v>
          </cell>
          <cell r="AK1394">
            <v>-0.1459867</v>
          </cell>
          <cell r="AM1394">
            <v>0.15583459999999999</v>
          </cell>
          <cell r="AN1394">
            <v>7.6140700000000006E-2</v>
          </cell>
          <cell r="AP1394">
            <v>0.58773129999999996</v>
          </cell>
          <cell r="AQ1394">
            <v>0.63685020000000003</v>
          </cell>
          <cell r="AS1394">
            <v>8.3273600000000003E-2</v>
          </cell>
          <cell r="AT1394">
            <v>2.9890900000000001E-2</v>
          </cell>
          <cell r="AV1394">
            <v>0.4186822</v>
          </cell>
          <cell r="AW1394">
            <v>0.39829439999999999</v>
          </cell>
          <cell r="AY1394">
            <v>0.46300590000000003</v>
          </cell>
          <cell r="AZ1394">
            <v>0.46812209999999999</v>
          </cell>
          <cell r="BB1394">
            <v>0.38558049999999999</v>
          </cell>
          <cell r="BC1394">
            <v>0.35560580000000003</v>
          </cell>
          <cell r="BE1394">
            <v>-0.72337010000000002</v>
          </cell>
          <cell r="BF1394">
            <v>-0.96306780000000003</v>
          </cell>
          <cell r="BH1394">
            <v>0.15507119999999999</v>
          </cell>
          <cell r="BI1394">
            <v>5.6303600000000002E-2</v>
          </cell>
          <cell r="BK1394">
            <v>0.26083679999999998</v>
          </cell>
          <cell r="BL1394">
            <v>0.21882309999999999</v>
          </cell>
          <cell r="BQ1394">
            <v>0.47849639999999999</v>
          </cell>
          <cell r="BR1394">
            <v>-0.79218900000000003</v>
          </cell>
          <cell r="BS1394">
            <v>-0.95220300000000002</v>
          </cell>
          <cell r="BT1394">
            <v>-0.47370659999999998</v>
          </cell>
          <cell r="BU1394">
            <v>0.41891349999999999</v>
          </cell>
          <cell r="BV1394">
            <v>-1.048305</v>
          </cell>
          <cell r="BW1394">
            <v>-1.865774</v>
          </cell>
          <cell r="BX1394">
            <v>-1.446861</v>
          </cell>
          <cell r="BZ1394">
            <v>0.60358319999999999</v>
          </cell>
          <cell r="CA1394">
            <v>0.53188349999999995</v>
          </cell>
          <cell r="CC1394">
            <v>-0.15591830000000001</v>
          </cell>
          <cell r="CD1394">
            <v>-0.27805010000000002</v>
          </cell>
          <cell r="CF1394">
            <v>-0.14841019999999999</v>
          </cell>
          <cell r="CG1394">
            <v>-0.85561050000000005</v>
          </cell>
          <cell r="CI1394">
            <v>0.64932889999999999</v>
          </cell>
          <cell r="CJ1394">
            <v>0.55008109999999999</v>
          </cell>
          <cell r="CL1394">
            <v>1.086206</v>
          </cell>
          <cell r="CM1394">
            <v>1.0630500000000001</v>
          </cell>
          <cell r="CO1394">
            <v>9.3476199999999995E-2</v>
          </cell>
          <cell r="CP1394">
            <v>9.7949999999999999E-3</v>
          </cell>
          <cell r="CR1394">
            <v>1.5525549999999999</v>
          </cell>
          <cell r="CS1394">
            <v>1.382957</v>
          </cell>
          <cell r="CU1394">
            <v>2.6563270000000001</v>
          </cell>
          <cell r="CV1394">
            <v>2.6754630000000001</v>
          </cell>
          <cell r="CX1394">
            <v>0.57841900000000002</v>
          </cell>
          <cell r="CY1394">
            <v>0.62701899999999999</v>
          </cell>
          <cell r="DA1394">
            <v>-0.59144050000000004</v>
          </cell>
          <cell r="DB1394">
            <v>-0.8543925</v>
          </cell>
          <cell r="DD1394">
            <v>0.35907430000000001</v>
          </cell>
          <cell r="DE1394">
            <v>0.11713700000000001</v>
          </cell>
          <cell r="DG1394">
            <v>1.3100579999999999</v>
          </cell>
          <cell r="DH1394">
            <v>1.1597</v>
          </cell>
          <cell r="DO1394">
            <v>103000000000</v>
          </cell>
          <cell r="DP1394">
            <v>19000000000</v>
          </cell>
          <cell r="DQ1394">
            <v>67400000000</v>
          </cell>
          <cell r="DR1394">
            <v>16800000000</v>
          </cell>
          <cell r="GV1394">
            <v>1.1843939999999999</v>
          </cell>
          <cell r="GW1394">
            <v>2.2295259999999999</v>
          </cell>
          <cell r="HB1394">
            <v>0.22924810000000001</v>
          </cell>
          <cell r="HC1394">
            <v>0.14944250000000001</v>
          </cell>
          <cell r="HH1394">
            <v>1.170725</v>
          </cell>
          <cell r="HI1394">
            <v>1.887718</v>
          </cell>
          <cell r="HS1394">
            <v>0.25969219999999998</v>
          </cell>
          <cell r="HT1394">
            <v>0.25714160000000003</v>
          </cell>
          <cell r="HU1394">
            <v>1.817809</v>
          </cell>
          <cell r="HV1394">
            <v>0.31927509999999998</v>
          </cell>
          <cell r="HW1394">
            <v>0.51325770000000004</v>
          </cell>
          <cell r="HX1394">
            <v>2.7313800000000001</v>
          </cell>
          <cell r="HY1394">
            <v>2.077502</v>
          </cell>
          <cell r="HZ1394">
            <v>3.050656</v>
          </cell>
          <cell r="IV1394" t="str">
            <v>Developing Asia</v>
          </cell>
          <cell r="IW1394">
            <v>0</v>
          </cell>
          <cell r="IX1394">
            <v>0</v>
          </cell>
        </row>
        <row r="1395">
          <cell r="A1395">
            <v>534200806</v>
          </cell>
          <cell r="B1395">
            <v>534</v>
          </cell>
          <cell r="C1395">
            <v>200000</v>
          </cell>
          <cell r="D1395" t="str">
            <v>India</v>
          </cell>
          <cell r="E1395" t="str">
            <v>APD </v>
          </cell>
          <cell r="F1395" t="str">
            <v>Low income</v>
          </cell>
          <cell r="G1395" t="str">
            <v>Emerging</v>
          </cell>
          <cell r="H1395" t="str">
            <v>APD </v>
          </cell>
          <cell r="I1395" t="str">
            <v>Importer</v>
          </cell>
          <cell r="J1395" t="str">
            <v>Emerging</v>
          </cell>
          <cell r="K1395">
            <v>43.52861</v>
          </cell>
          <cell r="L1395">
            <v>54470.27</v>
          </cell>
          <cell r="M1395">
            <v>3377.0585999999998</v>
          </cell>
          <cell r="N1395">
            <v>1.161535</v>
          </cell>
          <cell r="O1395">
            <v>0.79947420000000002</v>
          </cell>
          <cell r="P1395">
            <v>0.20882819999999999</v>
          </cell>
          <cell r="Q1395">
            <v>3.03152E-2</v>
          </cell>
          <cell r="R1395">
            <v>-1.007717</v>
          </cell>
          <cell r="S1395">
            <v>-0.40370329999999999</v>
          </cell>
          <cell r="T1395">
            <v>-0.4405732</v>
          </cell>
          <cell r="AC1395">
            <v>2.2581400000000001E-2</v>
          </cell>
          <cell r="AF1395">
            <v>-0.41397699999999998</v>
          </cell>
          <cell r="AI1395">
            <v>-0.2231088</v>
          </cell>
          <cell r="AL1395">
            <v>-0.15681490000000001</v>
          </cell>
          <cell r="AO1395">
            <v>0.30794899999999997</v>
          </cell>
          <cell r="AR1395">
            <v>-0.14107349999999999</v>
          </cell>
          <cell r="AU1395">
            <v>0.25722889999999998</v>
          </cell>
          <cell r="AX1395">
            <v>0.1956311</v>
          </cell>
          <cell r="BA1395">
            <v>-0.12350029999999999</v>
          </cell>
          <cell r="BD1395">
            <v>-0.89654520000000004</v>
          </cell>
          <cell r="BG1395">
            <v>-0.30788130000000002</v>
          </cell>
          <cell r="BJ1395">
            <v>-0.24552180000000001</v>
          </cell>
          <cell r="BM1395">
            <v>3.7588200000000002E-2</v>
          </cell>
          <cell r="BN1395">
            <v>-1.370663</v>
          </cell>
          <cell r="BO1395">
            <v>-2.0535459999999999</v>
          </cell>
          <cell r="BP1395">
            <v>-3.3866209999999999</v>
          </cell>
          <cell r="BY1395">
            <v>2.61435E-2</v>
          </cell>
          <cell r="CB1395">
            <v>-0.37297059999999999</v>
          </cell>
          <cell r="CE1395">
            <v>-1.2714259999999999</v>
          </cell>
          <cell r="CH1395">
            <v>-1.1099460000000001</v>
          </cell>
          <cell r="CK1395">
            <v>0.5522205</v>
          </cell>
          <cell r="CN1395">
            <v>-0.18597520000000001</v>
          </cell>
          <cell r="CQ1395">
            <v>1.004122</v>
          </cell>
          <cell r="CT1395">
            <v>1.3535060000000001</v>
          </cell>
          <cell r="CW1395">
            <v>-0.27380330000000003</v>
          </cell>
          <cell r="CZ1395">
            <v>-0.67320290000000005</v>
          </cell>
          <cell r="DC1395">
            <v>-0.96078759999999996</v>
          </cell>
          <cell r="DF1395">
            <v>-1.300079</v>
          </cell>
          <cell r="DI1395">
            <v>0.93121980000000004</v>
          </cell>
          <cell r="DJ1395">
            <v>1.003177</v>
          </cell>
          <cell r="DK1395">
            <v>1.016545</v>
          </cell>
          <cell r="DL1395">
            <v>1.1312199999999999</v>
          </cell>
          <cell r="DM1395">
            <v>1.216545</v>
          </cell>
          <cell r="DN1395">
            <v>1.2031769999999999</v>
          </cell>
          <cell r="DO1395">
            <v>96200000000</v>
          </cell>
          <cell r="DP1395">
            <v>15500000000</v>
          </cell>
          <cell r="DQ1395">
            <v>63700000000</v>
          </cell>
          <cell r="DR1395">
            <v>17000000000</v>
          </cell>
          <cell r="DS1395">
            <v>53.445149999999998</v>
          </cell>
          <cell r="DT1395">
            <v>-0.29687669999999999</v>
          </cell>
          <cell r="DU1395">
            <v>38.03304</v>
          </cell>
          <cell r="EH1395">
            <v>33.736699999999999</v>
          </cell>
          <cell r="FH1395">
            <v>94.50752</v>
          </cell>
          <cell r="FK1395">
            <v>68.431340000000006</v>
          </cell>
          <cell r="FN1395">
            <v>70.755290000000002</v>
          </cell>
          <cell r="FQ1395">
            <v>76.992220000000003</v>
          </cell>
          <cell r="FT1395">
            <v>102.0013</v>
          </cell>
          <cell r="FW1395">
            <v>72.102909999999994</v>
          </cell>
          <cell r="FZ1395">
            <v>114.42659999999999</v>
          </cell>
          <cell r="GC1395">
            <v>103.7071</v>
          </cell>
          <cell r="GF1395">
            <v>56.866889999999998</v>
          </cell>
          <cell r="GI1395">
            <v>7.0780079999999996</v>
          </cell>
          <cell r="GL1395">
            <v>46.547710000000002</v>
          </cell>
          <cell r="GO1395">
            <v>48.717550000000003</v>
          </cell>
          <cell r="IB1395">
            <v>1</v>
          </cell>
          <cell r="IC1395">
            <v>1</v>
          </cell>
          <cell r="ID1395">
            <v>3</v>
          </cell>
          <cell r="IE1395">
            <v>4</v>
          </cell>
          <cell r="IF1395">
            <v>5</v>
          </cell>
          <cell r="IH1395">
            <v>43</v>
          </cell>
          <cell r="II1395">
            <v>18</v>
          </cell>
          <cell r="IJ1395">
            <v>13</v>
          </cell>
          <cell r="IK1395">
            <v>8</v>
          </cell>
          <cell r="IL1395">
            <v>14</v>
          </cell>
          <cell r="IM1395">
            <v>11</v>
          </cell>
          <cell r="IO1395">
            <v>1</v>
          </cell>
          <cell r="IP1395">
            <v>1</v>
          </cell>
          <cell r="IQ1395">
            <v>1</v>
          </cell>
          <cell r="IR1395">
            <v>1</v>
          </cell>
          <cell r="IS1395">
            <v>1</v>
          </cell>
          <cell r="IT1395">
            <v>5</v>
          </cell>
          <cell r="IV1395" t="str">
            <v>Developing Asia</v>
          </cell>
          <cell r="IW1395">
            <v>0</v>
          </cell>
          <cell r="IX1395">
            <v>0</v>
          </cell>
        </row>
        <row r="1396">
          <cell r="A1396">
            <v>534200812</v>
          </cell>
          <cell r="B1396">
            <v>534</v>
          </cell>
          <cell r="C1396">
            <v>200000</v>
          </cell>
          <cell r="D1396" t="str">
            <v>India</v>
          </cell>
          <cell r="E1396" t="str">
            <v>APD </v>
          </cell>
          <cell r="F1396" t="str">
            <v>Low income</v>
          </cell>
          <cell r="G1396" t="str">
            <v>Emerging</v>
          </cell>
          <cell r="H1396" t="str">
            <v>APD </v>
          </cell>
          <cell r="I1396" t="str">
            <v>Importer</v>
          </cell>
          <cell r="J1396" t="str">
            <v>Emerging</v>
          </cell>
          <cell r="IV1396" t="str">
            <v>Developing Asia</v>
          </cell>
          <cell r="IW1396">
            <v>0</v>
          </cell>
          <cell r="IX1396">
            <v>0</v>
          </cell>
        </row>
        <row r="1397">
          <cell r="A1397">
            <v>5362000</v>
          </cell>
          <cell r="B1397">
            <v>536</v>
          </cell>
          <cell r="C1397">
            <v>2000</v>
          </cell>
          <cell r="D1397" t="str">
            <v>Indonesia</v>
          </cell>
          <cell r="E1397" t="str">
            <v>APD </v>
          </cell>
          <cell r="F1397" t="str">
            <v>Lower middle income</v>
          </cell>
          <cell r="G1397" t="str">
            <v>Emerging</v>
          </cell>
          <cell r="H1397" t="str">
            <v>APD </v>
          </cell>
          <cell r="I1397" t="str">
            <v>Importer</v>
          </cell>
          <cell r="J1397" t="str">
            <v>Emerging</v>
          </cell>
          <cell r="K1397">
            <v>8421.7749999999996</v>
          </cell>
          <cell r="L1397">
            <v>1389769.9</v>
          </cell>
          <cell r="M1397">
            <v>500.98599999999999</v>
          </cell>
          <cell r="O1397">
            <v>6.4533999999999994E-2</v>
          </cell>
          <cell r="AC1397">
            <v>0.11681</v>
          </cell>
          <cell r="AL1397">
            <v>0.11681</v>
          </cell>
          <cell r="AO1397">
            <v>0.4417065</v>
          </cell>
          <cell r="AU1397">
            <v>0.35686899999999999</v>
          </cell>
          <cell r="AX1397">
            <v>0.38294610000000001</v>
          </cell>
          <cell r="BA1397">
            <v>0.24543499999999999</v>
          </cell>
          <cell r="BG1397">
            <v>0.24499950000000001</v>
          </cell>
          <cell r="BJ1397">
            <v>0.20963390000000001</v>
          </cell>
          <cell r="BY1397">
            <v>0.64992760000000005</v>
          </cell>
          <cell r="CH1397">
            <v>0.64992760000000005</v>
          </cell>
          <cell r="CK1397">
            <v>1.108589</v>
          </cell>
          <cell r="CQ1397">
            <v>1.4667330000000001</v>
          </cell>
          <cell r="CT1397">
            <v>2.493239</v>
          </cell>
          <cell r="CW1397">
            <v>1.0904210000000001</v>
          </cell>
          <cell r="DC1397">
            <v>0.86313640000000003</v>
          </cell>
          <cell r="DF1397">
            <v>1.467042</v>
          </cell>
          <cell r="DO1397">
            <v>50800000000</v>
          </cell>
          <cell r="DP1397">
            <v>13300000000</v>
          </cell>
          <cell r="DQ1397">
            <v>23900000000</v>
          </cell>
          <cell r="DR1397">
            <v>13600000000</v>
          </cell>
          <cell r="HK1397">
            <v>80600000</v>
          </cell>
          <cell r="HL1397">
            <v>82600000</v>
          </cell>
          <cell r="HM1397">
            <v>145000000</v>
          </cell>
          <cell r="HN1397">
            <v>308000000</v>
          </cell>
          <cell r="IB1397">
            <v>1</v>
          </cell>
          <cell r="IH1397">
            <v>20</v>
          </cell>
          <cell r="II1397">
            <v>6</v>
          </cell>
          <cell r="IO1397">
            <v>1</v>
          </cell>
          <cell r="IP1397">
            <v>2</v>
          </cell>
          <cell r="IV1397" t="str">
            <v>Developing Asia</v>
          </cell>
          <cell r="IW1397">
            <v>1</v>
          </cell>
          <cell r="IX1397">
            <v>0</v>
          </cell>
        </row>
        <row r="1398">
          <cell r="A1398">
            <v>5362001</v>
          </cell>
          <cell r="B1398">
            <v>536</v>
          </cell>
          <cell r="C1398">
            <v>2001</v>
          </cell>
          <cell r="D1398" t="str">
            <v>Indonesia</v>
          </cell>
          <cell r="E1398" t="str">
            <v>APD </v>
          </cell>
          <cell r="F1398" t="str">
            <v>Lower middle income</v>
          </cell>
          <cell r="G1398" t="str">
            <v>Emerging</v>
          </cell>
          <cell r="H1398" t="str">
            <v>APD </v>
          </cell>
          <cell r="I1398" t="str">
            <v>Importer</v>
          </cell>
          <cell r="J1398" t="str">
            <v>Emerging</v>
          </cell>
          <cell r="K1398">
            <v>10260.85</v>
          </cell>
          <cell r="L1398">
            <v>1646322</v>
          </cell>
          <cell r="M1398">
            <v>530.97257000000002</v>
          </cell>
          <cell r="N1398">
            <v>0.150559</v>
          </cell>
          <cell r="AC1398">
            <v>0.110832</v>
          </cell>
          <cell r="AL1398">
            <v>0.110832</v>
          </cell>
          <cell r="AO1398">
            <v>0.43279600000000001</v>
          </cell>
          <cell r="AU1398">
            <v>0.34692099999999998</v>
          </cell>
          <cell r="AX1398">
            <v>0.36914170000000002</v>
          </cell>
          <cell r="BA1398">
            <v>0.2357475</v>
          </cell>
          <cell r="BG1398">
            <v>0.31057099999999999</v>
          </cell>
          <cell r="BJ1398">
            <v>0.2205752</v>
          </cell>
          <cell r="BY1398">
            <v>0.6678906</v>
          </cell>
          <cell r="CH1398">
            <v>0.6678906</v>
          </cell>
          <cell r="CK1398">
            <v>1.0738350000000001</v>
          </cell>
          <cell r="CQ1398">
            <v>1.5610949999999999</v>
          </cell>
          <cell r="CT1398">
            <v>2.5686599999999999</v>
          </cell>
          <cell r="CW1398">
            <v>1.087342</v>
          </cell>
          <cell r="DC1398">
            <v>1.2369319999999999</v>
          </cell>
          <cell r="DF1398">
            <v>1.592209</v>
          </cell>
          <cell r="DO1398">
            <v>53000000000</v>
          </cell>
          <cell r="DP1398">
            <v>14100000000</v>
          </cell>
          <cell r="DQ1398">
            <v>25200000000</v>
          </cell>
          <cell r="DR1398">
            <v>13800000000</v>
          </cell>
          <cell r="HK1398">
            <v>87600000</v>
          </cell>
          <cell r="HL1398">
            <v>85800000</v>
          </cell>
          <cell r="HM1398">
            <v>157000000</v>
          </cell>
          <cell r="HN1398">
            <v>330000000</v>
          </cell>
          <cell r="IB1398">
            <v>1</v>
          </cell>
          <cell r="IH1398">
            <v>20</v>
          </cell>
          <cell r="II1398">
            <v>6</v>
          </cell>
          <cell r="IJ1398">
            <v>1</v>
          </cell>
          <cell r="IO1398">
            <v>2</v>
          </cell>
          <cell r="IP1398">
            <v>1</v>
          </cell>
          <cell r="IQ1398">
            <v>1</v>
          </cell>
          <cell r="IV1398" t="str">
            <v>Developing Asia</v>
          </cell>
          <cell r="IW1398">
            <v>1</v>
          </cell>
          <cell r="IX1398">
            <v>0</v>
          </cell>
        </row>
        <row r="1399">
          <cell r="A1399">
            <v>5362002</v>
          </cell>
          <cell r="B1399">
            <v>536</v>
          </cell>
          <cell r="C1399">
            <v>2002</v>
          </cell>
          <cell r="D1399" t="str">
            <v>Indonesia</v>
          </cell>
          <cell r="E1399" t="str">
            <v>APD </v>
          </cell>
          <cell r="F1399" t="str">
            <v>Lower middle income</v>
          </cell>
          <cell r="G1399" t="str">
            <v>Emerging</v>
          </cell>
          <cell r="H1399" t="str">
            <v>APD </v>
          </cell>
          <cell r="I1399" t="str">
            <v>Importer</v>
          </cell>
          <cell r="J1399" t="str">
            <v>Emerging</v>
          </cell>
          <cell r="K1399">
            <v>9311.1919999999991</v>
          </cell>
          <cell r="L1399">
            <v>1821833.4</v>
          </cell>
          <cell r="M1399">
            <v>563.84751000000006</v>
          </cell>
          <cell r="N1399">
            <v>0.19327</v>
          </cell>
          <cell r="O1399">
            <v>0.18435750000000001</v>
          </cell>
          <cell r="P1399">
            <v>7.8212299999999998E-2</v>
          </cell>
          <cell r="Q1399">
            <v>-1.2241000000000001E-3</v>
          </cell>
          <cell r="R1399">
            <v>-0.32034410000000002</v>
          </cell>
          <cell r="S1399">
            <v>-0.2107579</v>
          </cell>
          <cell r="T1399">
            <v>-0.18053739999999999</v>
          </cell>
          <cell r="AC1399">
            <v>9.0695999999999999E-2</v>
          </cell>
          <cell r="AF1399">
            <v>-8.56016E-2</v>
          </cell>
          <cell r="AI1399">
            <v>-3.7859999999999999E-4</v>
          </cell>
          <cell r="AL1399">
            <v>5.1925300000000001E-2</v>
          </cell>
          <cell r="AO1399">
            <v>0.2376393</v>
          </cell>
          <cell r="AR1399">
            <v>-5.3232700000000001E-2</v>
          </cell>
          <cell r="AU1399">
            <v>0.15167079999999999</v>
          </cell>
          <cell r="AX1399">
            <v>0.15617200000000001</v>
          </cell>
          <cell r="BA1399">
            <v>0.15769079999999999</v>
          </cell>
          <cell r="BD1399">
            <v>-3.0011800000000002E-2</v>
          </cell>
          <cell r="BG1399">
            <v>0.1091085</v>
          </cell>
          <cell r="BJ1399">
            <v>0.11061749999999999</v>
          </cell>
          <cell r="BM1399">
            <v>-9.2221999999999998E-3</v>
          </cell>
          <cell r="BN1399">
            <v>-2.173724</v>
          </cell>
          <cell r="BO1399">
            <v>-2.8056220000000001</v>
          </cell>
          <cell r="BP1399">
            <v>-4.9885679999999999</v>
          </cell>
          <cell r="BY1399">
            <v>0.36738759999999998</v>
          </cell>
          <cell r="CB1399">
            <v>-0.15856190000000001</v>
          </cell>
          <cell r="CE1399">
            <v>-3.8333999999999998E-3</v>
          </cell>
          <cell r="CH1399">
            <v>0.58666529999999995</v>
          </cell>
          <cell r="CK1399">
            <v>0.89021720000000004</v>
          </cell>
          <cell r="CN1399">
            <v>-8.4856299999999996E-2</v>
          </cell>
          <cell r="CQ1399">
            <v>0.92043580000000003</v>
          </cell>
          <cell r="CT1399">
            <v>1.510273</v>
          </cell>
          <cell r="CW1399">
            <v>1.006351</v>
          </cell>
          <cell r="CZ1399">
            <v>-0.15615100000000001</v>
          </cell>
          <cell r="DC1399">
            <v>0.5137872</v>
          </cell>
          <cell r="DF1399">
            <v>1.3356619999999999</v>
          </cell>
          <cell r="DI1399">
            <v>0.1944941</v>
          </cell>
          <cell r="DJ1399">
            <v>0.1951155</v>
          </cell>
          <cell r="DK1399">
            <v>0.19855639999999999</v>
          </cell>
          <cell r="DL1399">
            <v>0.1944941</v>
          </cell>
          <cell r="DM1399">
            <v>0.39855639999999998</v>
          </cell>
          <cell r="DN1399">
            <v>0.39511550000000001</v>
          </cell>
          <cell r="DO1399">
            <v>54100000000</v>
          </cell>
          <cell r="DP1399">
            <v>14700000000</v>
          </cell>
          <cell r="DQ1399">
            <v>26000000000</v>
          </cell>
          <cell r="DR1399">
            <v>13300000000</v>
          </cell>
          <cell r="HK1399">
            <v>75300000</v>
          </cell>
          <cell r="HL1399">
            <v>67900000</v>
          </cell>
          <cell r="HM1399">
            <v>133000000</v>
          </cell>
          <cell r="HN1399">
            <v>276000000</v>
          </cell>
          <cell r="IB1399">
            <v>3</v>
          </cell>
          <cell r="IC1399">
            <v>3</v>
          </cell>
          <cell r="ID1399">
            <v>1</v>
          </cell>
          <cell r="IE1399">
            <v>1</v>
          </cell>
          <cell r="IH1399">
            <v>31</v>
          </cell>
          <cell r="II1399">
            <v>32</v>
          </cell>
          <cell r="IJ1399">
            <v>13</v>
          </cell>
          <cell r="IK1399">
            <v>10</v>
          </cell>
          <cell r="IL1399">
            <v>3</v>
          </cell>
          <cell r="IO1399">
            <v>1</v>
          </cell>
          <cell r="IP1399">
            <v>3</v>
          </cell>
          <cell r="IQ1399">
            <v>3</v>
          </cell>
          <cell r="IS1399">
            <v>1</v>
          </cell>
          <cell r="IV1399" t="str">
            <v>Developing Asia</v>
          </cell>
          <cell r="IW1399">
            <v>1</v>
          </cell>
          <cell r="IX1399">
            <v>0</v>
          </cell>
        </row>
        <row r="1400">
          <cell r="A1400">
            <v>5362003</v>
          </cell>
          <cell r="B1400">
            <v>536</v>
          </cell>
          <cell r="C1400">
            <v>2003</v>
          </cell>
          <cell r="D1400" t="str">
            <v>Indonesia</v>
          </cell>
          <cell r="E1400" t="str">
            <v>APD </v>
          </cell>
          <cell r="F1400" t="str">
            <v>Lower middle income</v>
          </cell>
          <cell r="G1400" t="str">
            <v>Emerging</v>
          </cell>
          <cell r="H1400" t="str">
            <v>APD </v>
          </cell>
          <cell r="I1400" t="str">
            <v>Importer</v>
          </cell>
          <cell r="J1400" t="str">
            <v>Emerging</v>
          </cell>
          <cell r="K1400">
            <v>8573.9060000000009</v>
          </cell>
          <cell r="L1400">
            <v>2013674.6</v>
          </cell>
          <cell r="M1400">
            <v>603.22582999999997</v>
          </cell>
          <cell r="N1400">
            <v>0.21338099999999999</v>
          </cell>
          <cell r="O1400">
            <v>0.19432340000000001</v>
          </cell>
          <cell r="P1400">
            <v>8.2440200000000005E-2</v>
          </cell>
          <cell r="Q1400">
            <v>-7.8238000000000005E-3</v>
          </cell>
          <cell r="R1400">
            <v>-0.3601415</v>
          </cell>
          <cell r="S1400">
            <v>-0.2309638</v>
          </cell>
          <cell r="T1400">
            <v>-0.1993801</v>
          </cell>
          <cell r="AC1400">
            <v>0.12572910000000001</v>
          </cell>
          <cell r="AF1400">
            <v>-0.15023439999999999</v>
          </cell>
          <cell r="AI1400">
            <v>-6.3318100000000002E-2</v>
          </cell>
          <cell r="AL1400">
            <v>-1.9852999999999999E-2</v>
          </cell>
          <cell r="AO1400">
            <v>0.32812059999999998</v>
          </cell>
          <cell r="AR1400">
            <v>-4.9801100000000001E-2</v>
          </cell>
          <cell r="AU1400">
            <v>0.1461228</v>
          </cell>
          <cell r="AX1400">
            <v>0.17932129999999999</v>
          </cell>
          <cell r="BA1400">
            <v>0.212899</v>
          </cell>
          <cell r="BD1400">
            <v>-0.1205658</v>
          </cell>
          <cell r="BG1400">
            <v>6.9696400000000006E-2</v>
          </cell>
          <cell r="BJ1400">
            <v>0.10721260000000001</v>
          </cell>
          <cell r="BM1400">
            <v>-5.22602E-2</v>
          </cell>
          <cell r="BN1400">
            <v>-2.0988850000000001</v>
          </cell>
          <cell r="BO1400">
            <v>-2.5055529999999999</v>
          </cell>
          <cell r="BP1400">
            <v>-4.6566979999999996</v>
          </cell>
          <cell r="BY1400">
            <v>0.28855029999999998</v>
          </cell>
          <cell r="CB1400">
            <v>-0.3100813</v>
          </cell>
          <cell r="CE1400">
            <v>-0.30838159999999998</v>
          </cell>
          <cell r="CH1400">
            <v>-0.22498660000000001</v>
          </cell>
          <cell r="CK1400">
            <v>0.95374539999999997</v>
          </cell>
          <cell r="CN1400">
            <v>-0.11406040000000001</v>
          </cell>
          <cell r="CQ1400">
            <v>0.82691199999999998</v>
          </cell>
          <cell r="CT1400">
            <v>1.6244989999999999</v>
          </cell>
          <cell r="CW1400">
            <v>0.9083966</v>
          </cell>
          <cell r="CZ1400">
            <v>-0.19319910000000001</v>
          </cell>
          <cell r="DC1400">
            <v>0.44286710000000001</v>
          </cell>
          <cell r="DF1400">
            <v>1.247738</v>
          </cell>
          <cell r="DI1400">
            <v>0.22120480000000001</v>
          </cell>
          <cell r="DJ1400">
            <v>0.22528719999999999</v>
          </cell>
          <cell r="DK1400">
            <v>0.24258179999999999</v>
          </cell>
          <cell r="DL1400">
            <v>0.22120480000000001</v>
          </cell>
          <cell r="DM1400">
            <v>0.44258180000000003</v>
          </cell>
          <cell r="DN1400">
            <v>0.42528719999999998</v>
          </cell>
          <cell r="DO1400">
            <v>54900000000</v>
          </cell>
          <cell r="DP1400">
            <v>15700000000</v>
          </cell>
          <cell r="DQ1400">
            <v>25500000000</v>
          </cell>
          <cell r="DR1400">
            <v>13700000000</v>
          </cell>
          <cell r="EE1400">
            <v>34.963389999999997</v>
          </cell>
          <cell r="EF1400">
            <v>-9.2674260000000004</v>
          </cell>
          <cell r="EG1400">
            <v>-43.957210000000003</v>
          </cell>
          <cell r="EL1400">
            <v>-12.730180000000001</v>
          </cell>
          <cell r="HK1400">
            <v>66800000</v>
          </cell>
          <cell r="HL1400">
            <v>58300000</v>
          </cell>
          <cell r="HM1400">
            <v>108000000</v>
          </cell>
          <cell r="HN1400">
            <v>234000000</v>
          </cell>
          <cell r="IB1400">
            <v>2</v>
          </cell>
          <cell r="IC1400">
            <v>5</v>
          </cell>
          <cell r="ID1400">
            <v>7</v>
          </cell>
          <cell r="IE1400">
            <v>2</v>
          </cell>
          <cell r="IH1400">
            <v>35</v>
          </cell>
          <cell r="II1400">
            <v>43</v>
          </cell>
          <cell r="IJ1400">
            <v>18</v>
          </cell>
          <cell r="IK1400">
            <v>16</v>
          </cell>
          <cell r="IL1400">
            <v>5</v>
          </cell>
          <cell r="IM1400">
            <v>1</v>
          </cell>
          <cell r="IO1400">
            <v>1</v>
          </cell>
          <cell r="IP1400">
            <v>4</v>
          </cell>
          <cell r="IQ1400">
            <v>3</v>
          </cell>
          <cell r="IR1400">
            <v>1</v>
          </cell>
          <cell r="IS1400">
            <v>1</v>
          </cell>
          <cell r="IV1400" t="str">
            <v>Developing Asia</v>
          </cell>
          <cell r="IW1400">
            <v>1</v>
          </cell>
          <cell r="IX1400">
            <v>0</v>
          </cell>
        </row>
        <row r="1401">
          <cell r="A1401">
            <v>5362004</v>
          </cell>
          <cell r="B1401">
            <v>536</v>
          </cell>
          <cell r="C1401">
            <v>2004</v>
          </cell>
          <cell r="D1401" t="str">
            <v>Indonesia</v>
          </cell>
          <cell r="E1401" t="str">
            <v>APD </v>
          </cell>
          <cell r="F1401" t="str">
            <v>Lower middle income</v>
          </cell>
          <cell r="G1401" t="str">
            <v>Emerging</v>
          </cell>
          <cell r="H1401" t="str">
            <v>APD </v>
          </cell>
          <cell r="I1401" t="str">
            <v>Importer</v>
          </cell>
          <cell r="J1401" t="str">
            <v>Emerging</v>
          </cell>
          <cell r="K1401">
            <v>8938.69</v>
          </cell>
          <cell r="L1401">
            <v>2295826.2000000002</v>
          </cell>
          <cell r="M1401">
            <v>650.19827999999995</v>
          </cell>
          <cell r="N1401">
            <v>0.19828699999999999</v>
          </cell>
          <cell r="O1401">
            <v>0.177706</v>
          </cell>
          <cell r="P1401">
            <v>7.5390399999999996E-2</v>
          </cell>
          <cell r="Q1401">
            <v>-0.111388</v>
          </cell>
          <cell r="R1401">
            <v>-0.47293930000000001</v>
          </cell>
          <cell r="S1401">
            <v>-0.36422169999999998</v>
          </cell>
          <cell r="T1401">
            <v>-0.31708570000000003</v>
          </cell>
          <cell r="AC1401">
            <v>7.8461400000000001E-2</v>
          </cell>
          <cell r="AF1401">
            <v>-0.21225169999999999</v>
          </cell>
          <cell r="AI1401">
            <v>-8.4889599999999996E-2</v>
          </cell>
          <cell r="AL1401">
            <v>-3.4994699999999997E-2</v>
          </cell>
          <cell r="AO1401">
            <v>0.33365489999999998</v>
          </cell>
          <cell r="AR1401">
            <v>-3.6570400000000003E-2</v>
          </cell>
          <cell r="AU1401">
            <v>0.23138130000000001</v>
          </cell>
          <cell r="AX1401">
            <v>0.21642649999999999</v>
          </cell>
          <cell r="BA1401">
            <v>0.20431589999999999</v>
          </cell>
          <cell r="BD1401">
            <v>-0.16822699999999999</v>
          </cell>
          <cell r="BG1401">
            <v>5.8809E-2</v>
          </cell>
          <cell r="BJ1401">
            <v>0.1061489</v>
          </cell>
          <cell r="BM1401">
            <v>-0.76027299999999998</v>
          </cell>
          <cell r="BN1401">
            <v>-2.6242420000000002</v>
          </cell>
          <cell r="BO1401">
            <v>-4.1662670000000004</v>
          </cell>
          <cell r="BP1401">
            <v>-7.5507819999999999</v>
          </cell>
          <cell r="BY1401">
            <v>0.32677650000000003</v>
          </cell>
          <cell r="CB1401">
            <v>-0.4114816</v>
          </cell>
          <cell r="CE1401">
            <v>-0.62325719999999996</v>
          </cell>
          <cell r="CH1401">
            <v>-0.41368539999999998</v>
          </cell>
          <cell r="CK1401">
            <v>0.94015769999999999</v>
          </cell>
          <cell r="CN1401">
            <v>-8.2210500000000006E-2</v>
          </cell>
          <cell r="CQ1401">
            <v>1.110309</v>
          </cell>
          <cell r="CT1401">
            <v>1.8655170000000001</v>
          </cell>
          <cell r="CW1401">
            <v>0.66440220000000005</v>
          </cell>
          <cell r="CZ1401">
            <v>-0.22375809999999999</v>
          </cell>
          <cell r="DC1401">
            <v>0.2330303</v>
          </cell>
          <cell r="DF1401">
            <v>0.97198280000000004</v>
          </cell>
          <cell r="DI1401">
            <v>0.30967499999999998</v>
          </cell>
          <cell r="DJ1401">
            <v>0.3419276</v>
          </cell>
          <cell r="DK1401">
            <v>0.34832970000000002</v>
          </cell>
          <cell r="DL1401">
            <v>0.30967499999999998</v>
          </cell>
          <cell r="DM1401">
            <v>0.54832970000000003</v>
          </cell>
          <cell r="DN1401">
            <v>0.54192759999999995</v>
          </cell>
          <cell r="DO1401">
            <v>61200000000</v>
          </cell>
          <cell r="DP1401">
            <v>17500000000</v>
          </cell>
          <cell r="DQ1401">
            <v>29400000000</v>
          </cell>
          <cell r="DR1401">
            <v>14300000000</v>
          </cell>
          <cell r="DS1401">
            <v>-6.5499450000000001</v>
          </cell>
          <cell r="DT1401">
            <v>-3.1868089999999998</v>
          </cell>
          <cell r="DU1401">
            <v>-6.9036710000000001</v>
          </cell>
          <cell r="EE1401">
            <v>-6.549944</v>
          </cell>
          <cell r="EF1401">
            <v>-3.1868089999999998</v>
          </cell>
          <cell r="EG1401">
            <v>-6.9036720000000003</v>
          </cell>
          <cell r="EH1401">
            <v>-5.9362009999999996</v>
          </cell>
          <cell r="EL1401">
            <v>-5.9362009999999996</v>
          </cell>
          <cell r="FH1401">
            <v>113.03230000000001</v>
          </cell>
          <cell r="FK1401">
            <v>30.877009999999999</v>
          </cell>
          <cell r="FN1401">
            <v>62.831629999999997</v>
          </cell>
          <cell r="FQ1401">
            <v>63.873309999999996</v>
          </cell>
          <cell r="FT1401">
            <v>119.6815</v>
          </cell>
          <cell r="FW1401">
            <v>85.783349999999999</v>
          </cell>
          <cell r="FZ1401">
            <v>112.669</v>
          </cell>
          <cell r="GC1401">
            <v>110.11450000000001</v>
          </cell>
          <cell r="GF1401">
            <v>82.922470000000004</v>
          </cell>
          <cell r="GI1401">
            <v>3.4917959999999999</v>
          </cell>
          <cell r="GL1401">
            <v>40.937179999999998</v>
          </cell>
          <cell r="GO1401">
            <v>60.590319999999998</v>
          </cell>
          <cell r="HK1401">
            <v>68200000</v>
          </cell>
          <cell r="HL1401">
            <v>55500000</v>
          </cell>
          <cell r="HM1401">
            <v>114000000</v>
          </cell>
          <cell r="HN1401">
            <v>238000000</v>
          </cell>
          <cell r="IB1401">
            <v>1</v>
          </cell>
          <cell r="IC1401">
            <v>5</v>
          </cell>
          <cell r="ID1401">
            <v>3</v>
          </cell>
          <cell r="IE1401">
            <v>3</v>
          </cell>
          <cell r="IF1401">
            <v>1</v>
          </cell>
          <cell r="IH1401">
            <v>39</v>
          </cell>
          <cell r="II1401">
            <v>40</v>
          </cell>
          <cell r="IJ1401">
            <v>16</v>
          </cell>
          <cell r="IK1401">
            <v>6</v>
          </cell>
          <cell r="IL1401">
            <v>4</v>
          </cell>
          <cell r="IM1401">
            <v>3</v>
          </cell>
          <cell r="IO1401">
            <v>1</v>
          </cell>
          <cell r="IP1401">
            <v>5</v>
          </cell>
          <cell r="IQ1401">
            <v>2</v>
          </cell>
          <cell r="IS1401">
            <v>1</v>
          </cell>
          <cell r="IT1401">
            <v>1</v>
          </cell>
          <cell r="IV1401" t="str">
            <v>Developing Asia</v>
          </cell>
          <cell r="IW1401">
            <v>1</v>
          </cell>
          <cell r="IX1401">
            <v>0</v>
          </cell>
        </row>
        <row r="1402">
          <cell r="A1402">
            <v>5362005</v>
          </cell>
          <cell r="B1402">
            <v>536</v>
          </cell>
          <cell r="C1402">
            <v>2005</v>
          </cell>
          <cell r="D1402" t="str">
            <v>Indonesia</v>
          </cell>
          <cell r="E1402" t="str">
            <v>APD </v>
          </cell>
          <cell r="F1402" t="str">
            <v>Lower middle income</v>
          </cell>
          <cell r="G1402" t="str">
            <v>Emerging</v>
          </cell>
          <cell r="H1402" t="str">
            <v>APD </v>
          </cell>
          <cell r="I1402" t="str">
            <v>Importer</v>
          </cell>
          <cell r="J1402" t="str">
            <v>Emerging</v>
          </cell>
          <cell r="K1402">
            <v>9709.1319999999996</v>
          </cell>
          <cell r="L1402">
            <v>2774281.1</v>
          </cell>
          <cell r="M1402">
            <v>705.16192000000001</v>
          </cell>
          <cell r="N1402">
            <v>0.46348119999999998</v>
          </cell>
          <cell r="O1402">
            <v>0.4374364</v>
          </cell>
          <cell r="P1402">
            <v>0.2034588</v>
          </cell>
          <cell r="Q1402">
            <v>7.8693899999999997E-2</v>
          </cell>
          <cell r="R1402">
            <v>-0.41929840000000002</v>
          </cell>
          <cell r="S1402">
            <v>-0.1809509</v>
          </cell>
          <cell r="T1402">
            <v>-0.15493029999999999</v>
          </cell>
          <cell r="AC1402">
            <v>0.10521270000000001</v>
          </cell>
          <cell r="AF1402">
            <v>-0.1595953</v>
          </cell>
          <cell r="AI1402">
            <v>2.2982699999999998E-2</v>
          </cell>
          <cell r="AL1402">
            <v>2.1016199999999999E-2</v>
          </cell>
          <cell r="AO1402">
            <v>0.39081480000000002</v>
          </cell>
          <cell r="AR1402">
            <v>1.55224E-2</v>
          </cell>
          <cell r="AU1402">
            <v>0.28517940000000003</v>
          </cell>
          <cell r="AX1402">
            <v>0.28848689999999999</v>
          </cell>
          <cell r="BA1402">
            <v>0.18044979999999999</v>
          </cell>
          <cell r="BD1402">
            <v>-0.12726680000000001</v>
          </cell>
          <cell r="BG1402">
            <v>7.6026399999999994E-2</v>
          </cell>
          <cell r="BJ1402">
            <v>0.1068349</v>
          </cell>
          <cell r="BM1402">
            <v>0.51605889999999999</v>
          </cell>
          <cell r="BN1402">
            <v>-2.0097079999999998</v>
          </cell>
          <cell r="BO1402">
            <v>-1.8424210000000001</v>
          </cell>
          <cell r="BP1402">
            <v>-3.3360699999999999</v>
          </cell>
          <cell r="BY1402">
            <v>0.33262720000000001</v>
          </cell>
          <cell r="CB1402">
            <v>-0.31042209999999998</v>
          </cell>
          <cell r="CE1402">
            <v>0.17500589999999999</v>
          </cell>
          <cell r="CH1402">
            <v>0.19596430000000001</v>
          </cell>
          <cell r="CK1402">
            <v>0.99101689999999998</v>
          </cell>
          <cell r="CN1402">
            <v>4.9125200000000001E-2</v>
          </cell>
          <cell r="CQ1402">
            <v>1.1691720000000001</v>
          </cell>
          <cell r="CT1402">
            <v>2.1262569999999998</v>
          </cell>
          <cell r="CW1402">
            <v>0.54114280000000003</v>
          </cell>
          <cell r="CZ1402">
            <v>-0.13761490000000001</v>
          </cell>
          <cell r="DC1402">
            <v>0.44073560000000001</v>
          </cell>
          <cell r="DF1402">
            <v>0.88544900000000004</v>
          </cell>
          <cell r="DI1402">
            <v>0.3847873</v>
          </cell>
          <cell r="DJ1402">
            <v>0.41838730000000002</v>
          </cell>
          <cell r="DK1402">
            <v>0.4227572</v>
          </cell>
          <cell r="DL1402">
            <v>0.3847873</v>
          </cell>
          <cell r="DM1402">
            <v>0.62275720000000001</v>
          </cell>
          <cell r="DN1402">
            <v>0.61838729999999997</v>
          </cell>
          <cell r="DO1402">
            <v>61500000000</v>
          </cell>
          <cell r="DP1402">
            <v>18700000000</v>
          </cell>
          <cell r="DQ1402">
            <v>29100000000</v>
          </cell>
          <cell r="DR1402">
            <v>13700000000</v>
          </cell>
          <cell r="DS1402">
            <v>145.1857</v>
          </cell>
          <cell r="DT1402">
            <v>62.653889999999997</v>
          </cell>
          <cell r="DU1402">
            <v>121.1412</v>
          </cell>
          <cell r="EE1402">
            <v>281.81439999999998</v>
          </cell>
          <cell r="EF1402">
            <v>131.33449999999999</v>
          </cell>
          <cell r="EG1402">
            <v>264.33569999999997</v>
          </cell>
          <cell r="EH1402">
            <v>115.4451</v>
          </cell>
          <cell r="EL1402">
            <v>240.05369999999999</v>
          </cell>
          <cell r="FH1402">
            <v>140.4452</v>
          </cell>
          <cell r="FK1402">
            <v>86.936549999999997</v>
          </cell>
          <cell r="FN1402">
            <v>106.3244</v>
          </cell>
          <cell r="FQ1402">
            <v>114.9496</v>
          </cell>
          <cell r="FT1402">
            <v>128.4503</v>
          </cell>
          <cell r="FW1402">
            <v>126.7496</v>
          </cell>
          <cell r="FZ1402">
            <v>118.8129</v>
          </cell>
          <cell r="GC1402">
            <v>122.5802</v>
          </cell>
          <cell r="GF1402">
            <v>108.50020000000001</v>
          </cell>
          <cell r="GI1402">
            <v>31.743600000000001</v>
          </cell>
          <cell r="GL1402">
            <v>112.51909999999999</v>
          </cell>
          <cell r="GO1402">
            <v>100.0393</v>
          </cell>
          <cell r="HK1402">
            <v>65600000</v>
          </cell>
          <cell r="HL1402">
            <v>47900000</v>
          </cell>
          <cell r="HM1402">
            <v>102000000</v>
          </cell>
          <cell r="HN1402">
            <v>215000000</v>
          </cell>
          <cell r="IB1402">
            <v>4</v>
          </cell>
          <cell r="IC1402">
            <v>3</v>
          </cell>
          <cell r="ID1402">
            <v>2</v>
          </cell>
          <cell r="IE1402">
            <v>4</v>
          </cell>
          <cell r="IH1402">
            <v>52</v>
          </cell>
          <cell r="II1402">
            <v>38</v>
          </cell>
          <cell r="IJ1402">
            <v>10</v>
          </cell>
          <cell r="IK1402">
            <v>3</v>
          </cell>
          <cell r="IL1402">
            <v>5</v>
          </cell>
          <cell r="IM1402">
            <v>3</v>
          </cell>
          <cell r="IO1402">
            <v>2</v>
          </cell>
          <cell r="IP1402">
            <v>4</v>
          </cell>
          <cell r="IQ1402">
            <v>2</v>
          </cell>
          <cell r="IS1402">
            <v>2</v>
          </cell>
          <cell r="IV1402" t="str">
            <v>Developing Asia</v>
          </cell>
          <cell r="IW1402">
            <v>1</v>
          </cell>
          <cell r="IX1402">
            <v>0</v>
          </cell>
        </row>
        <row r="1403">
          <cell r="A1403">
            <v>5362006</v>
          </cell>
          <cell r="B1403">
            <v>536</v>
          </cell>
          <cell r="C1403">
            <v>2006</v>
          </cell>
          <cell r="D1403" t="str">
            <v>Indonesia</v>
          </cell>
          <cell r="E1403" t="str">
            <v>APD </v>
          </cell>
          <cell r="F1403" t="str">
            <v>Lower middle income</v>
          </cell>
          <cell r="G1403" t="str">
            <v>Emerging</v>
          </cell>
          <cell r="H1403" t="str">
            <v>APD </v>
          </cell>
          <cell r="I1403" t="str">
            <v>Importer</v>
          </cell>
          <cell r="J1403" t="str">
            <v>Emerging</v>
          </cell>
          <cell r="K1403">
            <v>9166.59</v>
          </cell>
          <cell r="L1403">
            <v>3339216.8</v>
          </cell>
          <cell r="M1403">
            <v>767.99175000000002</v>
          </cell>
          <cell r="N1403">
            <v>0.49091319999999999</v>
          </cell>
          <cell r="O1403">
            <v>0.47830919999999999</v>
          </cell>
          <cell r="P1403">
            <v>0.22246940000000001</v>
          </cell>
          <cell r="Q1403">
            <v>4.0318699999999999E-2</v>
          </cell>
          <cell r="R1403">
            <v>-0.4766957</v>
          </cell>
          <cell r="S1403">
            <v>-0.20907780000000001</v>
          </cell>
          <cell r="T1403">
            <v>-0.18745580000000001</v>
          </cell>
          <cell r="AC1403">
            <v>0.19940559999999999</v>
          </cell>
          <cell r="AF1403">
            <v>-0.18354010000000001</v>
          </cell>
          <cell r="AI1403">
            <v>9.5762E-3</v>
          </cell>
          <cell r="AL1403">
            <v>4.6731500000000002E-2</v>
          </cell>
          <cell r="AO1403">
            <v>0.41588259999999999</v>
          </cell>
          <cell r="AR1403">
            <v>5.36494E-2</v>
          </cell>
          <cell r="AU1403">
            <v>0.30799159999999998</v>
          </cell>
          <cell r="AX1403">
            <v>0.2991569</v>
          </cell>
          <cell r="BA1403">
            <v>0.15396950000000001</v>
          </cell>
          <cell r="BD1403">
            <v>-0.1997515</v>
          </cell>
          <cell r="BG1403">
            <v>8.8868000000000003E-2</v>
          </cell>
          <cell r="BJ1403">
            <v>0.1071155</v>
          </cell>
          <cell r="BM1403">
            <v>0.20224619999999999</v>
          </cell>
          <cell r="BN1403">
            <v>-1.6302099999999999</v>
          </cell>
          <cell r="BO1403">
            <v>-1.483455</v>
          </cell>
          <cell r="BP1403">
            <v>-2.9114179999999998</v>
          </cell>
          <cell r="BY1403">
            <v>0.39743729999999999</v>
          </cell>
          <cell r="CB1403">
            <v>-0.27286149999999998</v>
          </cell>
          <cell r="CE1403">
            <v>6.1771199999999998E-2</v>
          </cell>
          <cell r="CH1403">
            <v>0.40714470000000003</v>
          </cell>
          <cell r="CK1403">
            <v>0.91617020000000005</v>
          </cell>
          <cell r="CN1403">
            <v>0.10170949999999999</v>
          </cell>
          <cell r="CQ1403">
            <v>1.336087</v>
          </cell>
          <cell r="CT1403">
            <v>1.9860869999999999</v>
          </cell>
          <cell r="CW1403">
            <v>0.46402539999999998</v>
          </cell>
          <cell r="CZ1403">
            <v>-0.1788382</v>
          </cell>
          <cell r="DC1403">
            <v>0.32760139999999999</v>
          </cell>
          <cell r="DF1403">
            <v>0.79146589999999994</v>
          </cell>
          <cell r="DI1403">
            <v>0.45059450000000001</v>
          </cell>
          <cell r="DJ1403">
            <v>0.48738710000000002</v>
          </cell>
          <cell r="DK1403">
            <v>0.49916509999999997</v>
          </cell>
          <cell r="DL1403">
            <v>0.45059450000000001</v>
          </cell>
          <cell r="DM1403">
            <v>0.69916509999999998</v>
          </cell>
          <cell r="DN1403">
            <v>0.68738699999999997</v>
          </cell>
          <cell r="DO1403">
            <v>56600000000</v>
          </cell>
          <cell r="DP1403">
            <v>18300000000</v>
          </cell>
          <cell r="DQ1403">
            <v>25800000000</v>
          </cell>
          <cell r="DR1403">
            <v>12500000000</v>
          </cell>
          <cell r="DS1403">
            <v>119.5479</v>
          </cell>
          <cell r="DT1403">
            <v>53.388399999999997</v>
          </cell>
          <cell r="DU1403">
            <v>107.187</v>
          </cell>
          <cell r="EE1403">
            <v>3.5700000000000001E-6</v>
          </cell>
          <cell r="EF1403">
            <v>13.56105</v>
          </cell>
          <cell r="EG1403">
            <v>33.868510000000001</v>
          </cell>
          <cell r="EH1403">
            <v>99.333340000000007</v>
          </cell>
          <cell r="EL1403">
            <v>18.458369999999999</v>
          </cell>
          <cell r="FH1403">
            <v>141.76660000000001</v>
          </cell>
          <cell r="FK1403">
            <v>91.087879999999998</v>
          </cell>
          <cell r="FN1403">
            <v>102.6233</v>
          </cell>
          <cell r="FQ1403">
            <v>109.5431</v>
          </cell>
          <cell r="FT1403">
            <v>130.83840000000001</v>
          </cell>
          <cell r="FW1403">
            <v>129.25360000000001</v>
          </cell>
          <cell r="FZ1403">
            <v>128.3544</v>
          </cell>
          <cell r="GC1403">
            <v>124.4233</v>
          </cell>
          <cell r="GF1403">
            <v>110.16160000000001</v>
          </cell>
          <cell r="GI1403">
            <v>31.986360000000001</v>
          </cell>
          <cell r="GL1403">
            <v>100.53530000000001</v>
          </cell>
          <cell r="GO1403">
            <v>98.985500000000002</v>
          </cell>
          <cell r="HK1403">
            <v>50200000</v>
          </cell>
          <cell r="HL1403">
            <v>34200000</v>
          </cell>
          <cell r="HM1403">
            <v>70900000</v>
          </cell>
          <cell r="HN1403">
            <v>155000000</v>
          </cell>
          <cell r="IB1403">
            <v>6</v>
          </cell>
          <cell r="IC1403">
            <v>3</v>
          </cell>
          <cell r="ID1403">
            <v>1</v>
          </cell>
          <cell r="IE1403">
            <v>3</v>
          </cell>
          <cell r="IH1403">
            <v>55</v>
          </cell>
          <cell r="II1403">
            <v>37</v>
          </cell>
          <cell r="IJ1403">
            <v>9</v>
          </cell>
          <cell r="IK1403">
            <v>2</v>
          </cell>
          <cell r="IL1403">
            <v>5</v>
          </cell>
          <cell r="IM1403">
            <v>3</v>
          </cell>
          <cell r="IO1403">
            <v>2</v>
          </cell>
          <cell r="IP1403">
            <v>3</v>
          </cell>
          <cell r="IQ1403">
            <v>2</v>
          </cell>
          <cell r="IR1403">
            <v>1</v>
          </cell>
          <cell r="IS1403">
            <v>1</v>
          </cell>
          <cell r="IT1403">
            <v>1</v>
          </cell>
          <cell r="IV1403" t="str">
            <v>Developing Asia</v>
          </cell>
          <cell r="IW1403">
            <v>1</v>
          </cell>
          <cell r="IX1403">
            <v>0</v>
          </cell>
        </row>
        <row r="1404">
          <cell r="A1404">
            <v>5362007</v>
          </cell>
          <cell r="B1404">
            <v>536</v>
          </cell>
          <cell r="C1404">
            <v>2007</v>
          </cell>
          <cell r="D1404" t="str">
            <v>Indonesia</v>
          </cell>
          <cell r="E1404" t="str">
            <v>APD </v>
          </cell>
          <cell r="F1404" t="str">
            <v>Lower middle income</v>
          </cell>
          <cell r="G1404" t="str">
            <v>Emerging</v>
          </cell>
          <cell r="H1404" t="str">
            <v>APD </v>
          </cell>
          <cell r="I1404" t="str">
            <v>Importer</v>
          </cell>
          <cell r="J1404" t="str">
            <v>Emerging</v>
          </cell>
          <cell r="K1404">
            <v>9141.6110000000008</v>
          </cell>
          <cell r="L1404">
            <v>3950893.2</v>
          </cell>
          <cell r="M1404">
            <v>840.41814999999997</v>
          </cell>
          <cell r="N1404">
            <v>0.49225459999999999</v>
          </cell>
          <cell r="O1404">
            <v>0.46505099999999999</v>
          </cell>
          <cell r="P1404">
            <v>0.21214169999999999</v>
          </cell>
          <cell r="Q1404">
            <v>-0.12934119999999999</v>
          </cell>
          <cell r="R1404">
            <v>-0.70614600000000005</v>
          </cell>
          <cell r="S1404">
            <v>-0.23273160000000001</v>
          </cell>
          <cell r="T1404">
            <v>-0.29915900000000001</v>
          </cell>
          <cell r="AC1404">
            <v>0.1810022</v>
          </cell>
          <cell r="AF1404">
            <v>-0.2293673</v>
          </cell>
          <cell r="AI1404">
            <v>-9.7476199999999999E-2</v>
          </cell>
          <cell r="AL1404">
            <v>-5.9007499999999997E-2</v>
          </cell>
          <cell r="AO1404">
            <v>0.39108589999999999</v>
          </cell>
          <cell r="AR1404">
            <v>-5.7517600000000002E-2</v>
          </cell>
          <cell r="AU1404">
            <v>0.18870819999999999</v>
          </cell>
          <cell r="AX1404">
            <v>0.21018770000000001</v>
          </cell>
          <cell r="BA1404">
            <v>0.1109082</v>
          </cell>
          <cell r="BD1404">
            <v>-0.40908139999999998</v>
          </cell>
          <cell r="BG1404">
            <v>1.93329E-2</v>
          </cell>
          <cell r="BJ1404">
            <v>3.1138599999999999E-2</v>
          </cell>
          <cell r="BM1404">
            <v>-0.58249050000000002</v>
          </cell>
          <cell r="BN1404">
            <v>-2.029982</v>
          </cell>
          <cell r="BO1404">
            <v>-1.419643</v>
          </cell>
          <cell r="BP1404">
            <v>-4.0321150000000001</v>
          </cell>
          <cell r="BY1404">
            <v>0.25789430000000002</v>
          </cell>
          <cell r="CB1404">
            <v>-0.39365899999999998</v>
          </cell>
          <cell r="CE1404">
            <v>-0.58937430000000002</v>
          </cell>
          <cell r="CH1404">
            <v>-0.50214340000000002</v>
          </cell>
          <cell r="CK1404">
            <v>0.76264750000000003</v>
          </cell>
          <cell r="CN1404">
            <v>-9.1213699999999995E-2</v>
          </cell>
          <cell r="CQ1404">
            <v>0.84091850000000001</v>
          </cell>
          <cell r="CT1404">
            <v>1.5520350000000001</v>
          </cell>
          <cell r="CW1404">
            <v>0.27280270000000001</v>
          </cell>
          <cell r="CZ1404">
            <v>-0.32362269999999999</v>
          </cell>
          <cell r="DC1404">
            <v>5.9786699999999998E-2</v>
          </cell>
          <cell r="DF1404">
            <v>0.18623700000000001</v>
          </cell>
          <cell r="DI1404">
            <v>0.62159580000000003</v>
          </cell>
          <cell r="DJ1404">
            <v>0.69778260000000003</v>
          </cell>
          <cell r="DK1404">
            <v>0.71828780000000003</v>
          </cell>
          <cell r="DL1404">
            <v>0.62159580000000003</v>
          </cell>
          <cell r="DM1404">
            <v>0.91828779999999999</v>
          </cell>
          <cell r="DN1404">
            <v>0.69778260000000003</v>
          </cell>
          <cell r="DO1404">
            <v>58300000000</v>
          </cell>
          <cell r="DP1404">
            <v>19500000000</v>
          </cell>
          <cell r="DQ1404">
            <v>26400000000</v>
          </cell>
          <cell r="DR1404">
            <v>12400000000</v>
          </cell>
          <cell r="DS1404">
            <v>70.539709999999999</v>
          </cell>
          <cell r="DT1404">
            <v>27.471309999999999</v>
          </cell>
          <cell r="DU1404">
            <v>58.130200000000002</v>
          </cell>
          <cell r="EE1404">
            <v>-6.0800000000000002E-6</v>
          </cell>
          <cell r="EF1404">
            <v>-5.0218769999999999</v>
          </cell>
          <cell r="EG1404">
            <v>-6.9668770000000002</v>
          </cell>
          <cell r="EH1404">
            <v>55.737470000000002</v>
          </cell>
          <cell r="EL1404">
            <v>-4.2241609999999996</v>
          </cell>
          <cell r="FH1404">
            <v>110.38209999999999</v>
          </cell>
          <cell r="FK1404">
            <v>64.815939999999998</v>
          </cell>
          <cell r="FN1404">
            <v>74.895899999999997</v>
          </cell>
          <cell r="FQ1404">
            <v>83.15437</v>
          </cell>
          <cell r="FT1404">
            <v>112.8355</v>
          </cell>
          <cell r="FW1404">
            <v>79.063019999999995</v>
          </cell>
          <cell r="FZ1404">
            <v>112.31959999999999</v>
          </cell>
          <cell r="GC1404">
            <v>107.69289999999999</v>
          </cell>
          <cell r="GF1404">
            <v>74.426240000000007</v>
          </cell>
          <cell r="GI1404">
            <v>19.239830000000001</v>
          </cell>
          <cell r="GL1404">
            <v>65.554239999999993</v>
          </cell>
          <cell r="GO1404">
            <v>65.269869999999997</v>
          </cell>
          <cell r="HK1404">
            <v>45000000</v>
          </cell>
          <cell r="HL1404">
            <v>28700000</v>
          </cell>
          <cell r="HM1404">
            <v>61000000</v>
          </cell>
          <cell r="HN1404">
            <v>135000000</v>
          </cell>
          <cell r="IB1404">
            <v>4</v>
          </cell>
          <cell r="IC1404">
            <v>4</v>
          </cell>
          <cell r="ID1404">
            <v>3</v>
          </cell>
          <cell r="IE1404">
            <v>7</v>
          </cell>
          <cell r="IF1404">
            <v>1</v>
          </cell>
          <cell r="IH1404">
            <v>48</v>
          </cell>
          <cell r="II1404">
            <v>35</v>
          </cell>
          <cell r="IJ1404">
            <v>15</v>
          </cell>
          <cell r="IK1404">
            <v>9</v>
          </cell>
          <cell r="IL1404">
            <v>12</v>
          </cell>
          <cell r="IM1404">
            <v>3</v>
          </cell>
          <cell r="IO1404">
            <v>2</v>
          </cell>
          <cell r="IP1404">
            <v>1</v>
          </cell>
          <cell r="IQ1404">
            <v>3</v>
          </cell>
          <cell r="IR1404">
            <v>1</v>
          </cell>
          <cell r="IS1404">
            <v>2</v>
          </cell>
          <cell r="IT1404">
            <v>1</v>
          </cell>
          <cell r="IV1404" t="str">
            <v>Developing Asia</v>
          </cell>
          <cell r="IW1404">
            <v>1</v>
          </cell>
          <cell r="IX1404">
            <v>0</v>
          </cell>
        </row>
        <row r="1405">
          <cell r="A1405">
            <v>5362008</v>
          </cell>
          <cell r="B1405">
            <v>536</v>
          </cell>
          <cell r="C1405">
            <v>2008</v>
          </cell>
          <cell r="D1405" t="str">
            <v>Indonesia</v>
          </cell>
          <cell r="E1405" t="str">
            <v>APD </v>
          </cell>
          <cell r="F1405" t="str">
            <v>Lower middle income</v>
          </cell>
          <cell r="G1405" t="str">
            <v>Emerging</v>
          </cell>
          <cell r="H1405" t="str">
            <v>APD </v>
          </cell>
          <cell r="I1405" t="str">
            <v>Importer</v>
          </cell>
          <cell r="J1405" t="str">
            <v>Emerging</v>
          </cell>
          <cell r="K1405">
            <v>9685.0210000000006</v>
          </cell>
          <cell r="L1405">
            <v>4948688.4000000004</v>
          </cell>
          <cell r="M1405">
            <v>910.71883000000003</v>
          </cell>
          <cell r="N1405">
            <v>0.54207419999999995</v>
          </cell>
          <cell r="O1405">
            <v>0.48674299999999998</v>
          </cell>
          <cell r="Q1405">
            <v>0.28938199999999997</v>
          </cell>
          <cell r="S1405">
            <v>0.1020054</v>
          </cell>
          <cell r="T1405">
            <v>0.1835299</v>
          </cell>
          <cell r="AC1405">
            <v>0.4673078</v>
          </cell>
          <cell r="AF1405">
            <v>6.5534099999999998E-2</v>
          </cell>
          <cell r="AI1405">
            <v>0.17271520000000001</v>
          </cell>
          <cell r="AL1405">
            <v>0.25063400000000002</v>
          </cell>
          <cell r="AO1405">
            <v>0.68492160000000002</v>
          </cell>
          <cell r="AR1405">
            <v>0.34208870000000002</v>
          </cell>
          <cell r="AU1405">
            <v>0.52508699999999997</v>
          </cell>
          <cell r="AX1405">
            <v>0.5705308</v>
          </cell>
          <cell r="BA1405">
            <v>0.48763780000000001</v>
          </cell>
          <cell r="BD1405">
            <v>-0.28619709999999998</v>
          </cell>
          <cell r="BG1405">
            <v>0.2013537</v>
          </cell>
          <cell r="BJ1405">
            <v>0.25384859999999998</v>
          </cell>
          <cell r="BM1405">
            <v>1.2209540000000001</v>
          </cell>
          <cell r="BO1405">
            <v>0.55880649999999998</v>
          </cell>
          <cell r="BP1405">
            <v>1.77976</v>
          </cell>
          <cell r="BY1405">
            <v>0.73818859999999997</v>
          </cell>
          <cell r="CB1405">
            <v>5.9042600000000001E-2</v>
          </cell>
          <cell r="CE1405">
            <v>0.81497649999999999</v>
          </cell>
          <cell r="CH1405">
            <v>1.544006</v>
          </cell>
          <cell r="CK1405">
            <v>1.0235669999999999</v>
          </cell>
          <cell r="CN1405">
            <v>0.41387030000000002</v>
          </cell>
          <cell r="CQ1405">
            <v>1.613413</v>
          </cell>
          <cell r="CT1405">
            <v>2.5874190000000001</v>
          </cell>
          <cell r="CW1405">
            <v>0.94690039999999998</v>
          </cell>
          <cell r="CZ1405">
            <v>-0.21490129999999999</v>
          </cell>
          <cell r="DC1405">
            <v>0.84134439999999999</v>
          </cell>
          <cell r="DF1405">
            <v>1.883518</v>
          </cell>
          <cell r="DI1405">
            <v>0.25269219999999998</v>
          </cell>
          <cell r="DJ1405">
            <v>0.38473760000000001</v>
          </cell>
          <cell r="DK1405">
            <v>0.40219709999999997</v>
          </cell>
          <cell r="DL1405">
            <v>0.25269219999999998</v>
          </cell>
          <cell r="DM1405">
            <v>0.60219710000000004</v>
          </cell>
          <cell r="DN1405">
            <v>0.38473760000000001</v>
          </cell>
          <cell r="DO1405">
            <v>60100000000</v>
          </cell>
          <cell r="DP1405">
            <v>21600000000</v>
          </cell>
          <cell r="DQ1405">
            <v>28000000000</v>
          </cell>
          <cell r="DR1405">
            <v>10500000000</v>
          </cell>
          <cell r="DS1405">
            <v>621.07140000000004</v>
          </cell>
          <cell r="DU1405">
            <v>169.84309999999999</v>
          </cell>
          <cell r="DV1405">
            <v>11.41283</v>
          </cell>
          <cell r="DX1405">
            <v>3.3193199999999998</v>
          </cell>
          <cell r="EE1405">
            <v>-23.183520000000001</v>
          </cell>
          <cell r="EG1405">
            <v>-17.446650000000002</v>
          </cell>
          <cell r="EH1405">
            <v>366.1653</v>
          </cell>
          <cell r="EI1405">
            <v>6.8406750000000001</v>
          </cell>
          <cell r="EL1405">
            <v>-19.94267</v>
          </cell>
          <cell r="FH1405">
            <v>372.70069999999998</v>
          </cell>
          <cell r="FI1405">
            <v>31.350850000000001</v>
          </cell>
          <cell r="FK1405">
            <v>213.4734</v>
          </cell>
          <cell r="FL1405">
            <v>21.947990000000001</v>
          </cell>
          <cell r="FN1405">
            <v>226.9777</v>
          </cell>
          <cell r="FO1405">
            <v>13.293990000000001</v>
          </cell>
          <cell r="FQ1405">
            <v>219.75319999999999</v>
          </cell>
          <cell r="FR1405">
            <v>26.49361</v>
          </cell>
          <cell r="FT1405">
            <v>140.334</v>
          </cell>
          <cell r="FU1405">
            <v>58.68074</v>
          </cell>
          <cell r="FW1405">
            <v>321.57940000000002</v>
          </cell>
          <cell r="FX1405">
            <v>11.17756</v>
          </cell>
          <cell r="FZ1405">
            <v>238.4101</v>
          </cell>
          <cell r="GA1405">
            <v>70.873350000000002</v>
          </cell>
          <cell r="GC1405">
            <v>201.42850000000001</v>
          </cell>
          <cell r="GD1405">
            <v>56.227200000000003</v>
          </cell>
          <cell r="GF1405">
            <v>161.73580000000001</v>
          </cell>
          <cell r="GG1405">
            <v>13.887359999999999</v>
          </cell>
          <cell r="GI1405">
            <v>0.16706860000000001</v>
          </cell>
          <cell r="GJ1405">
            <v>0.65109570000000005</v>
          </cell>
          <cell r="GL1405">
            <v>153.232</v>
          </cell>
          <cell r="GM1405">
            <v>5.2629479999999997</v>
          </cell>
          <cell r="GO1405">
            <v>162.4068</v>
          </cell>
          <cell r="GP1405">
            <v>7.1537680000000003</v>
          </cell>
          <cell r="GR1405">
            <v>0</v>
          </cell>
          <cell r="GS1405">
            <v>0</v>
          </cell>
          <cell r="GT1405">
            <v>0</v>
          </cell>
          <cell r="GU1405">
            <v>0</v>
          </cell>
          <cell r="GX1405">
            <v>0</v>
          </cell>
          <cell r="GY1405">
            <v>0</v>
          </cell>
          <cell r="GZ1405">
            <v>0</v>
          </cell>
          <cell r="HA1405">
            <v>0</v>
          </cell>
          <cell r="HD1405">
            <v>0</v>
          </cell>
          <cell r="HE1405">
            <v>0</v>
          </cell>
          <cell r="HF1405">
            <v>0</v>
          </cell>
          <cell r="HG1405">
            <v>0</v>
          </cell>
          <cell r="HK1405">
            <v>42200000</v>
          </cell>
          <cell r="HL1405">
            <v>20600000</v>
          </cell>
          <cell r="HM1405">
            <v>54900000</v>
          </cell>
          <cell r="HN1405">
            <v>118000000</v>
          </cell>
          <cell r="HO1405">
            <v>0</v>
          </cell>
          <cell r="HP1405">
            <v>0</v>
          </cell>
          <cell r="HR1405">
            <v>0</v>
          </cell>
          <cell r="IA1405">
            <v>8</v>
          </cell>
          <cell r="IB1405">
            <v>8</v>
          </cell>
          <cell r="ID1405">
            <v>3</v>
          </cell>
          <cell r="IH1405">
            <v>88</v>
          </cell>
          <cell r="II1405">
            <v>23</v>
          </cell>
          <cell r="IJ1405">
            <v>2</v>
          </cell>
          <cell r="IK1405">
            <v>2</v>
          </cell>
          <cell r="IM1405">
            <v>1</v>
          </cell>
          <cell r="IO1405">
            <v>4</v>
          </cell>
          <cell r="IP1405">
            <v>4</v>
          </cell>
          <cell r="IQ1405">
            <v>1</v>
          </cell>
          <cell r="IS1405">
            <v>1</v>
          </cell>
          <cell r="IV1405" t="str">
            <v>Developing Asia</v>
          </cell>
          <cell r="IW1405">
            <v>1</v>
          </cell>
          <cell r="IX1405">
            <v>0</v>
          </cell>
        </row>
        <row r="1406">
          <cell r="A1406">
            <v>5362009</v>
          </cell>
          <cell r="B1406">
            <v>536</v>
          </cell>
          <cell r="C1406">
            <v>2009</v>
          </cell>
          <cell r="D1406" t="str">
            <v>Indonesia</v>
          </cell>
          <cell r="E1406" t="str">
            <v>APD </v>
          </cell>
          <cell r="F1406" t="str">
            <v>Lower middle income</v>
          </cell>
          <cell r="G1406" t="str">
            <v>Emerging</v>
          </cell>
          <cell r="H1406" t="str">
            <v>APD </v>
          </cell>
          <cell r="I1406" t="str">
            <v>Importer</v>
          </cell>
          <cell r="J1406" t="str">
            <v>Emerging</v>
          </cell>
          <cell r="K1406">
            <v>10406.89</v>
          </cell>
          <cell r="L1406">
            <v>5606203.4000000004</v>
          </cell>
          <cell r="M1406">
            <v>962.92987000000005</v>
          </cell>
          <cell r="N1406">
            <v>0.43240580000000001</v>
          </cell>
          <cell r="O1406">
            <v>0.50770800000000005</v>
          </cell>
          <cell r="Q1406">
            <v>-7.3980599999999994E-2</v>
          </cell>
          <cell r="S1406">
            <v>-1.89906E-2</v>
          </cell>
          <cell r="T1406">
            <v>-4.3483399999999998E-2</v>
          </cell>
          <cell r="AC1406">
            <v>0.31863760000000002</v>
          </cell>
          <cell r="AF1406">
            <v>-0.48702000000000001</v>
          </cell>
          <cell r="AI1406">
            <v>1.08158E-2</v>
          </cell>
          <cell r="AL1406">
            <v>0.1128097</v>
          </cell>
          <cell r="AO1406">
            <v>0.5323563</v>
          </cell>
          <cell r="AR1406">
            <v>0.1256427</v>
          </cell>
          <cell r="AU1406">
            <v>0.37582359999999998</v>
          </cell>
          <cell r="AX1406">
            <v>0.41481829999999997</v>
          </cell>
          <cell r="BA1406">
            <v>0.25630039999999998</v>
          </cell>
          <cell r="BD1406">
            <v>-0.41060990000000003</v>
          </cell>
          <cell r="BG1406">
            <v>0.17972279999999999</v>
          </cell>
          <cell r="BJ1406">
            <v>0.18115709999999999</v>
          </cell>
          <cell r="BM1406">
            <v>-0.32796019999999998</v>
          </cell>
          <cell r="BO1406">
            <v>-0.10482420000000001</v>
          </cell>
          <cell r="BP1406">
            <v>-0.43278440000000001</v>
          </cell>
          <cell r="BY1406">
            <v>0.50764509999999996</v>
          </cell>
          <cell r="CB1406">
            <v>-0.67127910000000002</v>
          </cell>
          <cell r="CE1406">
            <v>4.4094599999999998E-2</v>
          </cell>
          <cell r="CH1406">
            <v>0.67357929999999999</v>
          </cell>
          <cell r="CK1406">
            <v>0.92466409999999999</v>
          </cell>
          <cell r="CN1406">
            <v>0.1618136</v>
          </cell>
          <cell r="CQ1406">
            <v>1.405079</v>
          </cell>
          <cell r="CT1406">
            <v>2.3411309999999999</v>
          </cell>
          <cell r="CW1406">
            <v>0.61723890000000003</v>
          </cell>
          <cell r="CZ1406">
            <v>-0.38413059999999999</v>
          </cell>
          <cell r="DC1406">
            <v>0.4996313</v>
          </cell>
          <cell r="DF1406">
            <v>1.2785150000000001</v>
          </cell>
          <cell r="DI1406">
            <v>0.50638640000000001</v>
          </cell>
          <cell r="DJ1406">
            <v>0.52669860000000002</v>
          </cell>
          <cell r="DK1406">
            <v>0.52660989999999996</v>
          </cell>
          <cell r="DL1406">
            <v>0.50638640000000001</v>
          </cell>
          <cell r="DM1406">
            <v>0.72660990000000003</v>
          </cell>
          <cell r="DN1406">
            <v>0.52669860000000002</v>
          </cell>
          <cell r="DO1406">
            <v>61200000000</v>
          </cell>
          <cell r="DP1406">
            <v>23900000000</v>
          </cell>
          <cell r="DQ1406">
            <v>29700000000</v>
          </cell>
          <cell r="DR1406">
            <v>7540000000</v>
          </cell>
          <cell r="DS1406">
            <v>79.165109999999999</v>
          </cell>
          <cell r="DU1406">
            <v>101.9114</v>
          </cell>
          <cell r="DV1406">
            <v>40.010930000000002</v>
          </cell>
          <cell r="DX1406">
            <v>-8.7550319999999999</v>
          </cell>
          <cell r="DY1406">
            <v>-26.571429999999999</v>
          </cell>
          <cell r="EA1406">
            <v>32.450859999999999</v>
          </cell>
          <cell r="EE1406">
            <v>-26.571429999999999</v>
          </cell>
          <cell r="EG1406">
            <v>32.450859999999999</v>
          </cell>
          <cell r="EH1406">
            <v>91.780060000000006</v>
          </cell>
          <cell r="EI1406">
            <v>12.9656</v>
          </cell>
          <cell r="EJ1406">
            <v>6.1619989999999998</v>
          </cell>
          <cell r="EL1406">
            <v>6.1619989999999998</v>
          </cell>
          <cell r="EN1406">
            <v>1</v>
          </cell>
          <cell r="EO1406">
            <v>3</v>
          </cell>
          <cell r="EP1406">
            <v>5</v>
          </cell>
          <cell r="ER1406">
            <v>7</v>
          </cell>
          <cell r="ET1406">
            <v>23</v>
          </cell>
          <cell r="EU1406">
            <v>6</v>
          </cell>
          <cell r="EV1406">
            <v>13</v>
          </cell>
          <cell r="EW1406">
            <v>15</v>
          </cell>
          <cell r="EX1406">
            <v>10</v>
          </cell>
          <cell r="EY1406">
            <v>46</v>
          </cell>
          <cell r="FA1406">
            <v>2</v>
          </cell>
          <cell r="FB1406">
            <v>1</v>
          </cell>
          <cell r="FE1406">
            <v>1</v>
          </cell>
          <cell r="FF1406">
            <v>6</v>
          </cell>
          <cell r="FH1406">
            <v>160.32149999999999</v>
          </cell>
          <cell r="FI1406">
            <v>36.460169999999998</v>
          </cell>
          <cell r="FJ1406">
            <v>52.024410000000003</v>
          </cell>
          <cell r="FK1406">
            <v>16.991540000000001</v>
          </cell>
          <cell r="FL1406">
            <v>-13.38495</v>
          </cell>
          <cell r="FM1406">
            <v>31.417020000000001</v>
          </cell>
          <cell r="FN1406">
            <v>140.47219999999999</v>
          </cell>
          <cell r="FO1406">
            <v>7.4475480000000003</v>
          </cell>
          <cell r="FP1406">
            <v>40.904060000000001</v>
          </cell>
          <cell r="FQ1406">
            <v>148.40629999999999</v>
          </cell>
          <cell r="FR1406">
            <v>17.889130000000002</v>
          </cell>
          <cell r="FS1406">
            <v>56.150109999999998</v>
          </cell>
          <cell r="FT1406">
            <v>151.6045</v>
          </cell>
          <cell r="FU1406">
            <v>64.635840000000002</v>
          </cell>
          <cell r="FV1406">
            <v>64.404790000000006</v>
          </cell>
          <cell r="FW1406">
            <v>137.31960000000001</v>
          </cell>
          <cell r="FX1406">
            <v>8.8829879999999992</v>
          </cell>
          <cell r="FY1406">
            <v>5.2247070000000004</v>
          </cell>
          <cell r="FZ1406">
            <v>156.9213</v>
          </cell>
          <cell r="GA1406">
            <v>79.939589999999995</v>
          </cell>
          <cell r="GB1406">
            <v>38.202959999999997</v>
          </cell>
          <cell r="GC1406">
            <v>156.9332</v>
          </cell>
          <cell r="GD1406">
            <v>69.177340000000001</v>
          </cell>
          <cell r="GE1406">
            <v>52.64893</v>
          </cell>
          <cell r="GF1406">
            <v>117.15219999999999</v>
          </cell>
          <cell r="GG1406">
            <v>12.279730000000001</v>
          </cell>
          <cell r="GH1406">
            <v>53.873150000000003</v>
          </cell>
          <cell r="GI1406">
            <v>16.991540000000001</v>
          </cell>
          <cell r="GJ1406">
            <v>0.81643310000000002</v>
          </cell>
          <cell r="GK1406">
            <v>0</v>
          </cell>
          <cell r="GL1406">
            <v>110.96899999999999</v>
          </cell>
          <cell r="GM1406">
            <v>5.6543729999999996</v>
          </cell>
          <cell r="GN1406">
            <v>25.558859999999999</v>
          </cell>
          <cell r="GO1406">
            <v>116.5401</v>
          </cell>
          <cell r="GP1406">
            <v>12.02459</v>
          </cell>
          <cell r="GQ1406">
            <v>20.393329999999999</v>
          </cell>
          <cell r="GR1406">
            <v>0.15924189999999999</v>
          </cell>
          <cell r="GS1406">
            <v>0.13623179999999999</v>
          </cell>
          <cell r="GT1406">
            <v>0.4597175</v>
          </cell>
          <cell r="GU1406">
            <v>0.57999480000000003</v>
          </cell>
          <cell r="GX1406">
            <v>0.14152600000000001</v>
          </cell>
          <cell r="GY1406">
            <v>0.26510119999999998</v>
          </cell>
          <cell r="GZ1406">
            <v>0.2975447</v>
          </cell>
          <cell r="HA1406">
            <v>0.50334480000000004</v>
          </cell>
          <cell r="HD1406">
            <v>0.3515238</v>
          </cell>
          <cell r="HE1406">
            <v>0.1692293</v>
          </cell>
          <cell r="HF1406">
            <v>0.47256809999999999</v>
          </cell>
          <cell r="HG1406">
            <v>0.82409180000000004</v>
          </cell>
          <cell r="HK1406">
            <v>44300000</v>
          </cell>
          <cell r="HL1406">
            <v>14000000</v>
          </cell>
          <cell r="HM1406">
            <v>55200000</v>
          </cell>
          <cell r="HN1406">
            <v>114000000</v>
          </cell>
          <cell r="HO1406">
            <v>2.212545</v>
          </cell>
          <cell r="HP1406">
            <v>1.5489139999999999</v>
          </cell>
          <cell r="HR1406">
            <v>0.66363070000000002</v>
          </cell>
          <cell r="IA1406">
            <v>3</v>
          </cell>
          <cell r="IB1406">
            <v>5</v>
          </cell>
          <cell r="IC1406">
            <v>2</v>
          </cell>
          <cell r="ID1406">
            <v>5</v>
          </cell>
          <cell r="IE1406">
            <v>1</v>
          </cell>
          <cell r="IH1406">
            <v>72</v>
          </cell>
          <cell r="II1406">
            <v>27</v>
          </cell>
          <cell r="IJ1406">
            <v>7</v>
          </cell>
          <cell r="IK1406">
            <v>4</v>
          </cell>
          <cell r="IL1406">
            <v>2</v>
          </cell>
          <cell r="IM1406">
            <v>1</v>
          </cell>
          <cell r="IO1406">
            <v>4</v>
          </cell>
          <cell r="IP1406">
            <v>2</v>
          </cell>
          <cell r="IQ1406">
            <v>1</v>
          </cell>
          <cell r="IR1406">
            <v>2</v>
          </cell>
          <cell r="IT1406">
            <v>1</v>
          </cell>
          <cell r="IV1406" t="str">
            <v>Developing Asia</v>
          </cell>
          <cell r="IW1406">
            <v>1</v>
          </cell>
          <cell r="IX1406">
            <v>0</v>
          </cell>
        </row>
        <row r="1407">
          <cell r="A1407">
            <v>5362010</v>
          </cell>
          <cell r="B1407">
            <v>536</v>
          </cell>
          <cell r="C1407">
            <v>2010</v>
          </cell>
          <cell r="D1407" t="str">
            <v>Indonesia</v>
          </cell>
          <cell r="E1407" t="str">
            <v>APD </v>
          </cell>
          <cell r="F1407" t="str">
            <v>Lower middle income</v>
          </cell>
          <cell r="G1407" t="str">
            <v>Emerging</v>
          </cell>
          <cell r="H1407" t="str">
            <v>APD </v>
          </cell>
          <cell r="I1407" t="str">
            <v>Importer</v>
          </cell>
          <cell r="J1407" t="str">
            <v>Emerging</v>
          </cell>
          <cell r="K1407">
            <v>9086.2649999999994</v>
          </cell>
          <cell r="L1407">
            <v>6436270.7999999998</v>
          </cell>
          <cell r="M1407">
            <v>1034.3595</v>
          </cell>
          <cell r="N1407">
            <v>0.495253</v>
          </cell>
          <cell r="O1407">
            <v>0.51</v>
          </cell>
          <cell r="Q1407">
            <v>-0.1299466</v>
          </cell>
          <cell r="S1407">
            <v>-0.35072379999999997</v>
          </cell>
          <cell r="T1407">
            <v>-0.25528729999999999</v>
          </cell>
          <cell r="AC1407">
            <v>0.25480049999999999</v>
          </cell>
          <cell r="AF1407">
            <v>-0.60073790000000005</v>
          </cell>
          <cell r="AI1407">
            <v>-2.0723800000000001E-2</v>
          </cell>
          <cell r="AL1407">
            <v>6.6441500000000001E-2</v>
          </cell>
          <cell r="AO1407">
            <v>0.4598004</v>
          </cell>
          <cell r="AR1407">
            <v>9.0831599999999998E-2</v>
          </cell>
          <cell r="AU1407">
            <v>0.26074960000000003</v>
          </cell>
          <cell r="AX1407">
            <v>0.32485439999999999</v>
          </cell>
          <cell r="BA1407">
            <v>0.34372219999999998</v>
          </cell>
          <cell r="BD1407">
            <v>-0.53674080000000002</v>
          </cell>
          <cell r="BG1407">
            <v>0.1891176</v>
          </cell>
          <cell r="BJ1407">
            <v>0.18800729999999999</v>
          </cell>
          <cell r="BM1407">
            <v>-0.47007060000000001</v>
          </cell>
          <cell r="BO1407">
            <v>-1.666255</v>
          </cell>
          <cell r="BP1407">
            <v>-2.1363259999999999</v>
          </cell>
          <cell r="BY1407">
            <v>0.43599719999999997</v>
          </cell>
          <cell r="CB1407">
            <v>-0.65390680000000001</v>
          </cell>
          <cell r="CE1407">
            <v>-6.8687600000000001E-2</v>
          </cell>
          <cell r="CH1407">
            <v>0.36739500000000003</v>
          </cell>
          <cell r="CK1407">
            <v>0.86420600000000003</v>
          </cell>
          <cell r="CN1407">
            <v>0.12864</v>
          </cell>
          <cell r="CQ1407">
            <v>0.97441100000000003</v>
          </cell>
          <cell r="CT1407">
            <v>2.0310739999999998</v>
          </cell>
          <cell r="CW1407">
            <v>0.47330939999999999</v>
          </cell>
          <cell r="CZ1407">
            <v>-0.43884899999999999</v>
          </cell>
          <cell r="DC1407">
            <v>0.44277349999999999</v>
          </cell>
          <cell r="DF1407">
            <v>1.074316</v>
          </cell>
          <cell r="DI1407">
            <v>0.62519959999999997</v>
          </cell>
          <cell r="DJ1407">
            <v>0.66072379999999997</v>
          </cell>
          <cell r="DK1407">
            <v>0.65274080000000001</v>
          </cell>
          <cell r="DL1407">
            <v>0.62519959999999997</v>
          </cell>
          <cell r="DM1407">
            <v>0.85274079999999997</v>
          </cell>
          <cell r="DN1407">
            <v>0.86072380000000004</v>
          </cell>
          <cell r="DO1407">
            <v>65600000000</v>
          </cell>
          <cell r="DP1407">
            <v>25600000000</v>
          </cell>
          <cell r="DQ1407">
            <v>33700000000</v>
          </cell>
          <cell r="DR1407">
            <v>6370000000</v>
          </cell>
          <cell r="DS1407">
            <v>70.570629999999994</v>
          </cell>
          <cell r="DU1407">
            <v>72.886600000000001</v>
          </cell>
          <cell r="DV1407">
            <v>44.935020000000002</v>
          </cell>
          <cell r="DX1407">
            <v>7.513852</v>
          </cell>
          <cell r="DY1407">
            <v>-23.195409999999999</v>
          </cell>
          <cell r="EA1407">
            <v>-3.5182329999999999</v>
          </cell>
          <cell r="EE1407">
            <v>-1.8220000000000001E-4</v>
          </cell>
          <cell r="EG1407">
            <v>-124.4058</v>
          </cell>
          <cell r="EH1407">
            <v>71.885469999999998</v>
          </cell>
          <cell r="EI1407">
            <v>23.690090000000001</v>
          </cell>
          <cell r="EJ1407">
            <v>-12.024190000000001</v>
          </cell>
          <cell r="EL1407">
            <v>-70.628330000000005</v>
          </cell>
          <cell r="EN1407">
            <v>1</v>
          </cell>
          <cell r="EO1407">
            <v>3</v>
          </cell>
          <cell r="EP1407">
            <v>5</v>
          </cell>
          <cell r="EQ1407">
            <v>2</v>
          </cell>
          <cell r="ER1407">
            <v>5</v>
          </cell>
          <cell r="ET1407">
            <v>32</v>
          </cell>
          <cell r="EU1407">
            <v>8</v>
          </cell>
          <cell r="EV1407">
            <v>19</v>
          </cell>
          <cell r="EW1407">
            <v>13</v>
          </cell>
          <cell r="EX1407">
            <v>18</v>
          </cell>
          <cell r="EY1407">
            <v>35</v>
          </cell>
          <cell r="FA1407">
            <v>2</v>
          </cell>
          <cell r="FB1407">
            <v>1</v>
          </cell>
          <cell r="FE1407">
            <v>3</v>
          </cell>
          <cell r="FF1407">
            <v>4</v>
          </cell>
          <cell r="FH1407">
            <v>132.30090000000001</v>
          </cell>
          <cell r="FI1407">
            <v>0.7601234</v>
          </cell>
          <cell r="FJ1407">
            <v>52.545229999999997</v>
          </cell>
          <cell r="FK1407">
            <v>12.86741</v>
          </cell>
          <cell r="FL1407">
            <v>-17.67314</v>
          </cell>
          <cell r="FM1407">
            <v>20.016950000000001</v>
          </cell>
          <cell r="FN1407">
            <v>119.61790000000001</v>
          </cell>
          <cell r="FO1407">
            <v>-8.6332459999999998</v>
          </cell>
          <cell r="FP1407">
            <v>40.90408</v>
          </cell>
          <cell r="FQ1407">
            <v>121.20780000000001</v>
          </cell>
          <cell r="FR1407">
            <v>0.7601234</v>
          </cell>
          <cell r="FS1407">
            <v>56.169460000000001</v>
          </cell>
          <cell r="FT1407">
            <v>137.791</v>
          </cell>
          <cell r="FU1407">
            <v>37.816040000000001</v>
          </cell>
          <cell r="FV1407">
            <v>66.235060000000004</v>
          </cell>
          <cell r="FW1407">
            <v>116.0818</v>
          </cell>
          <cell r="FX1407">
            <v>7.6688179999999999</v>
          </cell>
          <cell r="FY1407">
            <v>20.016950000000001</v>
          </cell>
          <cell r="FZ1407">
            <v>133.79429999999999</v>
          </cell>
          <cell r="GA1407">
            <v>62.218580000000003</v>
          </cell>
          <cell r="GB1407">
            <v>57.926839999999999</v>
          </cell>
          <cell r="GC1407">
            <v>135.97989999999999</v>
          </cell>
          <cell r="GD1407">
            <v>39.524149999999999</v>
          </cell>
          <cell r="GE1407">
            <v>68.144710000000003</v>
          </cell>
          <cell r="GF1407">
            <v>106.95350000000001</v>
          </cell>
          <cell r="GG1407">
            <v>6.3241050000000003</v>
          </cell>
          <cell r="GH1407">
            <v>61.087090000000003</v>
          </cell>
          <cell r="GI1407">
            <v>12.86741</v>
          </cell>
          <cell r="GJ1407">
            <v>1.099491</v>
          </cell>
          <cell r="GK1407">
            <v>0</v>
          </cell>
          <cell r="GL1407">
            <v>99.099400000000003</v>
          </cell>
          <cell r="GM1407">
            <v>-10.783289999999999</v>
          </cell>
          <cell r="GN1407">
            <v>30.3188</v>
          </cell>
          <cell r="GO1407">
            <v>104.3505</v>
          </cell>
          <cell r="GP1407">
            <v>-11.439870000000001</v>
          </cell>
          <cell r="GQ1407">
            <v>35.11891</v>
          </cell>
          <cell r="GR1407">
            <v>0.23141690000000001</v>
          </cell>
          <cell r="GS1407">
            <v>0.11885950000000001</v>
          </cell>
          <cell r="GT1407">
            <v>0.76436340000000003</v>
          </cell>
          <cell r="GU1407">
            <v>1.1944570000000001</v>
          </cell>
          <cell r="GX1407">
            <v>0.2588763</v>
          </cell>
          <cell r="GY1407">
            <v>0.31805739999999999</v>
          </cell>
          <cell r="GZ1407">
            <v>0.66853580000000001</v>
          </cell>
          <cell r="HA1407">
            <v>0.96381819999999996</v>
          </cell>
          <cell r="HD1407">
            <v>0.32381310000000002</v>
          </cell>
          <cell r="HE1407">
            <v>0.2239477</v>
          </cell>
          <cell r="HF1407">
            <v>0.67147979999999996</v>
          </cell>
          <cell r="HG1407">
            <v>1.120814</v>
          </cell>
          <cell r="HK1407">
            <v>36200000</v>
          </cell>
          <cell r="HL1407">
            <v>8995542</v>
          </cell>
          <cell r="HM1407">
            <v>47500000</v>
          </cell>
          <cell r="HN1407">
            <v>92700000</v>
          </cell>
          <cell r="HO1407">
            <v>3.916086</v>
          </cell>
          <cell r="HP1407">
            <v>1.6910240000000001</v>
          </cell>
          <cell r="HR1407">
            <v>2.2250610000000002</v>
          </cell>
          <cell r="IA1407">
            <v>1</v>
          </cell>
          <cell r="IB1407">
            <v>7</v>
          </cell>
          <cell r="IC1407">
            <v>2</v>
          </cell>
          <cell r="ID1407">
            <v>4</v>
          </cell>
          <cell r="IE1407">
            <v>2</v>
          </cell>
          <cell r="IF1407">
            <v>1</v>
          </cell>
          <cell r="IH1407">
            <v>65</v>
          </cell>
          <cell r="II1407">
            <v>42</v>
          </cell>
          <cell r="IJ1407">
            <v>7</v>
          </cell>
          <cell r="IK1407">
            <v>6</v>
          </cell>
          <cell r="IL1407">
            <v>5</v>
          </cell>
          <cell r="IM1407">
            <v>1</v>
          </cell>
          <cell r="IO1407">
            <v>4</v>
          </cell>
          <cell r="IP1407">
            <v>1</v>
          </cell>
          <cell r="IQ1407">
            <v>2</v>
          </cell>
          <cell r="IR1407">
            <v>1</v>
          </cell>
          <cell r="IS1407">
            <v>1</v>
          </cell>
          <cell r="IT1407">
            <v>1</v>
          </cell>
          <cell r="IV1407" t="str">
            <v>Developing Asia</v>
          </cell>
          <cell r="IW1407">
            <v>1</v>
          </cell>
          <cell r="IX1407">
            <v>0</v>
          </cell>
        </row>
        <row r="1408">
          <cell r="A1408">
            <v>5362011</v>
          </cell>
          <cell r="B1408">
            <v>536</v>
          </cell>
          <cell r="C1408">
            <v>2011</v>
          </cell>
          <cell r="D1408" t="str">
            <v>Indonesia</v>
          </cell>
          <cell r="E1408" t="str">
            <v>APD </v>
          </cell>
          <cell r="F1408" t="str">
            <v>Lower middle income</v>
          </cell>
          <cell r="G1408" t="str">
            <v>Emerging</v>
          </cell>
          <cell r="H1408" t="str">
            <v>APD </v>
          </cell>
          <cell r="I1408" t="str">
            <v>Importer</v>
          </cell>
          <cell r="J1408" t="str">
            <v>Emerging</v>
          </cell>
          <cell r="K1408">
            <v>8782.3809999999994</v>
          </cell>
          <cell r="L1408">
            <v>7427086.0999999996</v>
          </cell>
          <cell r="M1408">
            <v>1124.6492000000001</v>
          </cell>
          <cell r="N1408">
            <v>0.99186399999999997</v>
          </cell>
          <cell r="O1408">
            <v>0.51238950000000005</v>
          </cell>
          <cell r="P1408">
            <v>0.28466089999999999</v>
          </cell>
          <cell r="Q1408">
            <v>0.30293379999999998</v>
          </cell>
          <cell r="R1408">
            <v>-0.67984149999999999</v>
          </cell>
          <cell r="S1408">
            <v>-0.46151500000000001</v>
          </cell>
          <cell r="T1408">
            <v>-0.18432960000000001</v>
          </cell>
          <cell r="AC1408">
            <v>0.35990709999999998</v>
          </cell>
          <cell r="AF1408">
            <v>-1.5283E-2</v>
          </cell>
          <cell r="AI1408">
            <v>4.0862500000000003E-2</v>
          </cell>
          <cell r="AL1408">
            <v>0.15738679999999999</v>
          </cell>
          <cell r="AO1408">
            <v>0.53580349999999999</v>
          </cell>
          <cell r="AR1408">
            <v>0.1173032</v>
          </cell>
          <cell r="AU1408">
            <v>0.35582269999999999</v>
          </cell>
          <cell r="AX1408">
            <v>0.41106969999999998</v>
          </cell>
          <cell r="BA1408">
            <v>0.37701519999999999</v>
          </cell>
          <cell r="BD1408">
            <v>-0.66075240000000002</v>
          </cell>
          <cell r="BG1408">
            <v>0.17806350000000001</v>
          </cell>
          <cell r="BJ1408">
            <v>0.2135331</v>
          </cell>
          <cell r="BM1408">
            <v>1.0109649999999999</v>
          </cell>
          <cell r="BN1408">
            <v>-0.56420530000000002</v>
          </cell>
          <cell r="BO1408">
            <v>-2.022796</v>
          </cell>
          <cell r="BP1408">
            <v>-1.576036</v>
          </cell>
          <cell r="BY1408">
            <v>0.57957349999999996</v>
          </cell>
          <cell r="CB1408">
            <v>-1.24797E-2</v>
          </cell>
          <cell r="CE1408">
            <v>0.22436500000000001</v>
          </cell>
          <cell r="CH1408">
            <v>0.83764890000000003</v>
          </cell>
          <cell r="CK1408">
            <v>1.0109649999999999</v>
          </cell>
          <cell r="CN1408">
            <v>9.7861400000000001E-2</v>
          </cell>
          <cell r="CQ1408">
            <v>1.354517</v>
          </cell>
          <cell r="CT1408">
            <v>2.487323</v>
          </cell>
          <cell r="CW1408">
            <v>0.50908140000000002</v>
          </cell>
          <cell r="CZ1408">
            <v>-0.50332650000000001</v>
          </cell>
          <cell r="DC1408">
            <v>0.38989249999999998</v>
          </cell>
          <cell r="DF1408">
            <v>1.1039810000000001</v>
          </cell>
          <cell r="DI1408">
            <v>0.6889303</v>
          </cell>
          <cell r="DJ1408">
            <v>0.77390460000000005</v>
          </cell>
          <cell r="DK1408">
            <v>0.76450240000000003</v>
          </cell>
          <cell r="DL1408">
            <v>0.6889303</v>
          </cell>
          <cell r="DM1408">
            <v>0.96450239999999998</v>
          </cell>
          <cell r="DN1408">
            <v>0.97390460000000001</v>
          </cell>
          <cell r="DO1408">
            <v>72300000000</v>
          </cell>
          <cell r="DP1408">
            <v>28200000000</v>
          </cell>
          <cell r="DQ1408">
            <v>37100000000</v>
          </cell>
          <cell r="DR1408">
            <v>7020000000</v>
          </cell>
          <cell r="DS1408">
            <v>165.66329999999999</v>
          </cell>
          <cell r="DT1408">
            <v>38.693519999999999</v>
          </cell>
          <cell r="DU1408">
            <v>58.248950000000001</v>
          </cell>
          <cell r="DV1408">
            <v>-91.325119999999998</v>
          </cell>
          <cell r="DW1408">
            <v>-12.564730000000001</v>
          </cell>
          <cell r="DX1408">
            <v>14.145960000000001</v>
          </cell>
          <cell r="DY1408">
            <v>96.053659999999994</v>
          </cell>
          <cell r="EA1408">
            <v>-6.9732669999999999</v>
          </cell>
          <cell r="EB1408">
            <v>1138.953</v>
          </cell>
          <cell r="ED1408">
            <v>-16.892690000000002</v>
          </cell>
          <cell r="EE1408">
            <v>1138.953</v>
          </cell>
          <cell r="EG1408">
            <v>-16.892690000000002</v>
          </cell>
          <cell r="EH1408">
            <v>98.276430000000005</v>
          </cell>
          <cell r="EI1408">
            <v>-29.613810000000001</v>
          </cell>
          <cell r="EJ1408">
            <v>37.5627</v>
          </cell>
          <cell r="EK1408">
            <v>482.75049999999999</v>
          </cell>
          <cell r="EL1408">
            <v>482.75049999999999</v>
          </cell>
          <cell r="EN1408">
            <v>2</v>
          </cell>
          <cell r="EO1408">
            <v>5</v>
          </cell>
          <cell r="EP1408">
            <v>5</v>
          </cell>
          <cell r="EQ1408">
            <v>3</v>
          </cell>
          <cell r="ER1408">
            <v>3</v>
          </cell>
          <cell r="ET1408">
            <v>44</v>
          </cell>
          <cell r="EU1408">
            <v>14</v>
          </cell>
          <cell r="EV1408">
            <v>18</v>
          </cell>
          <cell r="EW1408">
            <v>19</v>
          </cell>
          <cell r="EX1408">
            <v>12</v>
          </cell>
          <cell r="EY1408">
            <v>16</v>
          </cell>
          <cell r="FA1408">
            <v>3</v>
          </cell>
          <cell r="FB1408">
            <v>1</v>
          </cell>
          <cell r="FD1408">
            <v>1</v>
          </cell>
          <cell r="FE1408">
            <v>4</v>
          </cell>
          <cell r="FF1408">
            <v>1</v>
          </cell>
          <cell r="FH1408">
            <v>158.8887</v>
          </cell>
          <cell r="FI1408">
            <v>-42.72457</v>
          </cell>
          <cell r="FJ1408">
            <v>79.917540000000002</v>
          </cell>
          <cell r="FK1408">
            <v>89.425709999999995</v>
          </cell>
          <cell r="FL1408">
            <v>-91.254360000000005</v>
          </cell>
          <cell r="FM1408">
            <v>33.647120000000001</v>
          </cell>
          <cell r="FN1408">
            <v>106.1563</v>
          </cell>
          <cell r="FO1408">
            <v>-76.844409999999996</v>
          </cell>
          <cell r="FP1408">
            <v>55.214320000000001</v>
          </cell>
          <cell r="FQ1408">
            <v>125.5879</v>
          </cell>
          <cell r="FR1408">
            <v>-41.000630000000001</v>
          </cell>
          <cell r="FS1408">
            <v>67.123549999999994</v>
          </cell>
          <cell r="FT1408">
            <v>141.13929999999999</v>
          </cell>
          <cell r="FU1408">
            <v>10.66947</v>
          </cell>
          <cell r="FV1408">
            <v>95.430239999999998</v>
          </cell>
          <cell r="FW1408">
            <v>116.69750000000001</v>
          </cell>
          <cell r="FX1408">
            <v>13.0076</v>
          </cell>
          <cell r="FY1408">
            <v>60.190989999999999</v>
          </cell>
          <cell r="FZ1408">
            <v>138.3717</v>
          </cell>
          <cell r="GA1408">
            <v>38.04766</v>
          </cell>
          <cell r="GB1408">
            <v>94.239320000000006</v>
          </cell>
          <cell r="GC1408">
            <v>138.23259999999999</v>
          </cell>
          <cell r="GD1408">
            <v>1.432566</v>
          </cell>
          <cell r="GE1408">
            <v>95.84675</v>
          </cell>
          <cell r="GF1408">
            <v>126.1467</v>
          </cell>
          <cell r="GG1408">
            <v>-100.8627</v>
          </cell>
          <cell r="GH1408">
            <v>89.64873</v>
          </cell>
          <cell r="GI1408">
            <v>29.57037</v>
          </cell>
          <cell r="GJ1408">
            <v>-5.4888500000000002</v>
          </cell>
          <cell r="GK1408">
            <v>26.83896</v>
          </cell>
          <cell r="GL1408">
            <v>96.449950000000001</v>
          </cell>
          <cell r="GM1408">
            <v>7.7450900000000003</v>
          </cell>
          <cell r="GN1408">
            <v>44.645780000000002</v>
          </cell>
          <cell r="GO1408">
            <v>109.43980000000001</v>
          </cell>
          <cell r="GP1408">
            <v>-17.19585</v>
          </cell>
          <cell r="GQ1408">
            <v>49.806420000000003</v>
          </cell>
          <cell r="GR1408">
            <v>0.2204354</v>
          </cell>
          <cell r="GS1408">
            <v>0.14260800000000001</v>
          </cell>
          <cell r="GT1408">
            <v>0.65706209999999998</v>
          </cell>
          <cell r="GU1408">
            <v>1.093099</v>
          </cell>
          <cell r="GX1408">
            <v>7.2225700000000004E-2</v>
          </cell>
          <cell r="GY1408">
            <v>0.29060469999999999</v>
          </cell>
          <cell r="GZ1408">
            <v>0.37647659999999999</v>
          </cell>
          <cell r="HA1408">
            <v>0.44050440000000002</v>
          </cell>
          <cell r="HD1408">
            <v>0.3021163</v>
          </cell>
          <cell r="HE1408">
            <v>0.16587579999999999</v>
          </cell>
          <cell r="HF1408">
            <v>0.72990160000000004</v>
          </cell>
          <cell r="HG1408">
            <v>1.1467780000000001</v>
          </cell>
          <cell r="HO1408">
            <v>3.3557969999999999</v>
          </cell>
          <cell r="HP1408">
            <v>0.20998910000000001</v>
          </cell>
          <cell r="HR1408">
            <v>2.5816020000000002</v>
          </cell>
          <cell r="IA1408">
            <v>6</v>
          </cell>
          <cell r="IB1408">
            <v>6</v>
          </cell>
          <cell r="IC1408">
            <v>1</v>
          </cell>
          <cell r="ID1408">
            <v>2</v>
          </cell>
          <cell r="IE1408">
            <v>5</v>
          </cell>
          <cell r="IF1408">
            <v>1</v>
          </cell>
          <cell r="IH1408">
            <v>80</v>
          </cell>
          <cell r="II1408">
            <v>30</v>
          </cell>
          <cell r="IJ1408">
            <v>8</v>
          </cell>
          <cell r="IK1408">
            <v>4</v>
          </cell>
          <cell r="IL1408">
            <v>8</v>
          </cell>
          <cell r="IM1408">
            <v>1</v>
          </cell>
          <cell r="IO1408">
            <v>5</v>
          </cell>
          <cell r="IP1408">
            <v>2</v>
          </cell>
          <cell r="IS1408">
            <v>2</v>
          </cell>
          <cell r="IT1408">
            <v>1</v>
          </cell>
          <cell r="IV1408" t="str">
            <v>Developing Asia</v>
          </cell>
          <cell r="IW1408">
            <v>1</v>
          </cell>
          <cell r="IX1408">
            <v>0</v>
          </cell>
        </row>
        <row r="1409">
          <cell r="A1409">
            <v>5362012</v>
          </cell>
          <cell r="B1409">
            <v>536</v>
          </cell>
          <cell r="C1409">
            <v>2012</v>
          </cell>
          <cell r="D1409" t="str">
            <v>Indonesia</v>
          </cell>
          <cell r="E1409" t="str">
            <v>APD </v>
          </cell>
          <cell r="F1409" t="str">
            <v>Lower middle income</v>
          </cell>
          <cell r="G1409" t="str">
            <v>Emerging</v>
          </cell>
          <cell r="H1409" t="str">
            <v>APD </v>
          </cell>
          <cell r="I1409" t="str">
            <v>Importer</v>
          </cell>
          <cell r="J1409" t="str">
            <v>Emerging</v>
          </cell>
          <cell r="K1409">
            <v>9338.9760000000006</v>
          </cell>
          <cell r="L1409">
            <v>8669133</v>
          </cell>
          <cell r="M1409">
            <v>1208.5418</v>
          </cell>
          <cell r="N1409">
            <v>0.48185149999999999</v>
          </cell>
          <cell r="O1409">
            <v>0.48185149999999999</v>
          </cell>
          <cell r="P1409">
            <v>0.26769530000000002</v>
          </cell>
          <cell r="U1409">
            <v>0.30027130000000002</v>
          </cell>
          <cell r="W1409">
            <v>-0.54258839999999997</v>
          </cell>
          <cell r="X1409">
            <v>-0.17824119999999999</v>
          </cell>
          <cell r="Y1409">
            <v>0.28883419999999999</v>
          </cell>
          <cell r="AA1409">
            <v>-0.89085340000000002</v>
          </cell>
          <cell r="AB1409">
            <v>-0.38090390000000002</v>
          </cell>
          <cell r="AD1409">
            <v>0.31991120000000001</v>
          </cell>
          <cell r="AE1409">
            <v>0.2984793</v>
          </cell>
          <cell r="AG1409">
            <v>-0.27242929999999999</v>
          </cell>
          <cell r="AH1409">
            <v>-0.48582510000000001</v>
          </cell>
          <cell r="AJ1409">
            <v>-4.9009999999999998E-2</v>
          </cell>
          <cell r="AK1409">
            <v>-0.1459867</v>
          </cell>
          <cell r="AM1409">
            <v>0.15583459999999999</v>
          </cell>
          <cell r="AN1409">
            <v>7.6140700000000006E-2</v>
          </cell>
          <cell r="AP1409">
            <v>0.58773129999999996</v>
          </cell>
          <cell r="AQ1409">
            <v>0.63685020000000003</v>
          </cell>
          <cell r="AS1409">
            <v>8.3273600000000003E-2</v>
          </cell>
          <cell r="AT1409">
            <v>2.9890900000000001E-2</v>
          </cell>
          <cell r="AV1409">
            <v>0.4186822</v>
          </cell>
          <cell r="AW1409">
            <v>0.39829439999999999</v>
          </cell>
          <cell r="AY1409">
            <v>0.46300590000000003</v>
          </cell>
          <cell r="AZ1409">
            <v>0.46812209999999999</v>
          </cell>
          <cell r="BB1409">
            <v>0.38558049999999999</v>
          </cell>
          <cell r="BC1409">
            <v>0.35560580000000003</v>
          </cell>
          <cell r="BE1409">
            <v>-0.72337010000000002</v>
          </cell>
          <cell r="BF1409">
            <v>-0.96306780000000003</v>
          </cell>
          <cell r="BH1409">
            <v>0.15507119999999999</v>
          </cell>
          <cell r="BI1409">
            <v>5.6303600000000002E-2</v>
          </cell>
          <cell r="BK1409">
            <v>0.26083679999999998</v>
          </cell>
          <cell r="BL1409">
            <v>0.21882309999999999</v>
          </cell>
          <cell r="BQ1409">
            <v>1.086206</v>
          </cell>
          <cell r="BS1409">
            <v>-2.577785</v>
          </cell>
          <cell r="BT1409">
            <v>-1.4915799999999999</v>
          </cell>
          <cell r="BU1409">
            <v>1.0448329999999999</v>
          </cell>
          <cell r="BW1409">
            <v>-4.2323589999999998</v>
          </cell>
          <cell r="BX1409">
            <v>-3.1875260000000001</v>
          </cell>
          <cell r="BZ1409">
            <v>0.60358319999999999</v>
          </cell>
          <cell r="CA1409">
            <v>0.53188349999999995</v>
          </cell>
          <cell r="CC1409">
            <v>-0.15591830000000001</v>
          </cell>
          <cell r="CD1409">
            <v>-0.27805010000000002</v>
          </cell>
          <cell r="CF1409">
            <v>-0.14841019999999999</v>
          </cell>
          <cell r="CG1409">
            <v>-0.85561050000000005</v>
          </cell>
          <cell r="CI1409">
            <v>0.64932889999999999</v>
          </cell>
          <cell r="CJ1409">
            <v>0.55008109999999999</v>
          </cell>
          <cell r="CL1409">
            <v>1.086206</v>
          </cell>
          <cell r="CM1409">
            <v>1.0630500000000001</v>
          </cell>
          <cell r="CO1409">
            <v>9.3476199999999995E-2</v>
          </cell>
          <cell r="CP1409">
            <v>9.7949999999999999E-3</v>
          </cell>
          <cell r="CR1409">
            <v>1.5525549999999999</v>
          </cell>
          <cell r="CS1409">
            <v>1.382957</v>
          </cell>
          <cell r="CU1409">
            <v>2.6563270000000001</v>
          </cell>
          <cell r="CV1409">
            <v>2.6754630000000001</v>
          </cell>
          <cell r="CX1409">
            <v>0.57841900000000002</v>
          </cell>
          <cell r="CY1409">
            <v>0.62701899999999999</v>
          </cell>
          <cell r="DA1409">
            <v>-0.59144050000000004</v>
          </cell>
          <cell r="DB1409">
            <v>-0.8543925</v>
          </cell>
          <cell r="DD1409">
            <v>0.35907430000000001</v>
          </cell>
          <cell r="DE1409">
            <v>0.11713700000000001</v>
          </cell>
          <cell r="DG1409">
            <v>1.3100579999999999</v>
          </cell>
          <cell r="DH1409">
            <v>1.1597</v>
          </cell>
          <cell r="DO1409">
            <v>72100000000</v>
          </cell>
          <cell r="DP1409">
            <v>28200000000</v>
          </cell>
          <cell r="DQ1409">
            <v>37000000000</v>
          </cell>
          <cell r="DR1409">
            <v>7000000000</v>
          </cell>
          <cell r="GV1409">
            <v>1.1843939999999999</v>
          </cell>
          <cell r="GW1409">
            <v>2.2295259999999999</v>
          </cell>
          <cell r="HB1409">
            <v>0.22924810000000001</v>
          </cell>
          <cell r="HC1409">
            <v>0.14944250000000001</v>
          </cell>
          <cell r="HH1409">
            <v>1.170725</v>
          </cell>
          <cell r="HI1409">
            <v>1.887718</v>
          </cell>
          <cell r="HS1409">
            <v>0.13474810000000001</v>
          </cell>
          <cell r="HU1409">
            <v>3.1365919999999998</v>
          </cell>
          <cell r="HV1409">
            <v>0.1761209</v>
          </cell>
          <cell r="HX1409">
            <v>4.7911650000000003</v>
          </cell>
          <cell r="HY1409">
            <v>3.2713399999999999</v>
          </cell>
          <cell r="HZ1409">
            <v>4.9672859999999996</v>
          </cell>
          <cell r="IV1409" t="str">
            <v>Developing Asia</v>
          </cell>
          <cell r="IW1409">
            <v>1</v>
          </cell>
          <cell r="IX1409">
            <v>0</v>
          </cell>
        </row>
        <row r="1410">
          <cell r="A1410">
            <v>536200806</v>
          </cell>
          <cell r="B1410">
            <v>536</v>
          </cell>
          <cell r="C1410">
            <v>200000</v>
          </cell>
          <cell r="D1410" t="str">
            <v>Indonesia</v>
          </cell>
          <cell r="E1410" t="str">
            <v>APD </v>
          </cell>
          <cell r="F1410" t="str">
            <v>Lower middle income</v>
          </cell>
          <cell r="G1410" t="str">
            <v>Emerging</v>
          </cell>
          <cell r="H1410" t="str">
            <v>APD </v>
          </cell>
          <cell r="I1410" t="str">
            <v>Importer</v>
          </cell>
          <cell r="J1410" t="str">
            <v>Emerging</v>
          </cell>
          <cell r="K1410">
            <v>9685.0210000000006</v>
          </cell>
          <cell r="L1410">
            <v>4948688.5</v>
          </cell>
          <cell r="M1410">
            <v>910.71880999999996</v>
          </cell>
          <cell r="N1410">
            <v>0.61951339999999999</v>
          </cell>
          <cell r="O1410">
            <v>0.50727100000000003</v>
          </cell>
          <cell r="P1410">
            <v>0.21750949999999999</v>
          </cell>
          <cell r="Q1410">
            <v>-0.31170639999999999</v>
          </cell>
          <cell r="R1410">
            <v>-0.99903569999999997</v>
          </cell>
          <cell r="S1410">
            <v>-0.49590640000000002</v>
          </cell>
          <cell r="T1410">
            <v>-0.51786379999999999</v>
          </cell>
          <cell r="AC1410">
            <v>2.2581400000000001E-2</v>
          </cell>
          <cell r="AF1410">
            <v>-0.41397699999999998</v>
          </cell>
          <cell r="AI1410">
            <v>-0.2231088</v>
          </cell>
          <cell r="AL1410">
            <v>-0.15681490000000001</v>
          </cell>
          <cell r="AO1410">
            <v>0.30794899999999997</v>
          </cell>
          <cell r="AR1410">
            <v>-0.14107349999999999</v>
          </cell>
          <cell r="AU1410">
            <v>0.25722889999999998</v>
          </cell>
          <cell r="AX1410">
            <v>0.1956311</v>
          </cell>
          <cell r="BA1410">
            <v>-0.12350029999999999</v>
          </cell>
          <cell r="BD1410">
            <v>-0.89654520000000004</v>
          </cell>
          <cell r="BG1410">
            <v>-0.30788130000000002</v>
          </cell>
          <cell r="BJ1410">
            <v>-0.24552180000000001</v>
          </cell>
          <cell r="BM1410">
            <v>-1.3151440000000001</v>
          </cell>
          <cell r="BN1410">
            <v>-2.055704</v>
          </cell>
          <cell r="BO1410">
            <v>-2.7166779999999999</v>
          </cell>
          <cell r="BP1410">
            <v>-6.0875260000000004</v>
          </cell>
          <cell r="BY1410">
            <v>2.61435E-2</v>
          </cell>
          <cell r="CB1410">
            <v>-0.37297059999999999</v>
          </cell>
          <cell r="CE1410">
            <v>-1.2714259999999999</v>
          </cell>
          <cell r="CH1410">
            <v>-1.1099460000000001</v>
          </cell>
          <cell r="CK1410">
            <v>0.5522205</v>
          </cell>
          <cell r="CN1410">
            <v>-0.18597520000000001</v>
          </cell>
          <cell r="CQ1410">
            <v>1.004122</v>
          </cell>
          <cell r="CT1410">
            <v>1.3535060000000001</v>
          </cell>
          <cell r="CW1410">
            <v>-0.27380330000000003</v>
          </cell>
          <cell r="CZ1410">
            <v>-0.67320290000000005</v>
          </cell>
          <cell r="DC1410">
            <v>-0.96078759999999996</v>
          </cell>
          <cell r="DF1410">
            <v>-1.300079</v>
          </cell>
          <cell r="DI1410">
            <v>0.93121980000000004</v>
          </cell>
          <cell r="DJ1410">
            <v>1.003177</v>
          </cell>
          <cell r="DK1410">
            <v>1.016545</v>
          </cell>
          <cell r="DL1410">
            <v>0.93121980000000004</v>
          </cell>
          <cell r="DM1410">
            <v>1.216545</v>
          </cell>
          <cell r="DN1410">
            <v>1.003177</v>
          </cell>
          <cell r="DO1410">
            <v>60100000000</v>
          </cell>
          <cell r="DP1410">
            <v>21600000000</v>
          </cell>
          <cell r="DQ1410">
            <v>28000000000</v>
          </cell>
          <cell r="DR1410">
            <v>10500000000</v>
          </cell>
          <cell r="DS1410">
            <v>58.55545</v>
          </cell>
          <cell r="DT1410">
            <v>18.025490000000001</v>
          </cell>
          <cell r="DU1410">
            <v>41.710369999999998</v>
          </cell>
          <cell r="EH1410">
            <v>43.610509999999998</v>
          </cell>
          <cell r="FH1410">
            <v>94.50752</v>
          </cell>
          <cell r="FK1410">
            <v>68.431340000000006</v>
          </cell>
          <cell r="FN1410">
            <v>70.755290000000002</v>
          </cell>
          <cell r="FQ1410">
            <v>76.992220000000003</v>
          </cell>
          <cell r="FT1410">
            <v>102.0013</v>
          </cell>
          <cell r="FW1410">
            <v>72.102909999999994</v>
          </cell>
          <cell r="FZ1410">
            <v>114.42659999999999</v>
          </cell>
          <cell r="GC1410">
            <v>103.7071</v>
          </cell>
          <cell r="GF1410">
            <v>56.866889999999998</v>
          </cell>
          <cell r="GI1410">
            <v>7.0780079999999996</v>
          </cell>
          <cell r="GL1410">
            <v>46.547710000000002</v>
          </cell>
          <cell r="GO1410">
            <v>48.717550000000003</v>
          </cell>
          <cell r="IB1410">
            <v>1</v>
          </cell>
          <cell r="IC1410">
            <v>1</v>
          </cell>
          <cell r="ID1410">
            <v>3</v>
          </cell>
          <cell r="IE1410">
            <v>4</v>
          </cell>
          <cell r="IF1410">
            <v>5</v>
          </cell>
          <cell r="IH1410">
            <v>43</v>
          </cell>
          <cell r="II1410">
            <v>18</v>
          </cell>
          <cell r="IJ1410">
            <v>13</v>
          </cell>
          <cell r="IK1410">
            <v>8</v>
          </cell>
          <cell r="IL1410">
            <v>14</v>
          </cell>
          <cell r="IM1410">
            <v>11</v>
          </cell>
          <cell r="IO1410">
            <v>1</v>
          </cell>
          <cell r="IP1410">
            <v>1</v>
          </cell>
          <cell r="IQ1410">
            <v>1</v>
          </cell>
          <cell r="IR1410">
            <v>1</v>
          </cell>
          <cell r="IS1410">
            <v>1</v>
          </cell>
          <cell r="IT1410">
            <v>5</v>
          </cell>
          <cell r="IV1410" t="str">
            <v>Developing Asia</v>
          </cell>
          <cell r="IW1410">
            <v>1</v>
          </cell>
          <cell r="IX1410">
            <v>0</v>
          </cell>
        </row>
        <row r="1411">
          <cell r="A1411">
            <v>536200812</v>
          </cell>
          <cell r="B1411">
            <v>536</v>
          </cell>
          <cell r="C1411">
            <v>200000</v>
          </cell>
          <cell r="D1411" t="str">
            <v>Indonesia</v>
          </cell>
          <cell r="E1411" t="str">
            <v>APD </v>
          </cell>
          <cell r="F1411" t="str">
            <v>Lower middle income</v>
          </cell>
          <cell r="G1411" t="str">
            <v>Emerging</v>
          </cell>
          <cell r="H1411" t="str">
            <v>APD </v>
          </cell>
          <cell r="I1411" t="str">
            <v>Importer</v>
          </cell>
          <cell r="J1411" t="str">
            <v>Emerging</v>
          </cell>
          <cell r="IV1411" t="str">
            <v>Developing Asia</v>
          </cell>
          <cell r="IW1411">
            <v>1</v>
          </cell>
          <cell r="IX1411">
            <v>0</v>
          </cell>
        </row>
        <row r="1412">
          <cell r="A1412">
            <v>5372000</v>
          </cell>
          <cell r="B1412">
            <v>537</v>
          </cell>
          <cell r="C1412">
            <v>2000</v>
          </cell>
          <cell r="D1412" t="str">
            <v>Timor-Leste</v>
          </cell>
          <cell r="E1412" t="str">
            <v>APD </v>
          </cell>
          <cell r="F1412" t="str">
            <v>Low income</v>
          </cell>
          <cell r="G1412" t="str">
            <v>Developing</v>
          </cell>
          <cell r="H1412" t="str">
            <v>APD </v>
          </cell>
          <cell r="I1412" t="str">
            <v>Importer</v>
          </cell>
          <cell r="K1412">
            <v>1</v>
          </cell>
          <cell r="L1412">
            <v>0.33542761999999998</v>
          </cell>
          <cell r="M1412">
            <v>1.9048012000000001</v>
          </cell>
          <cell r="AC1412">
            <v>0.11681</v>
          </cell>
          <cell r="AL1412">
            <v>0.11681</v>
          </cell>
          <cell r="AO1412">
            <v>0.4417065</v>
          </cell>
          <cell r="AU1412">
            <v>0.35686899999999999</v>
          </cell>
          <cell r="AX1412">
            <v>0.38294610000000001</v>
          </cell>
          <cell r="BA1412">
            <v>0.4417065</v>
          </cell>
          <cell r="BG1412">
            <v>0.37565199999999999</v>
          </cell>
          <cell r="BJ1412">
            <v>0.38784800000000003</v>
          </cell>
          <cell r="BY1412">
            <v>0.64992760000000005</v>
          </cell>
          <cell r="CH1412">
            <v>0.64992760000000005</v>
          </cell>
          <cell r="CK1412">
            <v>1.108589</v>
          </cell>
          <cell r="CQ1412">
            <v>1.4667330000000001</v>
          </cell>
          <cell r="CT1412">
            <v>2.493239</v>
          </cell>
          <cell r="CW1412">
            <v>1.0651790000000001</v>
          </cell>
          <cell r="DC1412">
            <v>1.599362</v>
          </cell>
          <cell r="DF1412">
            <v>2.5516290000000001</v>
          </cell>
          <cell r="DO1412">
            <v>56200000</v>
          </cell>
          <cell r="DP1412">
            <v>10200000</v>
          </cell>
          <cell r="DQ1412">
            <v>36400000</v>
          </cell>
          <cell r="DR1412">
            <v>7511057</v>
          </cell>
          <cell r="HK1412">
            <v>30500000</v>
          </cell>
          <cell r="HL1412">
            <v>22400000</v>
          </cell>
          <cell r="HM1412">
            <v>109000000</v>
          </cell>
          <cell r="HN1412">
            <v>168000000</v>
          </cell>
          <cell r="IB1412">
            <v>1</v>
          </cell>
          <cell r="IH1412">
            <v>20</v>
          </cell>
          <cell r="II1412">
            <v>6</v>
          </cell>
          <cell r="IO1412">
            <v>17</v>
          </cell>
          <cell r="IP1412">
            <v>3</v>
          </cell>
          <cell r="IV1412" t="str">
            <v>Developing Asia</v>
          </cell>
          <cell r="IW1412">
            <v>0</v>
          </cell>
          <cell r="IX1412">
            <v>0</v>
          </cell>
        </row>
        <row r="1413">
          <cell r="A1413">
            <v>5372001</v>
          </cell>
          <cell r="B1413">
            <v>537</v>
          </cell>
          <cell r="C1413">
            <v>2001</v>
          </cell>
          <cell r="D1413" t="str">
            <v>Timor-Leste</v>
          </cell>
          <cell r="E1413" t="str">
            <v>APD </v>
          </cell>
          <cell r="F1413" t="str">
            <v>Low income</v>
          </cell>
          <cell r="G1413" t="str">
            <v>Developing</v>
          </cell>
          <cell r="H1413" t="str">
            <v>APD </v>
          </cell>
          <cell r="I1413" t="str">
            <v>Importer</v>
          </cell>
          <cell r="K1413">
            <v>1</v>
          </cell>
          <cell r="L1413">
            <v>0.39746756999999999</v>
          </cell>
          <cell r="M1413">
            <v>2.356331</v>
          </cell>
          <cell r="AC1413">
            <v>0.110832</v>
          </cell>
          <cell r="AL1413">
            <v>0.110832</v>
          </cell>
          <cell r="AO1413">
            <v>0.43279600000000001</v>
          </cell>
          <cell r="AU1413">
            <v>0.34692099999999998</v>
          </cell>
          <cell r="AX1413">
            <v>0.36914170000000002</v>
          </cell>
          <cell r="BA1413">
            <v>0.42965950000000003</v>
          </cell>
          <cell r="BG1413">
            <v>0.34692099999999998</v>
          </cell>
          <cell r="BJ1413">
            <v>0.36840109999999998</v>
          </cell>
          <cell r="BY1413">
            <v>0.6678906</v>
          </cell>
          <cell r="CH1413">
            <v>0.6678906</v>
          </cell>
          <cell r="CK1413">
            <v>1.0738350000000001</v>
          </cell>
          <cell r="CQ1413">
            <v>1.5610949999999999</v>
          </cell>
          <cell r="CT1413">
            <v>2.5686599999999999</v>
          </cell>
          <cell r="CW1413">
            <v>1.0537479999999999</v>
          </cell>
          <cell r="DC1413">
            <v>1.5368710000000001</v>
          </cell>
          <cell r="DF1413">
            <v>2.4571160000000001</v>
          </cell>
          <cell r="DO1413">
            <v>65000000</v>
          </cell>
          <cell r="DP1413">
            <v>11200000</v>
          </cell>
          <cell r="DQ1413">
            <v>44600000</v>
          </cell>
          <cell r="DR1413">
            <v>9754423</v>
          </cell>
          <cell r="HK1413">
            <v>28100000</v>
          </cell>
          <cell r="HL1413">
            <v>24500000</v>
          </cell>
          <cell r="HM1413">
            <v>112000000</v>
          </cell>
          <cell r="HN1413">
            <v>163000000</v>
          </cell>
          <cell r="IB1413">
            <v>1</v>
          </cell>
          <cell r="IH1413">
            <v>20</v>
          </cell>
          <cell r="II1413">
            <v>6</v>
          </cell>
          <cell r="IJ1413">
            <v>1</v>
          </cell>
          <cell r="IO1413">
            <v>17</v>
          </cell>
          <cell r="IP1413">
            <v>3</v>
          </cell>
          <cell r="IQ1413">
            <v>2</v>
          </cell>
          <cell r="IV1413" t="str">
            <v>Developing Asia</v>
          </cell>
          <cell r="IW1413">
            <v>0</v>
          </cell>
          <cell r="IX1413">
            <v>0</v>
          </cell>
        </row>
        <row r="1414">
          <cell r="A1414">
            <v>5372002</v>
          </cell>
          <cell r="B1414">
            <v>537</v>
          </cell>
          <cell r="C1414">
            <v>2002</v>
          </cell>
          <cell r="D1414" t="str">
            <v>Timor-Leste</v>
          </cell>
          <cell r="E1414" t="str">
            <v>APD </v>
          </cell>
          <cell r="F1414" t="str">
            <v>Low income</v>
          </cell>
          <cell r="G1414" t="str">
            <v>Developing</v>
          </cell>
          <cell r="H1414" t="str">
            <v>APD </v>
          </cell>
          <cell r="I1414" t="str">
            <v>Importer</v>
          </cell>
          <cell r="K1414">
            <v>1</v>
          </cell>
          <cell r="L1414">
            <v>0.41131901999999998</v>
          </cell>
          <cell r="M1414">
            <v>2.445573</v>
          </cell>
          <cell r="N1414">
            <v>0.46</v>
          </cell>
          <cell r="O1414">
            <v>0.51</v>
          </cell>
          <cell r="Q1414">
            <v>6.5505999999999995E-2</v>
          </cell>
          <cell r="S1414">
            <v>0.1148845</v>
          </cell>
          <cell r="T1414">
            <v>0.1040311</v>
          </cell>
          <cell r="AC1414">
            <v>9.0695999999999999E-2</v>
          </cell>
          <cell r="AF1414">
            <v>-8.56016E-2</v>
          </cell>
          <cell r="AI1414">
            <v>-3.7859999999999999E-4</v>
          </cell>
          <cell r="AL1414">
            <v>5.1925300000000001E-2</v>
          </cell>
          <cell r="AO1414">
            <v>0.2376393</v>
          </cell>
          <cell r="AR1414">
            <v>-5.3232700000000001E-2</v>
          </cell>
          <cell r="AU1414">
            <v>0.15167079999999999</v>
          </cell>
          <cell r="AX1414">
            <v>0.15617200000000001</v>
          </cell>
          <cell r="BA1414">
            <v>0.23729259999999999</v>
          </cell>
          <cell r="BD1414">
            <v>-2.1605999999999999E-3</v>
          </cell>
          <cell r="BG1414">
            <v>0.13079160000000001</v>
          </cell>
          <cell r="BJ1414">
            <v>0.1550436</v>
          </cell>
          <cell r="BM1414">
            <v>0.18320339999999999</v>
          </cell>
          <cell r="BO1414">
            <v>1.140495</v>
          </cell>
          <cell r="BP1414">
            <v>1.323698</v>
          </cell>
          <cell r="BY1414">
            <v>0.36738759999999998</v>
          </cell>
          <cell r="CB1414">
            <v>-0.15856190000000001</v>
          </cell>
          <cell r="CE1414">
            <v>-3.8333999999999998E-3</v>
          </cell>
          <cell r="CH1414">
            <v>0.58666529999999995</v>
          </cell>
          <cell r="CK1414">
            <v>0.89021720000000004</v>
          </cell>
          <cell r="CN1414">
            <v>-8.4856299999999996E-2</v>
          </cell>
          <cell r="CQ1414">
            <v>0.92043580000000003</v>
          </cell>
          <cell r="CT1414">
            <v>1.510273</v>
          </cell>
          <cell r="CW1414">
            <v>0.9111629</v>
          </cell>
          <cell r="CZ1414">
            <v>-8.6654999999999996E-3</v>
          </cell>
          <cell r="DC1414">
            <v>1.0041469999999999</v>
          </cell>
          <cell r="DF1414">
            <v>1.6103050000000001</v>
          </cell>
          <cell r="DI1414">
            <v>0.1944941</v>
          </cell>
          <cell r="DJ1414">
            <v>0.1951155</v>
          </cell>
          <cell r="DK1414">
            <v>0.19855639999999999</v>
          </cell>
          <cell r="DL1414">
            <v>0.39449410000000001</v>
          </cell>
          <cell r="DM1414">
            <v>0.39855639999999998</v>
          </cell>
          <cell r="DN1414">
            <v>0.39511550000000001</v>
          </cell>
          <cell r="DO1414">
            <v>62300000</v>
          </cell>
          <cell r="DP1414">
            <v>11500000</v>
          </cell>
          <cell r="DQ1414">
            <v>40800000</v>
          </cell>
          <cell r="DR1414">
            <v>9202730</v>
          </cell>
          <cell r="HK1414">
            <v>28000000</v>
          </cell>
          <cell r="HL1414">
            <v>22400000</v>
          </cell>
          <cell r="HM1414">
            <v>99300000</v>
          </cell>
          <cell r="HN1414">
            <v>152000000</v>
          </cell>
          <cell r="IB1414">
            <v>3</v>
          </cell>
          <cell r="IC1414">
            <v>3</v>
          </cell>
          <cell r="ID1414">
            <v>1</v>
          </cell>
          <cell r="IE1414">
            <v>1</v>
          </cell>
          <cell r="IH1414">
            <v>31</v>
          </cell>
          <cell r="II1414">
            <v>32</v>
          </cell>
          <cell r="IJ1414">
            <v>13</v>
          </cell>
          <cell r="IK1414">
            <v>10</v>
          </cell>
          <cell r="IL1414">
            <v>3</v>
          </cell>
          <cell r="IO1414">
            <v>31</v>
          </cell>
          <cell r="IP1414">
            <v>37</v>
          </cell>
          <cell r="IQ1414">
            <v>17</v>
          </cell>
          <cell r="IR1414">
            <v>11</v>
          </cell>
          <cell r="IS1414">
            <v>4</v>
          </cell>
          <cell r="IV1414" t="str">
            <v>Developing Asia</v>
          </cell>
          <cell r="IW1414">
            <v>0</v>
          </cell>
          <cell r="IX1414">
            <v>0</v>
          </cell>
        </row>
        <row r="1415">
          <cell r="A1415">
            <v>5372003</v>
          </cell>
          <cell r="B1415">
            <v>537</v>
          </cell>
          <cell r="C1415">
            <v>2003</v>
          </cell>
          <cell r="D1415" t="str">
            <v>Timor-Leste</v>
          </cell>
          <cell r="E1415" t="str">
            <v>APD </v>
          </cell>
          <cell r="F1415" t="str">
            <v>Low income</v>
          </cell>
          <cell r="G1415" t="str">
            <v>Developing</v>
          </cell>
          <cell r="H1415" t="str">
            <v>APD </v>
          </cell>
          <cell r="I1415" t="str">
            <v>Importer</v>
          </cell>
          <cell r="K1415">
            <v>1</v>
          </cell>
          <cell r="L1415">
            <v>0.43336649999999999</v>
          </cell>
          <cell r="M1415">
            <v>2.4944717000000001</v>
          </cell>
          <cell r="N1415">
            <v>0.48</v>
          </cell>
          <cell r="O1415">
            <v>0.54</v>
          </cell>
          <cell r="Q1415">
            <v>5.8795199999999999E-2</v>
          </cell>
          <cell r="S1415">
            <v>0.1147128</v>
          </cell>
          <cell r="T1415">
            <v>0.1027957</v>
          </cell>
          <cell r="AC1415">
            <v>0.12572910000000001</v>
          </cell>
          <cell r="AF1415">
            <v>-0.15023439999999999</v>
          </cell>
          <cell r="AI1415">
            <v>-6.3318100000000002E-2</v>
          </cell>
          <cell r="AL1415">
            <v>-1.9852999999999999E-2</v>
          </cell>
          <cell r="AO1415">
            <v>0.32812059999999998</v>
          </cell>
          <cell r="AR1415">
            <v>-4.9801100000000001E-2</v>
          </cell>
          <cell r="AU1415">
            <v>0.1461228</v>
          </cell>
          <cell r="AX1415">
            <v>0.17932129999999999</v>
          </cell>
          <cell r="BA1415">
            <v>0.27879520000000002</v>
          </cell>
          <cell r="BD1415">
            <v>-2.9370899999999998E-2</v>
          </cell>
          <cell r="BG1415">
            <v>0.1147128</v>
          </cell>
          <cell r="BJ1415">
            <v>0.15807160000000001</v>
          </cell>
          <cell r="BM1415">
            <v>0.1432591</v>
          </cell>
          <cell r="BO1415">
            <v>1.0319929999999999</v>
          </cell>
          <cell r="BP1415">
            <v>1.175252</v>
          </cell>
          <cell r="BY1415">
            <v>0.28855029999999998</v>
          </cell>
          <cell r="CB1415">
            <v>-0.3100813</v>
          </cell>
          <cell r="CE1415">
            <v>-0.30838159999999998</v>
          </cell>
          <cell r="CH1415">
            <v>-0.22498660000000001</v>
          </cell>
          <cell r="CK1415">
            <v>0.95374539999999997</v>
          </cell>
          <cell r="CN1415">
            <v>-0.11406040000000001</v>
          </cell>
          <cell r="CQ1415">
            <v>0.82691199999999998</v>
          </cell>
          <cell r="CT1415">
            <v>1.6244989999999999</v>
          </cell>
          <cell r="CW1415">
            <v>0.92332380000000003</v>
          </cell>
          <cell r="CZ1415">
            <v>-5.9225199999999999E-2</v>
          </cell>
          <cell r="DC1415">
            <v>0.75503620000000005</v>
          </cell>
          <cell r="DF1415">
            <v>1.5427010000000001</v>
          </cell>
          <cell r="DI1415">
            <v>0.22120480000000001</v>
          </cell>
          <cell r="DJ1415">
            <v>0.22528719999999999</v>
          </cell>
          <cell r="DK1415">
            <v>0.24258179999999999</v>
          </cell>
          <cell r="DL1415">
            <v>0.42120469999999999</v>
          </cell>
          <cell r="DM1415">
            <v>0.44258180000000003</v>
          </cell>
          <cell r="DN1415">
            <v>0.42528719999999998</v>
          </cell>
          <cell r="DO1415">
            <v>61100000</v>
          </cell>
          <cell r="DP1415">
            <v>10600000</v>
          </cell>
          <cell r="DQ1415">
            <v>39000000</v>
          </cell>
          <cell r="DR1415">
            <v>10200000</v>
          </cell>
          <cell r="EE1415">
            <v>74.876270000000005</v>
          </cell>
          <cell r="EG1415">
            <v>99.430949999999996</v>
          </cell>
          <cell r="EL1415">
            <v>94.197869999999995</v>
          </cell>
          <cell r="HK1415">
            <v>24400000</v>
          </cell>
          <cell r="HL1415">
            <v>23600000</v>
          </cell>
          <cell r="HM1415">
            <v>90000000</v>
          </cell>
          <cell r="HN1415">
            <v>141000000</v>
          </cell>
          <cell r="IB1415">
            <v>2</v>
          </cell>
          <cell r="IC1415">
            <v>5</v>
          </cell>
          <cell r="ID1415">
            <v>7</v>
          </cell>
          <cell r="IE1415">
            <v>2</v>
          </cell>
          <cell r="IH1415">
            <v>35</v>
          </cell>
          <cell r="II1415">
            <v>43</v>
          </cell>
          <cell r="IJ1415">
            <v>18</v>
          </cell>
          <cell r="IK1415">
            <v>16</v>
          </cell>
          <cell r="IL1415">
            <v>5</v>
          </cell>
          <cell r="IM1415">
            <v>1</v>
          </cell>
          <cell r="IO1415">
            <v>39</v>
          </cell>
          <cell r="IP1415">
            <v>51</v>
          </cell>
          <cell r="IQ1415">
            <v>27</v>
          </cell>
          <cell r="IR1415">
            <v>23</v>
          </cell>
          <cell r="IS1415">
            <v>10</v>
          </cell>
          <cell r="IT1415">
            <v>1</v>
          </cell>
          <cell r="IV1415" t="str">
            <v>Developing Asia</v>
          </cell>
          <cell r="IW1415">
            <v>0</v>
          </cell>
          <cell r="IX1415">
            <v>0</v>
          </cell>
        </row>
        <row r="1416">
          <cell r="A1416">
            <v>5372004</v>
          </cell>
          <cell r="B1416">
            <v>537</v>
          </cell>
          <cell r="C1416">
            <v>2004</v>
          </cell>
          <cell r="D1416" t="str">
            <v>Timor-Leste</v>
          </cell>
          <cell r="E1416" t="str">
            <v>APD </v>
          </cell>
          <cell r="F1416" t="str">
            <v>Low income</v>
          </cell>
          <cell r="G1416" t="str">
            <v>Developing</v>
          </cell>
          <cell r="H1416" t="str">
            <v>APD </v>
          </cell>
          <cell r="I1416" t="str">
            <v>Importer</v>
          </cell>
          <cell r="K1416">
            <v>1</v>
          </cell>
          <cell r="L1416">
            <v>0.57704854000000005</v>
          </cell>
          <cell r="M1416">
            <v>3.4372186</v>
          </cell>
          <cell r="N1416">
            <v>0.57999999999999996</v>
          </cell>
          <cell r="O1416">
            <v>0.57999999999999996</v>
          </cell>
          <cell r="Q1416">
            <v>7.0324999999999999E-2</v>
          </cell>
          <cell r="S1416">
            <v>3.8072300000000003E-2</v>
          </cell>
          <cell r="T1416">
            <v>4.4929900000000002E-2</v>
          </cell>
          <cell r="AC1416">
            <v>7.8461400000000001E-2</v>
          </cell>
          <cell r="AF1416">
            <v>-0.21225169999999999</v>
          </cell>
          <cell r="AI1416">
            <v>-8.4889599999999996E-2</v>
          </cell>
          <cell r="AL1416">
            <v>-3.4994699999999997E-2</v>
          </cell>
          <cell r="AO1416">
            <v>0.33365489999999998</v>
          </cell>
          <cell r="AR1416">
            <v>-3.6570400000000003E-2</v>
          </cell>
          <cell r="AU1416">
            <v>0.23138130000000001</v>
          </cell>
          <cell r="AX1416">
            <v>0.21642649999999999</v>
          </cell>
          <cell r="BA1416">
            <v>0.29856169999999999</v>
          </cell>
          <cell r="BD1416">
            <v>-3.61632E-2</v>
          </cell>
          <cell r="BG1416">
            <v>0.1780641</v>
          </cell>
          <cell r="BJ1416">
            <v>0.1717735</v>
          </cell>
          <cell r="BM1416">
            <v>0.149003</v>
          </cell>
          <cell r="BO1416">
            <v>0.29872510000000002</v>
          </cell>
          <cell r="BP1416">
            <v>0.44772810000000002</v>
          </cell>
          <cell r="BY1416">
            <v>0.32677650000000003</v>
          </cell>
          <cell r="CB1416">
            <v>-0.4114816</v>
          </cell>
          <cell r="CE1416">
            <v>-0.62325719999999996</v>
          </cell>
          <cell r="CH1416">
            <v>-0.41368539999999998</v>
          </cell>
          <cell r="CK1416">
            <v>0.94015769999999999</v>
          </cell>
          <cell r="CN1416">
            <v>-8.2210500000000006E-2</v>
          </cell>
          <cell r="CQ1416">
            <v>1.110309</v>
          </cell>
          <cell r="CT1416">
            <v>1.8655170000000001</v>
          </cell>
          <cell r="CW1416">
            <v>0.92346550000000005</v>
          </cell>
          <cell r="CZ1416">
            <v>-5.7683400000000003E-2</v>
          </cell>
          <cell r="DC1416">
            <v>0.81047789999999997</v>
          </cell>
          <cell r="DF1416">
            <v>1.676512</v>
          </cell>
          <cell r="DI1416">
            <v>0.30967499999999998</v>
          </cell>
          <cell r="DJ1416">
            <v>0.3419276</v>
          </cell>
          <cell r="DK1416">
            <v>0.34832970000000002</v>
          </cell>
          <cell r="DL1416">
            <v>0.50967499999999999</v>
          </cell>
          <cell r="DM1416">
            <v>0.54832970000000003</v>
          </cell>
          <cell r="DN1416">
            <v>0.54192759999999995</v>
          </cell>
          <cell r="DO1416">
            <v>68400000</v>
          </cell>
          <cell r="DP1416">
            <v>12200000</v>
          </cell>
          <cell r="DQ1416">
            <v>45300000</v>
          </cell>
          <cell r="DR1416">
            <v>11400000</v>
          </cell>
          <cell r="DS1416">
            <v>113.03230000000001</v>
          </cell>
          <cell r="DU1416">
            <v>34.293390000000002</v>
          </cell>
          <cell r="EE1416">
            <v>113.03230000000001</v>
          </cell>
          <cell r="EG1416">
            <v>34.293390000000002</v>
          </cell>
          <cell r="EH1416">
            <v>51.034970000000001</v>
          </cell>
          <cell r="EL1416">
            <v>51.034970000000001</v>
          </cell>
          <cell r="FH1416">
            <v>113.03230000000001</v>
          </cell>
          <cell r="FK1416">
            <v>30.877009999999999</v>
          </cell>
          <cell r="FN1416">
            <v>62.831629999999997</v>
          </cell>
          <cell r="FQ1416">
            <v>63.873309999999996</v>
          </cell>
          <cell r="FT1416">
            <v>119.6815</v>
          </cell>
          <cell r="FW1416">
            <v>85.783349999999999</v>
          </cell>
          <cell r="FZ1416">
            <v>112.669</v>
          </cell>
          <cell r="GC1416">
            <v>110.11450000000001</v>
          </cell>
          <cell r="GF1416">
            <v>107.149</v>
          </cell>
          <cell r="GI1416">
            <v>65.102860000000007</v>
          </cell>
          <cell r="GL1416">
            <v>103.8395</v>
          </cell>
          <cell r="GO1416">
            <v>100.8335</v>
          </cell>
          <cell r="HK1416">
            <v>21200000</v>
          </cell>
          <cell r="HL1416">
            <v>19700000</v>
          </cell>
          <cell r="HM1416">
            <v>78500000</v>
          </cell>
          <cell r="HN1416">
            <v>119000000</v>
          </cell>
          <cell r="IB1416">
            <v>1</v>
          </cell>
          <cell r="IC1416">
            <v>5</v>
          </cell>
          <cell r="ID1416">
            <v>3</v>
          </cell>
          <cell r="IE1416">
            <v>3</v>
          </cell>
          <cell r="IF1416">
            <v>1</v>
          </cell>
          <cell r="IH1416">
            <v>39</v>
          </cell>
          <cell r="II1416">
            <v>40</v>
          </cell>
          <cell r="IJ1416">
            <v>16</v>
          </cell>
          <cell r="IK1416">
            <v>6</v>
          </cell>
          <cell r="IL1416">
            <v>4</v>
          </cell>
          <cell r="IM1416">
            <v>3</v>
          </cell>
          <cell r="IO1416">
            <v>43</v>
          </cell>
          <cell r="IP1416">
            <v>44</v>
          </cell>
          <cell r="IQ1416">
            <v>20</v>
          </cell>
          <cell r="IR1416">
            <v>13</v>
          </cell>
          <cell r="IS1416">
            <v>15</v>
          </cell>
          <cell r="IT1416">
            <v>3</v>
          </cell>
          <cell r="IV1416" t="str">
            <v>Developing Asia</v>
          </cell>
          <cell r="IW1416">
            <v>0</v>
          </cell>
          <cell r="IX1416">
            <v>0</v>
          </cell>
        </row>
        <row r="1417">
          <cell r="A1417">
            <v>5372005</v>
          </cell>
          <cell r="B1417">
            <v>537</v>
          </cell>
          <cell r="C1417">
            <v>2005</v>
          </cell>
          <cell r="D1417" t="str">
            <v>Timor-Leste</v>
          </cell>
          <cell r="E1417" t="str">
            <v>APD </v>
          </cell>
          <cell r="F1417" t="str">
            <v>Low income</v>
          </cell>
          <cell r="G1417" t="str">
            <v>Developing</v>
          </cell>
          <cell r="H1417" t="str">
            <v>APD </v>
          </cell>
          <cell r="I1417" t="str">
            <v>Importer</v>
          </cell>
          <cell r="K1417">
            <v>1</v>
          </cell>
          <cell r="L1417">
            <v>0.81471108000000003</v>
          </cell>
          <cell r="M1417">
            <v>4.9535017000000003</v>
          </cell>
          <cell r="N1417">
            <v>0.69</v>
          </cell>
          <cell r="O1417">
            <v>0.75</v>
          </cell>
          <cell r="Q1417">
            <v>0.10521270000000001</v>
          </cell>
          <cell r="S1417">
            <v>0.1316127</v>
          </cell>
          <cell r="T1417">
            <v>0.1258621</v>
          </cell>
          <cell r="AC1417">
            <v>0.10521270000000001</v>
          </cell>
          <cell r="AF1417">
            <v>-0.1595953</v>
          </cell>
          <cell r="AI1417">
            <v>2.2982699999999998E-2</v>
          </cell>
          <cell r="AL1417">
            <v>2.1016199999999999E-2</v>
          </cell>
          <cell r="AO1417">
            <v>0.39081480000000002</v>
          </cell>
          <cell r="AR1417">
            <v>1.55224E-2</v>
          </cell>
          <cell r="AU1417">
            <v>0.28517940000000003</v>
          </cell>
          <cell r="AX1417">
            <v>0.28848689999999999</v>
          </cell>
          <cell r="BA1417">
            <v>0.31773210000000002</v>
          </cell>
          <cell r="BD1417">
            <v>1.07341E-2</v>
          </cell>
          <cell r="BG1417">
            <v>0.19572300000000001</v>
          </cell>
          <cell r="BJ1417">
            <v>0.22435289999999999</v>
          </cell>
          <cell r="BM1417">
            <v>0.2024156</v>
          </cell>
          <cell r="BO1417">
            <v>0.90922639999999999</v>
          </cell>
          <cell r="BP1417">
            <v>1.111642</v>
          </cell>
          <cell r="BY1417">
            <v>0.33262720000000001</v>
          </cell>
          <cell r="CB1417">
            <v>-0.31042209999999998</v>
          </cell>
          <cell r="CE1417">
            <v>0.17500589999999999</v>
          </cell>
          <cell r="CH1417">
            <v>0.19596430000000001</v>
          </cell>
          <cell r="CK1417">
            <v>0.99101689999999998</v>
          </cell>
          <cell r="CN1417">
            <v>4.9125200000000001E-2</v>
          </cell>
          <cell r="CQ1417">
            <v>1.1691720000000001</v>
          </cell>
          <cell r="CT1417">
            <v>2.1262569999999998</v>
          </cell>
          <cell r="CW1417">
            <v>0.91274759999999999</v>
          </cell>
          <cell r="CZ1417">
            <v>8.6563999999999999E-3</v>
          </cell>
          <cell r="DC1417">
            <v>0.90922639999999999</v>
          </cell>
          <cell r="DF1417">
            <v>1.811315</v>
          </cell>
          <cell r="DI1417">
            <v>0.3847873</v>
          </cell>
          <cell r="DJ1417">
            <v>0.41838730000000002</v>
          </cell>
          <cell r="DK1417">
            <v>0.4227572</v>
          </cell>
          <cell r="DL1417">
            <v>0.58478730000000001</v>
          </cell>
          <cell r="DM1417">
            <v>0.62275720000000001</v>
          </cell>
          <cell r="DN1417">
            <v>0.61838729999999997</v>
          </cell>
          <cell r="DO1417">
            <v>85900000</v>
          </cell>
          <cell r="DP1417">
            <v>15700000</v>
          </cell>
          <cell r="DQ1417">
            <v>56300000</v>
          </cell>
          <cell r="DR1417">
            <v>14600000</v>
          </cell>
          <cell r="DS1417">
            <v>128.37549999999999</v>
          </cell>
          <cell r="DU1417">
            <v>108.75190000000001</v>
          </cell>
          <cell r="EE1417">
            <v>146.44739999999999</v>
          </cell>
          <cell r="EG1417">
            <v>222.33940000000001</v>
          </cell>
          <cell r="EH1417">
            <v>113.0264</v>
          </cell>
          <cell r="EL1417">
            <v>205.8083</v>
          </cell>
          <cell r="FH1417">
            <v>140.4452</v>
          </cell>
          <cell r="FK1417">
            <v>86.936549999999997</v>
          </cell>
          <cell r="FN1417">
            <v>106.3244</v>
          </cell>
          <cell r="FQ1417">
            <v>114.9496</v>
          </cell>
          <cell r="FT1417">
            <v>128.4503</v>
          </cell>
          <cell r="FW1417">
            <v>126.7496</v>
          </cell>
          <cell r="FZ1417">
            <v>118.8129</v>
          </cell>
          <cell r="GC1417">
            <v>122.5802</v>
          </cell>
          <cell r="GF1417">
            <v>109.1786</v>
          </cell>
          <cell r="GI1417">
            <v>99.312740000000005</v>
          </cell>
          <cell r="GL1417">
            <v>107.77549999999999</v>
          </cell>
          <cell r="GO1417">
            <v>113.6442</v>
          </cell>
          <cell r="HK1417">
            <v>19200000</v>
          </cell>
          <cell r="HL1417">
            <v>17900000</v>
          </cell>
          <cell r="HM1417">
            <v>69100000</v>
          </cell>
          <cell r="HN1417">
            <v>105000000</v>
          </cell>
          <cell r="IB1417">
            <v>4</v>
          </cell>
          <cell r="IC1417">
            <v>3</v>
          </cell>
          <cell r="ID1417">
            <v>2</v>
          </cell>
          <cell r="IE1417">
            <v>4</v>
          </cell>
          <cell r="IH1417">
            <v>52</v>
          </cell>
          <cell r="II1417">
            <v>38</v>
          </cell>
          <cell r="IJ1417">
            <v>10</v>
          </cell>
          <cell r="IK1417">
            <v>3</v>
          </cell>
          <cell r="IL1417">
            <v>5</v>
          </cell>
          <cell r="IM1417">
            <v>3</v>
          </cell>
          <cell r="IO1417">
            <v>56</v>
          </cell>
          <cell r="IP1417">
            <v>42</v>
          </cell>
          <cell r="IQ1417">
            <v>13</v>
          </cell>
          <cell r="IR1417">
            <v>8</v>
          </cell>
          <cell r="IS1417">
            <v>14</v>
          </cell>
          <cell r="IT1417">
            <v>8</v>
          </cell>
          <cell r="IV1417" t="str">
            <v>Developing Asia</v>
          </cell>
          <cell r="IW1417">
            <v>0</v>
          </cell>
          <cell r="IX1417">
            <v>0</v>
          </cell>
        </row>
        <row r="1418">
          <cell r="A1418">
            <v>5372006</v>
          </cell>
          <cell r="B1418">
            <v>537</v>
          </cell>
          <cell r="C1418">
            <v>2006</v>
          </cell>
          <cell r="D1418" t="str">
            <v>Timor-Leste</v>
          </cell>
          <cell r="E1418" t="str">
            <v>APD </v>
          </cell>
          <cell r="F1418" t="str">
            <v>Low income</v>
          </cell>
          <cell r="G1418" t="str">
            <v>Developing</v>
          </cell>
          <cell r="H1418" t="str">
            <v>APD </v>
          </cell>
          <cell r="I1418" t="str">
            <v>Importer</v>
          </cell>
          <cell r="K1418">
            <v>1</v>
          </cell>
          <cell r="L1418">
            <v>1.0811354</v>
          </cell>
          <cell r="M1418">
            <v>4.9522417000000001</v>
          </cell>
          <cell r="N1418">
            <v>0.85</v>
          </cell>
          <cell r="O1418">
            <v>0.9</v>
          </cell>
          <cell r="Q1418">
            <v>0.19940559999999999</v>
          </cell>
          <cell r="S1418">
            <v>0.21261289999999999</v>
          </cell>
          <cell r="T1418">
            <v>0.2098015</v>
          </cell>
          <cell r="AC1418">
            <v>0.19940559999999999</v>
          </cell>
          <cell r="AF1418">
            <v>-0.18354010000000001</v>
          </cell>
          <cell r="AI1418">
            <v>9.5762E-3</v>
          </cell>
          <cell r="AL1418">
            <v>4.6731500000000002E-2</v>
          </cell>
          <cell r="AO1418">
            <v>0.41588259999999999</v>
          </cell>
          <cell r="AR1418">
            <v>5.36494E-2</v>
          </cell>
          <cell r="AU1418">
            <v>0.30799159999999998</v>
          </cell>
          <cell r="AX1418">
            <v>0.2991569</v>
          </cell>
          <cell r="BA1418">
            <v>0.35204750000000001</v>
          </cell>
          <cell r="BD1418">
            <v>3.3025499999999999E-2</v>
          </cell>
          <cell r="BG1418">
            <v>0.24076220000000001</v>
          </cell>
          <cell r="BJ1418">
            <v>0.2335006</v>
          </cell>
          <cell r="BM1418">
            <v>0.36200520000000003</v>
          </cell>
          <cell r="BO1418">
            <v>1.4272940000000001</v>
          </cell>
          <cell r="BP1418">
            <v>1.789299</v>
          </cell>
          <cell r="BY1418">
            <v>0.39743729999999999</v>
          </cell>
          <cell r="CB1418">
            <v>-0.27286149999999998</v>
          </cell>
          <cell r="CE1418">
            <v>6.1771199999999998E-2</v>
          </cell>
          <cell r="CH1418">
            <v>0.40714470000000003</v>
          </cell>
          <cell r="CK1418">
            <v>0.91617020000000005</v>
          </cell>
          <cell r="CN1418">
            <v>0.10170949999999999</v>
          </cell>
          <cell r="CQ1418">
            <v>1.336087</v>
          </cell>
          <cell r="CT1418">
            <v>1.9860869999999999</v>
          </cell>
          <cell r="CW1418">
            <v>0.8384587</v>
          </cell>
          <cell r="CZ1418">
            <v>4.5688600000000003E-2</v>
          </cell>
          <cell r="DC1418">
            <v>0.94375039999999999</v>
          </cell>
          <cell r="DF1418">
            <v>1.789299</v>
          </cell>
          <cell r="DI1418">
            <v>0.45059450000000001</v>
          </cell>
          <cell r="DJ1418">
            <v>0.48738710000000002</v>
          </cell>
          <cell r="DK1418">
            <v>0.49916509999999997</v>
          </cell>
          <cell r="DL1418">
            <v>0.65059449999999996</v>
          </cell>
          <cell r="DM1418">
            <v>0.69916509999999998</v>
          </cell>
          <cell r="DN1418">
            <v>0.68738699999999997</v>
          </cell>
          <cell r="DO1418">
            <v>110000000</v>
          </cell>
          <cell r="DP1418">
            <v>19600000</v>
          </cell>
          <cell r="DQ1418">
            <v>72600000</v>
          </cell>
          <cell r="DR1418">
            <v>15400000</v>
          </cell>
          <cell r="DS1418">
            <v>161.29759999999999</v>
          </cell>
          <cell r="DU1418">
            <v>137.35220000000001</v>
          </cell>
          <cell r="EE1418">
            <v>243.13480000000001</v>
          </cell>
          <cell r="EG1418">
            <v>217.3921</v>
          </cell>
          <cell r="EH1418">
            <v>142.44929999999999</v>
          </cell>
          <cell r="EL1418">
            <v>222.87180000000001</v>
          </cell>
          <cell r="FH1418">
            <v>141.76660000000001</v>
          </cell>
          <cell r="FK1418">
            <v>91.087879999999998</v>
          </cell>
          <cell r="FN1418">
            <v>102.6233</v>
          </cell>
          <cell r="FQ1418">
            <v>109.5431</v>
          </cell>
          <cell r="FT1418">
            <v>130.83840000000001</v>
          </cell>
          <cell r="FW1418">
            <v>129.25360000000001</v>
          </cell>
          <cell r="FZ1418">
            <v>128.3544</v>
          </cell>
          <cell r="GC1418">
            <v>124.4233</v>
          </cell>
          <cell r="GF1418">
            <v>119.3068</v>
          </cell>
          <cell r="GI1418">
            <v>121.6917</v>
          </cell>
          <cell r="GL1418">
            <v>116.52500000000001</v>
          </cell>
          <cell r="GO1418">
            <v>114.2085</v>
          </cell>
          <cell r="HK1418">
            <v>18200000</v>
          </cell>
          <cell r="HL1418">
            <v>14300000</v>
          </cell>
          <cell r="HM1418">
            <v>67100000</v>
          </cell>
          <cell r="HN1418">
            <v>101000000</v>
          </cell>
          <cell r="IB1418">
            <v>6</v>
          </cell>
          <cell r="IC1418">
            <v>3</v>
          </cell>
          <cell r="ID1418">
            <v>1</v>
          </cell>
          <cell r="IE1418">
            <v>3</v>
          </cell>
          <cell r="IH1418">
            <v>55</v>
          </cell>
          <cell r="II1418">
            <v>37</v>
          </cell>
          <cell r="IJ1418">
            <v>9</v>
          </cell>
          <cell r="IK1418">
            <v>2</v>
          </cell>
          <cell r="IL1418">
            <v>5</v>
          </cell>
          <cell r="IM1418">
            <v>3</v>
          </cell>
          <cell r="IO1418">
            <v>56</v>
          </cell>
          <cell r="IP1418">
            <v>46</v>
          </cell>
          <cell r="IQ1418">
            <v>13</v>
          </cell>
          <cell r="IR1418">
            <v>6</v>
          </cell>
          <cell r="IS1418">
            <v>13</v>
          </cell>
          <cell r="IT1418">
            <v>7</v>
          </cell>
          <cell r="IV1418" t="str">
            <v>Developing Asia</v>
          </cell>
          <cell r="IW1418">
            <v>0</v>
          </cell>
          <cell r="IX1418">
            <v>0</v>
          </cell>
        </row>
        <row r="1419">
          <cell r="A1419">
            <v>5372007</v>
          </cell>
          <cell r="B1419">
            <v>537</v>
          </cell>
          <cell r="C1419">
            <v>2007</v>
          </cell>
          <cell r="D1419" t="str">
            <v>Timor-Leste</v>
          </cell>
          <cell r="E1419" t="str">
            <v>APD </v>
          </cell>
          <cell r="F1419" t="str">
            <v>Low income</v>
          </cell>
          <cell r="G1419" t="str">
            <v>Developing</v>
          </cell>
          <cell r="H1419" t="str">
            <v>APD </v>
          </cell>
          <cell r="I1419" t="str">
            <v>Importer</v>
          </cell>
          <cell r="K1419">
            <v>1</v>
          </cell>
          <cell r="L1419">
            <v>1.8076677999999999</v>
          </cell>
          <cell r="M1419">
            <v>5.6906049999999997</v>
          </cell>
          <cell r="N1419">
            <v>0.95</v>
          </cell>
          <cell r="O1419">
            <v>1.05</v>
          </cell>
          <cell r="P1419">
            <v>0.9</v>
          </cell>
          <cell r="Q1419">
            <v>0.1284042</v>
          </cell>
          <cell r="R1419">
            <v>-1.82878E-2</v>
          </cell>
          <cell r="S1419">
            <v>0.1522174</v>
          </cell>
          <cell r="T1419">
            <v>0.1225199</v>
          </cell>
          <cell r="AC1419">
            <v>0.1810022</v>
          </cell>
          <cell r="AF1419">
            <v>-0.2293673</v>
          </cell>
          <cell r="AI1419">
            <v>-9.7476199999999999E-2</v>
          </cell>
          <cell r="AL1419">
            <v>-5.9007499999999997E-2</v>
          </cell>
          <cell r="AO1419">
            <v>0.39108589999999999</v>
          </cell>
          <cell r="AR1419">
            <v>-5.7517600000000002E-2</v>
          </cell>
          <cell r="AU1419">
            <v>0.18870819999999999</v>
          </cell>
          <cell r="AX1419">
            <v>0.21018770000000001</v>
          </cell>
          <cell r="BA1419">
            <v>0.2581928</v>
          </cell>
          <cell r="BD1419">
            <v>-0.14370230000000001</v>
          </cell>
          <cell r="BG1419">
            <v>0.13961229999999999</v>
          </cell>
          <cell r="BJ1419">
            <v>0.12703020000000001</v>
          </cell>
          <cell r="BM1419">
            <v>0.20955489999999999</v>
          </cell>
          <cell r="BN1419">
            <v>-2.20442E-2</v>
          </cell>
          <cell r="BO1419">
            <v>0.90159290000000003</v>
          </cell>
          <cell r="BP1419">
            <v>1.0891040000000001</v>
          </cell>
          <cell r="BY1419">
            <v>0.25789430000000002</v>
          </cell>
          <cell r="CB1419">
            <v>-0.39365899999999998</v>
          </cell>
          <cell r="CE1419">
            <v>-0.58937430000000002</v>
          </cell>
          <cell r="CH1419">
            <v>-0.50214340000000002</v>
          </cell>
          <cell r="CK1419">
            <v>0.76264750000000003</v>
          </cell>
          <cell r="CN1419">
            <v>-9.1213699999999995E-2</v>
          </cell>
          <cell r="CQ1419">
            <v>0.84091850000000001</v>
          </cell>
          <cell r="CT1419">
            <v>1.5520350000000001</v>
          </cell>
          <cell r="CW1419">
            <v>0.65587569999999995</v>
          </cell>
          <cell r="CZ1419">
            <v>-0.1752792</v>
          </cell>
          <cell r="DC1419">
            <v>0.56627830000000001</v>
          </cell>
          <cell r="DF1419">
            <v>0.96607069999999995</v>
          </cell>
          <cell r="DI1419">
            <v>0.62159580000000003</v>
          </cell>
          <cell r="DJ1419">
            <v>0.69778260000000003</v>
          </cell>
          <cell r="DK1419">
            <v>0.71828780000000003</v>
          </cell>
          <cell r="DL1419">
            <v>0.82159579999999999</v>
          </cell>
          <cell r="DM1419">
            <v>0.91828779999999999</v>
          </cell>
          <cell r="DN1419">
            <v>0.89778259999999999</v>
          </cell>
          <cell r="DO1419">
            <v>161000000</v>
          </cell>
          <cell r="DP1419">
            <v>29500000</v>
          </cell>
          <cell r="DQ1419">
            <v>107000000</v>
          </cell>
          <cell r="DR1419">
            <v>21800000</v>
          </cell>
          <cell r="DS1419">
            <v>117.3852</v>
          </cell>
          <cell r="DU1419">
            <v>107.9376</v>
          </cell>
          <cell r="EE1419">
            <v>58.479050000000001</v>
          </cell>
          <cell r="EG1419">
            <v>71.294280000000001</v>
          </cell>
          <cell r="EH1419">
            <v>109.97839999999999</v>
          </cell>
          <cell r="EL1419">
            <v>68.526020000000003</v>
          </cell>
          <cell r="FH1419">
            <v>110.38209999999999</v>
          </cell>
          <cell r="FK1419">
            <v>64.815939999999998</v>
          </cell>
          <cell r="FN1419">
            <v>74.895899999999997</v>
          </cell>
          <cell r="FQ1419">
            <v>83.15437</v>
          </cell>
          <cell r="FT1419">
            <v>112.8355</v>
          </cell>
          <cell r="FW1419">
            <v>79.063019999999995</v>
          </cell>
          <cell r="FZ1419">
            <v>112.31959999999999</v>
          </cell>
          <cell r="GC1419">
            <v>107.69289999999999</v>
          </cell>
          <cell r="GF1419">
            <v>101.6268</v>
          </cell>
          <cell r="GI1419">
            <v>72.709050000000005</v>
          </cell>
          <cell r="GL1419">
            <v>94.270610000000005</v>
          </cell>
          <cell r="GO1419">
            <v>92.544089999999997</v>
          </cell>
          <cell r="HK1419">
            <v>16300000</v>
          </cell>
          <cell r="HL1419">
            <v>12100000</v>
          </cell>
          <cell r="HM1419">
            <v>59200000</v>
          </cell>
          <cell r="HN1419">
            <v>88900000</v>
          </cell>
          <cell r="IB1419">
            <v>4</v>
          </cell>
          <cell r="IC1419">
            <v>4</v>
          </cell>
          <cell r="ID1419">
            <v>3</v>
          </cell>
          <cell r="IE1419">
            <v>7</v>
          </cell>
          <cell r="IF1419">
            <v>1</v>
          </cell>
          <cell r="IH1419">
            <v>48</v>
          </cell>
          <cell r="II1419">
            <v>35</v>
          </cell>
          <cell r="IJ1419">
            <v>15</v>
          </cell>
          <cell r="IK1419">
            <v>9</v>
          </cell>
          <cell r="IL1419">
            <v>12</v>
          </cell>
          <cell r="IM1419">
            <v>3</v>
          </cell>
          <cell r="IO1419">
            <v>50</v>
          </cell>
          <cell r="IP1419">
            <v>35</v>
          </cell>
          <cell r="IQ1419">
            <v>20</v>
          </cell>
          <cell r="IR1419">
            <v>14</v>
          </cell>
          <cell r="IS1419">
            <v>17</v>
          </cell>
          <cell r="IT1419">
            <v>18</v>
          </cell>
          <cell r="IV1419" t="str">
            <v>Developing Asia</v>
          </cell>
          <cell r="IW1419">
            <v>0</v>
          </cell>
          <cell r="IX1419">
            <v>0</v>
          </cell>
        </row>
        <row r="1420">
          <cell r="A1420">
            <v>5372008</v>
          </cell>
          <cell r="B1420">
            <v>537</v>
          </cell>
          <cell r="C1420">
            <v>2008</v>
          </cell>
          <cell r="D1420" t="str">
            <v>Timor-Leste</v>
          </cell>
          <cell r="E1420" t="str">
            <v>APD </v>
          </cell>
          <cell r="F1420" t="str">
            <v>Low income</v>
          </cell>
          <cell r="G1420" t="str">
            <v>Developing</v>
          </cell>
          <cell r="H1420" t="str">
            <v>APD </v>
          </cell>
          <cell r="I1420" t="str">
            <v>Importer</v>
          </cell>
          <cell r="K1420">
            <v>1</v>
          </cell>
          <cell r="L1420">
            <v>3.0348215999999999</v>
          </cell>
          <cell r="M1420">
            <v>6.6686706999999998</v>
          </cell>
          <cell r="N1420">
            <v>0.8</v>
          </cell>
          <cell r="O1420">
            <v>0.8</v>
          </cell>
          <cell r="Q1420">
            <v>0.3473078</v>
          </cell>
          <cell r="S1420">
            <v>0.21526239999999999</v>
          </cell>
          <cell r="T1420">
            <v>0.2493409</v>
          </cell>
          <cell r="AC1420">
            <v>0.4673078</v>
          </cell>
          <cell r="AF1420">
            <v>6.5534099999999998E-2</v>
          </cell>
          <cell r="AI1420">
            <v>0.17271520000000001</v>
          </cell>
          <cell r="AL1420">
            <v>0.25063400000000002</v>
          </cell>
          <cell r="AO1420">
            <v>0.68492160000000002</v>
          </cell>
          <cell r="AR1420">
            <v>0.34208870000000002</v>
          </cell>
          <cell r="AU1420">
            <v>0.52508699999999997</v>
          </cell>
          <cell r="AX1420">
            <v>0.5705308</v>
          </cell>
          <cell r="BA1420">
            <v>0.655528</v>
          </cell>
          <cell r="BD1420">
            <v>0.2277102</v>
          </cell>
          <cell r="BG1420">
            <v>0.5032181</v>
          </cell>
          <cell r="BJ1420">
            <v>0.52925789999999995</v>
          </cell>
          <cell r="BM1420">
            <v>0.52884059999999999</v>
          </cell>
          <cell r="BO1420">
            <v>0.9422722</v>
          </cell>
          <cell r="BP1420">
            <v>1.4711129999999999</v>
          </cell>
          <cell r="BY1420">
            <v>0.73818859999999997</v>
          </cell>
          <cell r="CB1420">
            <v>5.9042600000000001E-2</v>
          </cell>
          <cell r="CE1420">
            <v>0.81497649999999999</v>
          </cell>
          <cell r="CH1420">
            <v>1.544006</v>
          </cell>
          <cell r="CK1420">
            <v>1.0235669999999999</v>
          </cell>
          <cell r="CN1420">
            <v>0.41387030000000002</v>
          </cell>
          <cell r="CQ1420">
            <v>1.613413</v>
          </cell>
          <cell r="CT1420">
            <v>2.5874190000000001</v>
          </cell>
          <cell r="CW1420">
            <v>1.0195860000000001</v>
          </cell>
          <cell r="CZ1420">
            <v>0.1679668</v>
          </cell>
          <cell r="DC1420">
            <v>1.5694030000000001</v>
          </cell>
          <cell r="DF1420">
            <v>2.5727869999999999</v>
          </cell>
          <cell r="DI1420">
            <v>0.25269219999999998</v>
          </cell>
          <cell r="DJ1420">
            <v>0.38473760000000001</v>
          </cell>
          <cell r="DK1420">
            <v>0.40219709999999997</v>
          </cell>
          <cell r="DL1420">
            <v>0.45269219999999999</v>
          </cell>
          <cell r="DM1420">
            <v>0.60219710000000004</v>
          </cell>
          <cell r="DN1420">
            <v>0.58473770000000003</v>
          </cell>
          <cell r="DO1420">
            <v>204000000</v>
          </cell>
          <cell r="DP1420">
            <v>46200000</v>
          </cell>
          <cell r="DQ1420">
            <v>133000000</v>
          </cell>
          <cell r="DR1420">
            <v>30600000</v>
          </cell>
          <cell r="DS1420">
            <v>1016.278</v>
          </cell>
          <cell r="DU1420">
            <v>163.06</v>
          </cell>
          <cell r="DV1420">
            <v>58.951189999999997</v>
          </cell>
          <cell r="DX1420">
            <v>69.529820000000001</v>
          </cell>
          <cell r="EE1420">
            <v>40.661020000000001</v>
          </cell>
          <cell r="EG1420">
            <v>79.860720000000001</v>
          </cell>
          <cell r="EH1420">
            <v>383.2604</v>
          </cell>
          <cell r="EI1420">
            <v>66.799660000000003</v>
          </cell>
          <cell r="EL1420">
            <v>69.743979999999993</v>
          </cell>
          <cell r="FH1420">
            <v>372.70069999999998</v>
          </cell>
          <cell r="FI1420">
            <v>31.350850000000001</v>
          </cell>
          <cell r="FK1420">
            <v>213.4734</v>
          </cell>
          <cell r="FL1420">
            <v>21.947990000000001</v>
          </cell>
          <cell r="FN1420">
            <v>226.9777</v>
          </cell>
          <cell r="FO1420">
            <v>13.293990000000001</v>
          </cell>
          <cell r="FQ1420">
            <v>219.75319999999999</v>
          </cell>
          <cell r="FR1420">
            <v>26.49361</v>
          </cell>
          <cell r="FT1420">
            <v>140.334</v>
          </cell>
          <cell r="FU1420">
            <v>58.68074</v>
          </cell>
          <cell r="FW1420">
            <v>321.57940000000002</v>
          </cell>
          <cell r="FX1420">
            <v>11.17756</v>
          </cell>
          <cell r="FZ1420">
            <v>238.4101</v>
          </cell>
          <cell r="GA1420">
            <v>70.873350000000002</v>
          </cell>
          <cell r="GC1420">
            <v>201.42850000000001</v>
          </cell>
          <cell r="GD1420">
            <v>56.227200000000003</v>
          </cell>
          <cell r="GF1420">
            <v>136.47630000000001</v>
          </cell>
          <cell r="GG1420">
            <v>29.716629999999999</v>
          </cell>
          <cell r="GI1420">
            <v>259.73140000000001</v>
          </cell>
          <cell r="GJ1420">
            <v>9.7242110000000004</v>
          </cell>
          <cell r="GL1420">
            <v>238.4101</v>
          </cell>
          <cell r="GM1420">
            <v>41.224820000000001</v>
          </cell>
          <cell r="GO1420">
            <v>163.69829999999999</v>
          </cell>
          <cell r="GP1420">
            <v>32.639919999999996</v>
          </cell>
          <cell r="GR1420">
            <v>0</v>
          </cell>
          <cell r="GS1420">
            <v>0</v>
          </cell>
          <cell r="GT1420">
            <v>0</v>
          </cell>
          <cell r="GU1420">
            <v>0</v>
          </cell>
          <cell r="GX1420">
            <v>0</v>
          </cell>
          <cell r="GY1420">
            <v>0</v>
          </cell>
          <cell r="GZ1420">
            <v>0</v>
          </cell>
          <cell r="HA1420">
            <v>0</v>
          </cell>
          <cell r="HD1420">
            <v>0</v>
          </cell>
          <cell r="HE1420">
            <v>0</v>
          </cell>
          <cell r="HF1420">
            <v>0</v>
          </cell>
          <cell r="HG1420">
            <v>0</v>
          </cell>
          <cell r="HK1420">
            <v>15200000</v>
          </cell>
          <cell r="HL1420">
            <v>10100000</v>
          </cell>
          <cell r="HM1420">
            <v>43800000</v>
          </cell>
          <cell r="HN1420">
            <v>67200000</v>
          </cell>
          <cell r="HO1420">
            <v>0</v>
          </cell>
          <cell r="HP1420">
            <v>0</v>
          </cell>
          <cell r="HR1420">
            <v>0</v>
          </cell>
          <cell r="IA1420">
            <v>8</v>
          </cell>
          <cell r="IB1420">
            <v>8</v>
          </cell>
          <cell r="ID1420">
            <v>3</v>
          </cell>
          <cell r="IH1420">
            <v>88</v>
          </cell>
          <cell r="II1420">
            <v>23</v>
          </cell>
          <cell r="IJ1420">
            <v>2</v>
          </cell>
          <cell r="IK1420">
            <v>2</v>
          </cell>
          <cell r="IM1420">
            <v>1</v>
          </cell>
          <cell r="IO1420">
            <v>105</v>
          </cell>
          <cell r="IP1420">
            <v>24</v>
          </cell>
          <cell r="IQ1420">
            <v>3</v>
          </cell>
          <cell r="IR1420">
            <v>8</v>
          </cell>
          <cell r="IS1420">
            <v>9</v>
          </cell>
          <cell r="IT1420">
            <v>1</v>
          </cell>
          <cell r="IV1420" t="str">
            <v>Developing Asia</v>
          </cell>
          <cell r="IW1420">
            <v>0</v>
          </cell>
          <cell r="IX1420">
            <v>0</v>
          </cell>
        </row>
        <row r="1421">
          <cell r="A1421">
            <v>5372009</v>
          </cell>
          <cell r="B1421">
            <v>537</v>
          </cell>
          <cell r="C1421">
            <v>2009</v>
          </cell>
          <cell r="D1421" t="str">
            <v>Timor-Leste</v>
          </cell>
          <cell r="E1421" t="str">
            <v>APD </v>
          </cell>
          <cell r="F1421" t="str">
            <v>Low income</v>
          </cell>
          <cell r="G1421" t="str">
            <v>Developing</v>
          </cell>
          <cell r="H1421" t="str">
            <v>APD </v>
          </cell>
          <cell r="I1421" t="str">
            <v>Importer</v>
          </cell>
          <cell r="K1421">
            <v>1</v>
          </cell>
          <cell r="L1421">
            <v>2.6344582999999999</v>
          </cell>
          <cell r="M1421">
            <v>7.6012870000000001</v>
          </cell>
          <cell r="AC1421">
            <v>0.31863760000000002</v>
          </cell>
          <cell r="AF1421">
            <v>-0.48702000000000001</v>
          </cell>
          <cell r="AI1421">
            <v>1.08158E-2</v>
          </cell>
          <cell r="AL1421">
            <v>0.1128097</v>
          </cell>
          <cell r="AO1421">
            <v>0.5323563</v>
          </cell>
          <cell r="AR1421">
            <v>0.1256427</v>
          </cell>
          <cell r="AU1421">
            <v>0.37582359999999998</v>
          </cell>
          <cell r="AX1421">
            <v>0.41481829999999997</v>
          </cell>
          <cell r="BA1421">
            <v>0.45337050000000001</v>
          </cell>
          <cell r="BD1421">
            <v>8.3641400000000005E-2</v>
          </cell>
          <cell r="BG1421">
            <v>0.29344540000000002</v>
          </cell>
          <cell r="BJ1421">
            <v>0.32409840000000001</v>
          </cell>
          <cell r="BY1421">
            <v>0.50764509999999996</v>
          </cell>
          <cell r="CB1421">
            <v>-0.67127910000000002</v>
          </cell>
          <cell r="CE1421">
            <v>4.4094599999999998E-2</v>
          </cell>
          <cell r="CH1421">
            <v>0.67357929999999999</v>
          </cell>
          <cell r="CK1421">
            <v>0.92466409999999999</v>
          </cell>
          <cell r="CN1421">
            <v>0.1618136</v>
          </cell>
          <cell r="CQ1421">
            <v>1.405079</v>
          </cell>
          <cell r="CT1421">
            <v>2.3411309999999999</v>
          </cell>
          <cell r="CW1421">
            <v>0.87180250000000004</v>
          </cell>
          <cell r="CZ1421">
            <v>8.6539599999999994E-2</v>
          </cell>
          <cell r="DC1421">
            <v>1.206882</v>
          </cell>
          <cell r="DF1421">
            <v>2.196291</v>
          </cell>
          <cell r="DI1421">
            <v>0.50638640000000001</v>
          </cell>
          <cell r="DJ1421">
            <v>0.52669860000000002</v>
          </cell>
          <cell r="DK1421">
            <v>0.52660989999999996</v>
          </cell>
          <cell r="DL1421">
            <v>0.70638639999999997</v>
          </cell>
          <cell r="DM1421">
            <v>0.72660990000000003</v>
          </cell>
          <cell r="DN1421">
            <v>0.72669859999999997</v>
          </cell>
          <cell r="DO1421">
            <v>209000000</v>
          </cell>
          <cell r="DP1421">
            <v>46000000</v>
          </cell>
          <cell r="DQ1421">
            <v>136000000</v>
          </cell>
          <cell r="DR1421">
            <v>25500000</v>
          </cell>
          <cell r="EN1421">
            <v>1</v>
          </cell>
          <cell r="EO1421">
            <v>3</v>
          </cell>
          <cell r="EP1421">
            <v>5</v>
          </cell>
          <cell r="ER1421">
            <v>7</v>
          </cell>
          <cell r="ET1421">
            <v>23</v>
          </cell>
          <cell r="EU1421">
            <v>6</v>
          </cell>
          <cell r="EV1421">
            <v>13</v>
          </cell>
          <cell r="EW1421">
            <v>15</v>
          </cell>
          <cell r="EX1421">
            <v>10</v>
          </cell>
          <cell r="EY1421">
            <v>46</v>
          </cell>
          <cell r="FA1421">
            <v>21</v>
          </cell>
          <cell r="FB1421">
            <v>6</v>
          </cell>
          <cell r="FC1421">
            <v>14</v>
          </cell>
          <cell r="FD1421">
            <v>19</v>
          </cell>
          <cell r="FE1421">
            <v>15</v>
          </cell>
          <cell r="FF1421">
            <v>71</v>
          </cell>
          <cell r="FH1421">
            <v>160.32149999999999</v>
          </cell>
          <cell r="FI1421">
            <v>36.460169999999998</v>
          </cell>
          <cell r="FJ1421">
            <v>52.024410000000003</v>
          </cell>
          <cell r="FK1421">
            <v>16.991540000000001</v>
          </cell>
          <cell r="FL1421">
            <v>-13.38495</v>
          </cell>
          <cell r="FM1421">
            <v>31.417020000000001</v>
          </cell>
          <cell r="FN1421">
            <v>140.47219999999999</v>
          </cell>
          <cell r="FO1421">
            <v>7.4475480000000003</v>
          </cell>
          <cell r="FP1421">
            <v>40.904060000000001</v>
          </cell>
          <cell r="FQ1421">
            <v>148.40629999999999</v>
          </cell>
          <cell r="FR1421">
            <v>17.889130000000002</v>
          </cell>
          <cell r="FS1421">
            <v>56.150109999999998</v>
          </cell>
          <cell r="FT1421">
            <v>151.6045</v>
          </cell>
          <cell r="FU1421">
            <v>64.635840000000002</v>
          </cell>
          <cell r="FV1421">
            <v>64.404790000000006</v>
          </cell>
          <cell r="FW1421">
            <v>137.31960000000001</v>
          </cell>
          <cell r="FX1421">
            <v>8.8829879999999992</v>
          </cell>
          <cell r="FY1421">
            <v>5.2247070000000004</v>
          </cell>
          <cell r="FZ1421">
            <v>156.9213</v>
          </cell>
          <cell r="GA1421">
            <v>79.939589999999995</v>
          </cell>
          <cell r="GB1421">
            <v>38.202959999999997</v>
          </cell>
          <cell r="GC1421">
            <v>156.9332</v>
          </cell>
          <cell r="GD1421">
            <v>69.177340000000001</v>
          </cell>
          <cell r="GE1421">
            <v>52.64893</v>
          </cell>
          <cell r="GF1421">
            <v>141.5506</v>
          </cell>
          <cell r="GG1421">
            <v>30.56334</v>
          </cell>
          <cell r="GH1421">
            <v>44.023890000000002</v>
          </cell>
          <cell r="GI1421">
            <v>117.7024</v>
          </cell>
          <cell r="GJ1421">
            <v>1.4550350000000001</v>
          </cell>
          <cell r="GK1421">
            <v>1.3221210000000001</v>
          </cell>
          <cell r="GL1421">
            <v>145.63380000000001</v>
          </cell>
          <cell r="GM1421">
            <v>66.051640000000006</v>
          </cell>
          <cell r="GN1421">
            <v>22.74212</v>
          </cell>
          <cell r="GO1421">
            <v>144.0453</v>
          </cell>
          <cell r="GP1421">
            <v>45.487659999999998</v>
          </cell>
          <cell r="GQ1421">
            <v>27.726369999999999</v>
          </cell>
          <cell r="GR1421">
            <v>0.15924189999999999</v>
          </cell>
          <cell r="GS1421">
            <v>0.13623179999999999</v>
          </cell>
          <cell r="GT1421">
            <v>0.4597175</v>
          </cell>
          <cell r="GU1421">
            <v>0.57999480000000003</v>
          </cell>
          <cell r="GX1421">
            <v>0.14152600000000001</v>
          </cell>
          <cell r="GY1421">
            <v>0.26510119999999998</v>
          </cell>
          <cell r="GZ1421">
            <v>0.2975447</v>
          </cell>
          <cell r="HA1421">
            <v>0.50334480000000004</v>
          </cell>
          <cell r="HD1421">
            <v>0.26965060000000002</v>
          </cell>
          <cell r="HE1421">
            <v>0.21817239999999999</v>
          </cell>
          <cell r="HF1421">
            <v>0.49092940000000002</v>
          </cell>
          <cell r="HG1421">
            <v>0.77554420000000002</v>
          </cell>
          <cell r="HK1421">
            <v>17400000</v>
          </cell>
          <cell r="HL1421">
            <v>9696597</v>
          </cell>
          <cell r="HM1421">
            <v>51600000</v>
          </cell>
          <cell r="HN1421">
            <v>79200000</v>
          </cell>
          <cell r="IA1421">
            <v>3</v>
          </cell>
          <cell r="IB1421">
            <v>5</v>
          </cell>
          <cell r="IC1421">
            <v>2</v>
          </cell>
          <cell r="ID1421">
            <v>5</v>
          </cell>
          <cell r="IE1421">
            <v>1</v>
          </cell>
          <cell r="IH1421">
            <v>72</v>
          </cell>
          <cell r="II1421">
            <v>27</v>
          </cell>
          <cell r="IJ1421">
            <v>7</v>
          </cell>
          <cell r="IK1421">
            <v>4</v>
          </cell>
          <cell r="IL1421">
            <v>2</v>
          </cell>
          <cell r="IM1421">
            <v>1</v>
          </cell>
          <cell r="IO1421">
            <v>78</v>
          </cell>
          <cell r="IP1421">
            <v>34</v>
          </cell>
          <cell r="IQ1421">
            <v>10</v>
          </cell>
          <cell r="IR1421">
            <v>5</v>
          </cell>
          <cell r="IS1421">
            <v>9</v>
          </cell>
          <cell r="IT1421">
            <v>9</v>
          </cell>
          <cell r="IV1421" t="str">
            <v>Developing Asia</v>
          </cell>
          <cell r="IW1421">
            <v>0</v>
          </cell>
          <cell r="IX1421">
            <v>0</v>
          </cell>
        </row>
        <row r="1422">
          <cell r="A1422">
            <v>5372010</v>
          </cell>
          <cell r="B1422">
            <v>537</v>
          </cell>
          <cell r="C1422">
            <v>2010</v>
          </cell>
          <cell r="D1422" t="str">
            <v>Timor-Leste</v>
          </cell>
          <cell r="E1422" t="str">
            <v>APD </v>
          </cell>
          <cell r="F1422" t="str">
            <v>Low income</v>
          </cell>
          <cell r="G1422" t="str">
            <v>Developing</v>
          </cell>
          <cell r="H1422" t="str">
            <v>APD </v>
          </cell>
          <cell r="I1422" t="str">
            <v>Importer</v>
          </cell>
          <cell r="K1422">
            <v>1</v>
          </cell>
          <cell r="L1422">
            <v>3.1991767000000002</v>
          </cell>
          <cell r="M1422">
            <v>8.4168398999999994</v>
          </cell>
          <cell r="AC1422">
            <v>0.25480049999999999</v>
          </cell>
          <cell r="AF1422">
            <v>-0.60073790000000005</v>
          </cell>
          <cell r="AI1422">
            <v>-2.0723800000000001E-2</v>
          </cell>
          <cell r="AL1422">
            <v>6.6441500000000001E-2</v>
          </cell>
          <cell r="AO1422">
            <v>0.4598004</v>
          </cell>
          <cell r="AR1422">
            <v>9.0831599999999998E-2</v>
          </cell>
          <cell r="AU1422">
            <v>0.26074960000000003</v>
          </cell>
          <cell r="AX1422">
            <v>0.32485439999999999</v>
          </cell>
          <cell r="BA1422">
            <v>0.37480049999999998</v>
          </cell>
          <cell r="BD1422">
            <v>-4.4923000000000003E-3</v>
          </cell>
          <cell r="BG1422">
            <v>0.2092763</v>
          </cell>
          <cell r="BJ1422">
            <v>0.24128089999999999</v>
          </cell>
          <cell r="BY1422">
            <v>0.43599719999999997</v>
          </cell>
          <cell r="CB1422">
            <v>-0.65390680000000001</v>
          </cell>
          <cell r="CE1422">
            <v>-6.8687600000000001E-2</v>
          </cell>
          <cell r="CH1422">
            <v>0.36739500000000003</v>
          </cell>
          <cell r="CK1422">
            <v>0.86420600000000003</v>
          </cell>
          <cell r="CN1422">
            <v>0.12864</v>
          </cell>
          <cell r="CQ1422">
            <v>0.97441100000000003</v>
          </cell>
          <cell r="CT1422">
            <v>2.0310739999999998</v>
          </cell>
          <cell r="CW1422">
            <v>0.78544769999999997</v>
          </cell>
          <cell r="CZ1422">
            <v>-3.6816599999999998E-2</v>
          </cell>
          <cell r="DC1422">
            <v>0.87341310000000005</v>
          </cell>
          <cell r="DF1422">
            <v>1.6850670000000001</v>
          </cell>
          <cell r="DI1422">
            <v>0.62519959999999997</v>
          </cell>
          <cell r="DJ1422">
            <v>0.66072379999999997</v>
          </cell>
          <cell r="DK1422">
            <v>0.65274080000000001</v>
          </cell>
          <cell r="DL1422">
            <v>0.82519949999999997</v>
          </cell>
          <cell r="DM1422">
            <v>0.85274079999999997</v>
          </cell>
          <cell r="DN1422">
            <v>0.86072380000000004</v>
          </cell>
          <cell r="DO1422">
            <v>209000000</v>
          </cell>
          <cell r="DP1422">
            <v>40700000</v>
          </cell>
          <cell r="DQ1422">
            <v>137000000</v>
          </cell>
          <cell r="DR1422">
            <v>30400000</v>
          </cell>
          <cell r="EN1422">
            <v>1</v>
          </cell>
          <cell r="EO1422">
            <v>3</v>
          </cell>
          <cell r="EP1422">
            <v>5</v>
          </cell>
          <cell r="EQ1422">
            <v>2</v>
          </cell>
          <cell r="ER1422">
            <v>5</v>
          </cell>
          <cell r="ET1422">
            <v>32</v>
          </cell>
          <cell r="EU1422">
            <v>8</v>
          </cell>
          <cell r="EV1422">
            <v>19</v>
          </cell>
          <cell r="EW1422">
            <v>13</v>
          </cell>
          <cell r="EX1422">
            <v>18</v>
          </cell>
          <cell r="EY1422">
            <v>35</v>
          </cell>
          <cell r="FA1422">
            <v>32</v>
          </cell>
          <cell r="FB1422">
            <v>8</v>
          </cell>
          <cell r="FC1422">
            <v>19</v>
          </cell>
          <cell r="FD1422">
            <v>18</v>
          </cell>
          <cell r="FE1422">
            <v>17</v>
          </cell>
          <cell r="FF1422">
            <v>52</v>
          </cell>
          <cell r="FH1422">
            <v>132.30090000000001</v>
          </cell>
          <cell r="FI1422">
            <v>0.7601234</v>
          </cell>
          <cell r="FJ1422">
            <v>52.545229999999997</v>
          </cell>
          <cell r="FK1422">
            <v>12.86741</v>
          </cell>
          <cell r="FL1422">
            <v>-17.67314</v>
          </cell>
          <cell r="FM1422">
            <v>20.016950000000001</v>
          </cell>
          <cell r="FN1422">
            <v>119.61790000000001</v>
          </cell>
          <cell r="FO1422">
            <v>-8.6332459999999998</v>
          </cell>
          <cell r="FP1422">
            <v>40.90408</v>
          </cell>
          <cell r="FQ1422">
            <v>121.20780000000001</v>
          </cell>
          <cell r="FR1422">
            <v>0.7601234</v>
          </cell>
          <cell r="FS1422">
            <v>56.169460000000001</v>
          </cell>
          <cell r="FT1422">
            <v>137.791</v>
          </cell>
          <cell r="FU1422">
            <v>37.816040000000001</v>
          </cell>
          <cell r="FV1422">
            <v>66.235060000000004</v>
          </cell>
          <cell r="FW1422">
            <v>116.0818</v>
          </cell>
          <cell r="FX1422">
            <v>7.6688179999999999</v>
          </cell>
          <cell r="FY1422">
            <v>20.016950000000001</v>
          </cell>
          <cell r="FZ1422">
            <v>133.79429999999999</v>
          </cell>
          <cell r="GA1422">
            <v>62.218580000000003</v>
          </cell>
          <cell r="GB1422">
            <v>57.926839999999999</v>
          </cell>
          <cell r="GC1422">
            <v>135.97989999999999</v>
          </cell>
          <cell r="GD1422">
            <v>39.524149999999999</v>
          </cell>
          <cell r="GE1422">
            <v>68.144710000000003</v>
          </cell>
          <cell r="GF1422">
            <v>130.37100000000001</v>
          </cell>
          <cell r="GG1422">
            <v>18.550920000000001</v>
          </cell>
          <cell r="GH1422">
            <v>50.692230000000002</v>
          </cell>
          <cell r="GI1422">
            <v>104.8368</v>
          </cell>
          <cell r="GJ1422">
            <v>1.5103399999999999E-2</v>
          </cell>
          <cell r="GK1422">
            <v>7.7015289999999998</v>
          </cell>
          <cell r="GL1422">
            <v>130.12459999999999</v>
          </cell>
          <cell r="GM1422">
            <v>43.922739999999997</v>
          </cell>
          <cell r="GN1422">
            <v>43.448999999999998</v>
          </cell>
          <cell r="GO1422">
            <v>129.12809999999999</v>
          </cell>
          <cell r="GP1422">
            <v>19.985620000000001</v>
          </cell>
          <cell r="GQ1422">
            <v>56.053249999999998</v>
          </cell>
          <cell r="GR1422">
            <v>0.23141690000000001</v>
          </cell>
          <cell r="GS1422">
            <v>0.11885950000000001</v>
          </cell>
          <cell r="GT1422">
            <v>0.76436340000000003</v>
          </cell>
          <cell r="GU1422">
            <v>1.1944570000000001</v>
          </cell>
          <cell r="GX1422">
            <v>0.2588763</v>
          </cell>
          <cell r="GY1422">
            <v>0.31805739999999999</v>
          </cell>
          <cell r="GZ1422">
            <v>0.66853580000000001</v>
          </cell>
          <cell r="HA1422">
            <v>0.96381819999999996</v>
          </cell>
          <cell r="HD1422">
            <v>0.32630870000000001</v>
          </cell>
          <cell r="HE1422">
            <v>0.31282409999999999</v>
          </cell>
          <cell r="HF1422">
            <v>0.72331659999999998</v>
          </cell>
          <cell r="HG1422">
            <v>1.3622449999999999</v>
          </cell>
          <cell r="HK1422">
            <v>12700000</v>
          </cell>
          <cell r="HL1422">
            <v>9515064</v>
          </cell>
          <cell r="HM1422">
            <v>42700000</v>
          </cell>
          <cell r="HN1422">
            <v>65400000</v>
          </cell>
          <cell r="IA1422">
            <v>1</v>
          </cell>
          <cell r="IB1422">
            <v>7</v>
          </cell>
          <cell r="IC1422">
            <v>2</v>
          </cell>
          <cell r="ID1422">
            <v>4</v>
          </cell>
          <cell r="IE1422">
            <v>2</v>
          </cell>
          <cell r="IF1422">
            <v>1</v>
          </cell>
          <cell r="IH1422">
            <v>65</v>
          </cell>
          <cell r="II1422">
            <v>42</v>
          </cell>
          <cell r="IJ1422">
            <v>7</v>
          </cell>
          <cell r="IK1422">
            <v>6</v>
          </cell>
          <cell r="IL1422">
            <v>5</v>
          </cell>
          <cell r="IM1422">
            <v>1</v>
          </cell>
          <cell r="IO1422">
            <v>65</v>
          </cell>
          <cell r="IP1422">
            <v>44</v>
          </cell>
          <cell r="IQ1422">
            <v>7</v>
          </cell>
          <cell r="IR1422">
            <v>10</v>
          </cell>
          <cell r="IS1422">
            <v>9</v>
          </cell>
          <cell r="IT1422">
            <v>11</v>
          </cell>
          <cell r="IV1422" t="str">
            <v>Developing Asia</v>
          </cell>
          <cell r="IW1422">
            <v>0</v>
          </cell>
          <cell r="IX1422">
            <v>0</v>
          </cell>
        </row>
        <row r="1423">
          <cell r="A1423">
            <v>5372011</v>
          </cell>
          <cell r="B1423">
            <v>537</v>
          </cell>
          <cell r="C1423">
            <v>2011</v>
          </cell>
          <cell r="D1423" t="str">
            <v>Timor-Leste</v>
          </cell>
          <cell r="E1423" t="str">
            <v>APD </v>
          </cell>
          <cell r="F1423" t="str">
            <v>Low income</v>
          </cell>
          <cell r="G1423" t="str">
            <v>Developing</v>
          </cell>
          <cell r="H1423" t="str">
            <v>APD </v>
          </cell>
          <cell r="I1423" t="str">
            <v>Importer</v>
          </cell>
          <cell r="K1423">
            <v>1</v>
          </cell>
          <cell r="L1423">
            <v>4.3153569999999997</v>
          </cell>
          <cell r="M1423">
            <v>9.5073515999999998</v>
          </cell>
          <cell r="N1423">
            <v>1.3</v>
          </cell>
          <cell r="P1423">
            <v>1.18</v>
          </cell>
          <cell r="Q1423">
            <v>0.41106969999999998</v>
          </cell>
          <cell r="R1423">
            <v>0.21549760000000001</v>
          </cell>
          <cell r="T1423">
            <v>0.41106969999999998</v>
          </cell>
          <cell r="AC1423">
            <v>0.35990709999999998</v>
          </cell>
          <cell r="AF1423">
            <v>-1.5283E-2</v>
          </cell>
          <cell r="AI1423">
            <v>4.0862500000000003E-2</v>
          </cell>
          <cell r="AL1423">
            <v>0.15738679999999999</v>
          </cell>
          <cell r="AO1423">
            <v>0.53580349999999999</v>
          </cell>
          <cell r="AR1423">
            <v>0.1173032</v>
          </cell>
          <cell r="AU1423">
            <v>0.35582269999999999</v>
          </cell>
          <cell r="AX1423">
            <v>0.41106969999999998</v>
          </cell>
          <cell r="BA1423">
            <v>0.41862519999999998</v>
          </cell>
          <cell r="BD1423">
            <v>7.5402999999999998E-2</v>
          </cell>
          <cell r="BG1423">
            <v>0.28669410000000001</v>
          </cell>
          <cell r="BJ1423">
            <v>0.32799220000000001</v>
          </cell>
          <cell r="BM1423">
            <v>0.42839090000000002</v>
          </cell>
          <cell r="BN1423">
            <v>0.1681182</v>
          </cell>
          <cell r="BP1423">
            <v>0.59650910000000001</v>
          </cell>
          <cell r="BY1423">
            <v>0.57957349999999996</v>
          </cell>
          <cell r="CB1423">
            <v>-1.24797E-2</v>
          </cell>
          <cell r="CE1423">
            <v>0.22436500000000001</v>
          </cell>
          <cell r="CH1423">
            <v>0.83764890000000003</v>
          </cell>
          <cell r="CK1423">
            <v>1.0109649999999999</v>
          </cell>
          <cell r="CN1423">
            <v>9.7861400000000001E-2</v>
          </cell>
          <cell r="CQ1423">
            <v>1.354517</v>
          </cell>
          <cell r="CT1423">
            <v>2.487323</v>
          </cell>
          <cell r="CW1423">
            <v>0.82850959999999996</v>
          </cell>
          <cell r="CZ1423">
            <v>5.4132300000000001E-2</v>
          </cell>
          <cell r="DC1423">
            <v>1.1409229999999999</v>
          </cell>
          <cell r="DF1423">
            <v>2.2199960000000001</v>
          </cell>
          <cell r="DI1423">
            <v>0.6889303</v>
          </cell>
          <cell r="DJ1423">
            <v>0.77390460000000005</v>
          </cell>
          <cell r="DK1423">
            <v>0.76450240000000003</v>
          </cell>
          <cell r="DL1423">
            <v>0.88893029999999995</v>
          </cell>
          <cell r="DM1423">
            <v>0.96450239999999998</v>
          </cell>
          <cell r="DN1423">
            <v>0.97390460000000001</v>
          </cell>
          <cell r="DO1423">
            <v>231000000</v>
          </cell>
          <cell r="DP1423">
            <v>45000000</v>
          </cell>
          <cell r="DQ1423">
            <v>151000000</v>
          </cell>
          <cell r="DR1423">
            <v>33700000</v>
          </cell>
          <cell r="DS1423">
            <v>175.31649999999999</v>
          </cell>
          <cell r="DV1423">
            <v>-41.2729</v>
          </cell>
          <cell r="DW1423">
            <v>-91.254360000000005</v>
          </cell>
          <cell r="DY1423">
            <v>114.6163</v>
          </cell>
          <cell r="EH1423">
            <v>175.31649999999999</v>
          </cell>
          <cell r="EI1423">
            <v>-41.2729</v>
          </cell>
          <cell r="EJ1423">
            <v>114.6163</v>
          </cell>
          <cell r="EN1423">
            <v>2</v>
          </cell>
          <cell r="EO1423">
            <v>5</v>
          </cell>
          <cell r="EP1423">
            <v>5</v>
          </cell>
          <cell r="EQ1423">
            <v>3</v>
          </cell>
          <cell r="ER1423">
            <v>3</v>
          </cell>
          <cell r="ET1423">
            <v>44</v>
          </cell>
          <cell r="EU1423">
            <v>14</v>
          </cell>
          <cell r="EV1423">
            <v>18</v>
          </cell>
          <cell r="EW1423">
            <v>19</v>
          </cell>
          <cell r="EX1423">
            <v>12</v>
          </cell>
          <cell r="EY1423">
            <v>16</v>
          </cell>
          <cell r="FA1423">
            <v>44</v>
          </cell>
          <cell r="FB1423">
            <v>14</v>
          </cell>
          <cell r="FC1423">
            <v>18</v>
          </cell>
          <cell r="FD1423">
            <v>25</v>
          </cell>
          <cell r="FE1423">
            <v>11</v>
          </cell>
          <cell r="FF1423">
            <v>33</v>
          </cell>
          <cell r="FH1423">
            <v>158.8887</v>
          </cell>
          <cell r="FI1423">
            <v>-42.72457</v>
          </cell>
          <cell r="FJ1423">
            <v>79.917540000000002</v>
          </cell>
          <cell r="FK1423">
            <v>89.425709999999995</v>
          </cell>
          <cell r="FL1423">
            <v>-91.254360000000005</v>
          </cell>
          <cell r="FM1423">
            <v>33.647120000000001</v>
          </cell>
          <cell r="FN1423">
            <v>106.1563</v>
          </cell>
          <cell r="FO1423">
            <v>-76.844409999999996</v>
          </cell>
          <cell r="FP1423">
            <v>55.214320000000001</v>
          </cell>
          <cell r="FQ1423">
            <v>125.5879</v>
          </cell>
          <cell r="FR1423">
            <v>-41.000630000000001</v>
          </cell>
          <cell r="FS1423">
            <v>67.123549999999994</v>
          </cell>
          <cell r="FT1423">
            <v>141.13929999999999</v>
          </cell>
          <cell r="FU1423">
            <v>10.66947</v>
          </cell>
          <cell r="FV1423">
            <v>95.430239999999998</v>
          </cell>
          <cell r="FW1423">
            <v>116.69750000000001</v>
          </cell>
          <cell r="FX1423">
            <v>13.0076</v>
          </cell>
          <cell r="FY1423">
            <v>60.190989999999999</v>
          </cell>
          <cell r="FZ1423">
            <v>138.3717</v>
          </cell>
          <cell r="GA1423">
            <v>38.04766</v>
          </cell>
          <cell r="GB1423">
            <v>94.239320000000006</v>
          </cell>
          <cell r="GC1423">
            <v>138.23259999999999</v>
          </cell>
          <cell r="GD1423">
            <v>1.432566</v>
          </cell>
          <cell r="GE1423">
            <v>95.84675</v>
          </cell>
          <cell r="GF1423">
            <v>132.8578</v>
          </cell>
          <cell r="GG1423">
            <v>9.8082199999999994E-2</v>
          </cell>
          <cell r="GH1423">
            <v>81.809749999999994</v>
          </cell>
          <cell r="GI1423">
            <v>116.3704</v>
          </cell>
          <cell r="GJ1423">
            <v>-4.8682740000000004</v>
          </cell>
          <cell r="GK1423">
            <v>33.647120000000001</v>
          </cell>
          <cell r="GL1423">
            <v>135.0189</v>
          </cell>
          <cell r="GM1423">
            <v>28.166650000000001</v>
          </cell>
          <cell r="GN1423">
            <v>79.237889999999993</v>
          </cell>
          <cell r="GO1423">
            <v>135.47890000000001</v>
          </cell>
          <cell r="GP1423">
            <v>-3.627208</v>
          </cell>
          <cell r="GQ1423">
            <v>77.810779999999994</v>
          </cell>
          <cell r="GR1423">
            <v>0.2204354</v>
          </cell>
          <cell r="GS1423">
            <v>0.14260800000000001</v>
          </cell>
          <cell r="GT1423">
            <v>0.65706209999999998</v>
          </cell>
          <cell r="GU1423">
            <v>1.093099</v>
          </cell>
          <cell r="GX1423">
            <v>7.2225700000000004E-2</v>
          </cell>
          <cell r="GY1423">
            <v>0.29060469999999999</v>
          </cell>
          <cell r="GZ1423">
            <v>0.37647659999999999</v>
          </cell>
          <cell r="HA1423">
            <v>0.44050440000000002</v>
          </cell>
          <cell r="HD1423">
            <v>0.25125999999999998</v>
          </cell>
          <cell r="HE1423">
            <v>0.28970279999999998</v>
          </cell>
          <cell r="HF1423">
            <v>0.51540839999999999</v>
          </cell>
          <cell r="HG1423">
            <v>0.94627260000000002</v>
          </cell>
          <cell r="HO1423">
            <v>0.87460369999999998</v>
          </cell>
          <cell r="HP1423">
            <v>0.1004497</v>
          </cell>
          <cell r="IA1423">
            <v>6</v>
          </cell>
          <cell r="IB1423">
            <v>6</v>
          </cell>
          <cell r="IC1423">
            <v>1</v>
          </cell>
          <cell r="ID1423">
            <v>2</v>
          </cell>
          <cell r="IE1423">
            <v>5</v>
          </cell>
          <cell r="IF1423">
            <v>1</v>
          </cell>
          <cell r="IH1423">
            <v>80</v>
          </cell>
          <cell r="II1423">
            <v>30</v>
          </cell>
          <cell r="IJ1423">
            <v>8</v>
          </cell>
          <cell r="IK1423">
            <v>4</v>
          </cell>
          <cell r="IL1423">
            <v>8</v>
          </cell>
          <cell r="IM1423">
            <v>1</v>
          </cell>
          <cell r="IO1423">
            <v>79</v>
          </cell>
          <cell r="IP1423">
            <v>31</v>
          </cell>
          <cell r="IQ1423">
            <v>10</v>
          </cell>
          <cell r="IR1423">
            <v>5</v>
          </cell>
          <cell r="IS1423">
            <v>12</v>
          </cell>
          <cell r="IT1423">
            <v>15</v>
          </cell>
          <cell r="IV1423" t="str">
            <v>Developing Asia</v>
          </cell>
          <cell r="IW1423">
            <v>0</v>
          </cell>
          <cell r="IX1423">
            <v>0</v>
          </cell>
        </row>
        <row r="1424">
          <cell r="A1424">
            <v>5372012</v>
          </cell>
          <cell r="B1424">
            <v>537</v>
          </cell>
          <cell r="C1424">
            <v>2012</v>
          </cell>
          <cell r="D1424" t="str">
            <v>Timor-Leste</v>
          </cell>
          <cell r="E1424" t="str">
            <v>APD </v>
          </cell>
          <cell r="F1424" t="str">
            <v>Low income</v>
          </cell>
          <cell r="G1424" t="str">
            <v>Developing</v>
          </cell>
          <cell r="H1424" t="str">
            <v>APD </v>
          </cell>
          <cell r="I1424" t="str">
            <v>Importer</v>
          </cell>
          <cell r="K1424">
            <v>1</v>
          </cell>
          <cell r="L1424">
            <v>4.0733015999999997</v>
          </cell>
          <cell r="M1424">
            <v>10.592085000000001</v>
          </cell>
          <cell r="N1424">
            <v>1.21</v>
          </cell>
          <cell r="P1424">
            <v>1.18</v>
          </cell>
          <cell r="U1424">
            <v>0.4209309</v>
          </cell>
          <cell r="X1424">
            <v>0.4209309</v>
          </cell>
          <cell r="Y1424">
            <v>0.46329130000000002</v>
          </cell>
          <cell r="AB1424">
            <v>0.46329130000000002</v>
          </cell>
          <cell r="AD1424">
            <v>0.31991120000000001</v>
          </cell>
          <cell r="AE1424">
            <v>0.2984793</v>
          </cell>
          <cell r="AG1424">
            <v>-0.27242929999999999</v>
          </cell>
          <cell r="AH1424">
            <v>-0.48582510000000001</v>
          </cell>
          <cell r="AJ1424">
            <v>-4.9009999999999998E-2</v>
          </cell>
          <cell r="AK1424">
            <v>-0.1459867</v>
          </cell>
          <cell r="AM1424">
            <v>0.15583459999999999</v>
          </cell>
          <cell r="AN1424">
            <v>7.6140700000000006E-2</v>
          </cell>
          <cell r="AP1424">
            <v>0.58773129999999996</v>
          </cell>
          <cell r="AQ1424">
            <v>0.63685020000000003</v>
          </cell>
          <cell r="AS1424">
            <v>8.3273600000000003E-2</v>
          </cell>
          <cell r="AT1424">
            <v>2.9890900000000001E-2</v>
          </cell>
          <cell r="AV1424">
            <v>0.4186822</v>
          </cell>
          <cell r="AW1424">
            <v>0.39829439999999999</v>
          </cell>
          <cell r="AY1424">
            <v>0.46300590000000003</v>
          </cell>
          <cell r="AZ1424">
            <v>0.46812209999999999</v>
          </cell>
          <cell r="BB1424">
            <v>0.41839120000000002</v>
          </cell>
          <cell r="BC1424">
            <v>0.3840557</v>
          </cell>
          <cell r="BE1424">
            <v>-3.7226999999999998E-3</v>
          </cell>
          <cell r="BF1424">
            <v>-0.1916254</v>
          </cell>
          <cell r="BH1424">
            <v>0.25920880000000002</v>
          </cell>
          <cell r="BI1424">
            <v>0.19374269999999999</v>
          </cell>
          <cell r="BK1424">
            <v>0.30856349999999999</v>
          </cell>
          <cell r="BL1424">
            <v>0.2415252</v>
          </cell>
          <cell r="BQ1424">
            <v>0.53502609999999995</v>
          </cell>
          <cell r="BT1424">
            <v>0.53502609999999995</v>
          </cell>
          <cell r="BU1424">
            <v>0.58886850000000002</v>
          </cell>
          <cell r="BX1424">
            <v>0.58886850000000002</v>
          </cell>
          <cell r="BZ1424">
            <v>0.60358319999999999</v>
          </cell>
          <cell r="CA1424">
            <v>0.53188349999999995</v>
          </cell>
          <cell r="CC1424">
            <v>-0.15591830000000001</v>
          </cell>
          <cell r="CD1424">
            <v>-0.27805010000000002</v>
          </cell>
          <cell r="CF1424">
            <v>-0.14841019999999999</v>
          </cell>
          <cell r="CG1424">
            <v>-0.85561050000000005</v>
          </cell>
          <cell r="CI1424">
            <v>0.64932889999999999</v>
          </cell>
          <cell r="CJ1424">
            <v>0.55008109999999999</v>
          </cell>
          <cell r="CL1424">
            <v>1.086206</v>
          </cell>
          <cell r="CM1424">
            <v>1.0630500000000001</v>
          </cell>
          <cell r="CO1424">
            <v>9.3476199999999995E-2</v>
          </cell>
          <cell r="CP1424">
            <v>9.7949999999999999E-3</v>
          </cell>
          <cell r="CR1424">
            <v>1.5525549999999999</v>
          </cell>
          <cell r="CS1424">
            <v>1.382957</v>
          </cell>
          <cell r="CU1424">
            <v>2.6563270000000001</v>
          </cell>
          <cell r="CV1424">
            <v>2.6754630000000001</v>
          </cell>
          <cell r="CX1424">
            <v>0.87420200000000003</v>
          </cell>
          <cell r="CY1424">
            <v>0.66926479999999999</v>
          </cell>
          <cell r="DA1424">
            <v>-2.9142999999999999E-3</v>
          </cell>
          <cell r="DB1424">
            <v>-0.2477994</v>
          </cell>
          <cell r="DD1424">
            <v>1.1135390000000001</v>
          </cell>
          <cell r="DE1424">
            <v>0.95593309999999998</v>
          </cell>
          <cell r="DG1424">
            <v>2.1803710000000001</v>
          </cell>
          <cell r="DH1424">
            <v>1.4476059999999999</v>
          </cell>
          <cell r="DO1424">
            <v>254000000</v>
          </cell>
          <cell r="DP1424">
            <v>49500000</v>
          </cell>
          <cell r="DQ1424">
            <v>166000000</v>
          </cell>
          <cell r="DR1424">
            <v>37000000</v>
          </cell>
          <cell r="GV1424">
            <v>1.1843939999999999</v>
          </cell>
          <cell r="GW1424">
            <v>2.2295259999999999</v>
          </cell>
          <cell r="HB1424">
            <v>0.22924810000000001</v>
          </cell>
          <cell r="HC1424">
            <v>0.14944250000000001</v>
          </cell>
          <cell r="HH1424">
            <v>0.79545940000000004</v>
          </cell>
          <cell r="HI1424">
            <v>1.1268549999999999</v>
          </cell>
          <cell r="HS1424">
            <v>-6.1855E-3</v>
          </cell>
          <cell r="HV1424">
            <v>-6.0027900000000002E-2</v>
          </cell>
          <cell r="IV1424" t="str">
            <v>Developing Asia</v>
          </cell>
          <cell r="IW1424">
            <v>0</v>
          </cell>
          <cell r="IX1424">
            <v>0</v>
          </cell>
        </row>
        <row r="1425">
          <cell r="A1425">
            <v>537200806</v>
          </cell>
          <cell r="B1425">
            <v>537</v>
          </cell>
          <cell r="C1425">
            <v>200000</v>
          </cell>
          <cell r="D1425" t="str">
            <v>Timor-Leste</v>
          </cell>
          <cell r="E1425" t="str">
            <v>APD </v>
          </cell>
          <cell r="F1425" t="str">
            <v>Low income</v>
          </cell>
          <cell r="G1425" t="str">
            <v>Developing</v>
          </cell>
          <cell r="H1425" t="str">
            <v>APD </v>
          </cell>
          <cell r="I1425" t="str">
            <v>Importer</v>
          </cell>
          <cell r="K1425">
            <v>1</v>
          </cell>
          <cell r="L1425">
            <v>3.0348217000000002</v>
          </cell>
          <cell r="M1425">
            <v>6.6686706999999998</v>
          </cell>
          <cell r="N1425">
            <v>1.2</v>
          </cell>
          <cell r="O1425">
            <v>1.23</v>
          </cell>
          <cell r="P1425">
            <v>0.95</v>
          </cell>
          <cell r="Q1425">
            <v>6.8780300000000003E-2</v>
          </cell>
          <cell r="R1425">
            <v>-0.26654519999999998</v>
          </cell>
          <cell r="S1425">
            <v>2.6822599999999999E-2</v>
          </cell>
          <cell r="T1425">
            <v>-6.9461999999999996E-3</v>
          </cell>
          <cell r="AC1425">
            <v>2.2581400000000001E-2</v>
          </cell>
          <cell r="AF1425">
            <v>-0.41397699999999998</v>
          </cell>
          <cell r="AI1425">
            <v>-0.2231088</v>
          </cell>
          <cell r="AL1425">
            <v>-0.15681490000000001</v>
          </cell>
          <cell r="AO1425">
            <v>0.30794899999999997</v>
          </cell>
          <cell r="AR1425">
            <v>-0.14107349999999999</v>
          </cell>
          <cell r="AU1425">
            <v>0.25722889999999998</v>
          </cell>
          <cell r="AX1425">
            <v>0.1956311</v>
          </cell>
          <cell r="BA1425">
            <v>0.1826372</v>
          </cell>
          <cell r="BD1425">
            <v>-0.229188</v>
          </cell>
          <cell r="BG1425">
            <v>0.15282080000000001</v>
          </cell>
          <cell r="BJ1425">
            <v>8.8707599999999998E-2</v>
          </cell>
          <cell r="BM1425">
            <v>0.1047308</v>
          </cell>
          <cell r="BN1425">
            <v>-0.26880690000000002</v>
          </cell>
          <cell r="BO1425">
            <v>0.117411</v>
          </cell>
          <cell r="BP1425">
            <v>-4.6665199999999997E-2</v>
          </cell>
          <cell r="BY1425">
            <v>2.61435E-2</v>
          </cell>
          <cell r="CB1425">
            <v>-0.37297059999999999</v>
          </cell>
          <cell r="CE1425">
            <v>-1.2714259999999999</v>
          </cell>
          <cell r="CH1425">
            <v>-1.1099460000000001</v>
          </cell>
          <cell r="CK1425">
            <v>0.5522205</v>
          </cell>
          <cell r="CN1425">
            <v>-0.18597520000000001</v>
          </cell>
          <cell r="CQ1425">
            <v>1.004122</v>
          </cell>
          <cell r="CT1425">
            <v>1.3535060000000001</v>
          </cell>
          <cell r="CW1425">
            <v>0.34775869999999998</v>
          </cell>
          <cell r="CZ1425">
            <v>-0.20944840000000001</v>
          </cell>
          <cell r="DC1425">
            <v>0.50409300000000001</v>
          </cell>
          <cell r="DF1425">
            <v>0.53271959999999996</v>
          </cell>
          <cell r="DI1425">
            <v>0.93121980000000004</v>
          </cell>
          <cell r="DJ1425">
            <v>1.003177</v>
          </cell>
          <cell r="DK1425">
            <v>1.016545</v>
          </cell>
          <cell r="DL1425">
            <v>1.1312199999999999</v>
          </cell>
          <cell r="DM1425">
            <v>1.216545</v>
          </cell>
          <cell r="DN1425">
            <v>1.2031769999999999</v>
          </cell>
          <cell r="DO1425">
            <v>204000000</v>
          </cell>
          <cell r="DP1425">
            <v>46200000</v>
          </cell>
          <cell r="DQ1425">
            <v>133000000</v>
          </cell>
          <cell r="DR1425">
            <v>30600000</v>
          </cell>
          <cell r="DS1425">
            <v>101.4063</v>
          </cell>
          <cell r="DU1425">
            <v>88.701459999999997</v>
          </cell>
          <cell r="EH1425">
            <v>91.980350000000001</v>
          </cell>
          <cell r="FH1425">
            <v>94.50752</v>
          </cell>
          <cell r="FK1425">
            <v>68.431340000000006</v>
          </cell>
          <cell r="FN1425">
            <v>70.755290000000002</v>
          </cell>
          <cell r="FQ1425">
            <v>76.992220000000003</v>
          </cell>
          <cell r="FT1425">
            <v>102.0013</v>
          </cell>
          <cell r="FW1425">
            <v>72.102909999999994</v>
          </cell>
          <cell r="FZ1425">
            <v>114.42659999999999</v>
          </cell>
          <cell r="GC1425">
            <v>103.7071</v>
          </cell>
          <cell r="GF1425">
            <v>91.611710000000002</v>
          </cell>
          <cell r="GI1425">
            <v>58.429740000000002</v>
          </cell>
          <cell r="GL1425">
            <v>103.73099999999999</v>
          </cell>
          <cell r="GO1425">
            <v>89.673789999999997</v>
          </cell>
          <cell r="IB1425">
            <v>1</v>
          </cell>
          <cell r="IC1425">
            <v>1</v>
          </cell>
          <cell r="ID1425">
            <v>3</v>
          </cell>
          <cell r="IE1425">
            <v>4</v>
          </cell>
          <cell r="IF1425">
            <v>5</v>
          </cell>
          <cell r="IH1425">
            <v>43</v>
          </cell>
          <cell r="II1425">
            <v>18</v>
          </cell>
          <cell r="IJ1425">
            <v>13</v>
          </cell>
          <cell r="IK1425">
            <v>8</v>
          </cell>
          <cell r="IL1425">
            <v>14</v>
          </cell>
          <cell r="IM1425">
            <v>11</v>
          </cell>
          <cell r="IO1425">
            <v>45</v>
          </cell>
          <cell r="IP1425">
            <v>19</v>
          </cell>
          <cell r="IQ1425">
            <v>17</v>
          </cell>
          <cell r="IR1425">
            <v>13</v>
          </cell>
          <cell r="IS1425">
            <v>16</v>
          </cell>
          <cell r="IT1425">
            <v>26</v>
          </cell>
          <cell r="IV1425" t="str">
            <v>Developing Asia</v>
          </cell>
          <cell r="IW1425">
            <v>0</v>
          </cell>
          <cell r="IX1425">
            <v>0</v>
          </cell>
        </row>
        <row r="1426">
          <cell r="A1426">
            <v>537200812</v>
          </cell>
          <cell r="B1426">
            <v>537</v>
          </cell>
          <cell r="C1426">
            <v>200000</v>
          </cell>
          <cell r="D1426" t="str">
            <v>Timor-Leste</v>
          </cell>
          <cell r="E1426" t="str">
            <v>APD </v>
          </cell>
          <cell r="F1426" t="str">
            <v>Low income</v>
          </cell>
          <cell r="G1426" t="str">
            <v>Developing</v>
          </cell>
          <cell r="H1426" t="str">
            <v>APD </v>
          </cell>
          <cell r="I1426" t="str">
            <v>Importer</v>
          </cell>
          <cell r="IV1426" t="str">
            <v>Developing Asia</v>
          </cell>
          <cell r="IW1426">
            <v>0</v>
          </cell>
          <cell r="IX1426">
            <v>0</v>
          </cell>
        </row>
        <row r="1427">
          <cell r="A1427">
            <v>5422000</v>
          </cell>
          <cell r="B1427">
            <v>542</v>
          </cell>
          <cell r="C1427">
            <v>2000</v>
          </cell>
          <cell r="D1427" t="str">
            <v>Korea</v>
          </cell>
          <cell r="E1427" t="str">
            <v>APD </v>
          </cell>
          <cell r="F1427" t="str">
            <v>High income: OECD</v>
          </cell>
          <cell r="G1427" t="str">
            <v>Advanced</v>
          </cell>
          <cell r="H1427" t="str">
            <v>Advanced</v>
          </cell>
          <cell r="I1427" t="str">
            <v>Importer</v>
          </cell>
          <cell r="J1427" t="str">
            <v>Advanced</v>
          </cell>
          <cell r="K1427">
            <v>1130.9580000000001</v>
          </cell>
          <cell r="L1427">
            <v>603236</v>
          </cell>
          <cell r="M1427">
            <v>775.75492999999994</v>
          </cell>
          <cell r="AC1427">
            <v>0.49142249999999998</v>
          </cell>
          <cell r="AI1427">
            <v>0.38434800000000002</v>
          </cell>
          <cell r="AL1427">
            <v>0.42170239999999998</v>
          </cell>
          <cell r="AO1427">
            <v>0.4417065</v>
          </cell>
          <cell r="AU1427">
            <v>0.35686899999999999</v>
          </cell>
          <cell r="AX1427">
            <v>0.38294610000000001</v>
          </cell>
          <cell r="BA1427">
            <v>0.57305700000000004</v>
          </cell>
          <cell r="BG1427">
            <v>0.43391299999999999</v>
          </cell>
          <cell r="BJ1427">
            <v>0.46134310000000001</v>
          </cell>
          <cell r="BY1427">
            <v>1.049982</v>
          </cell>
          <cell r="CE1427">
            <v>1.472987</v>
          </cell>
          <cell r="CH1427">
            <v>2.5516290000000001</v>
          </cell>
          <cell r="CK1427">
            <v>1.108589</v>
          </cell>
          <cell r="CQ1427">
            <v>1.4667330000000001</v>
          </cell>
          <cell r="CT1427">
            <v>2.493239</v>
          </cell>
          <cell r="CW1427">
            <v>1.0933919999999999</v>
          </cell>
          <cell r="DC1427">
            <v>1.3610260000000001</v>
          </cell>
          <cell r="DF1427">
            <v>2.296068</v>
          </cell>
          <cell r="DO1427">
            <v>46000000000</v>
          </cell>
          <cell r="DP1427">
            <v>9890000000</v>
          </cell>
          <cell r="DQ1427">
            <v>21000000000</v>
          </cell>
          <cell r="DR1427">
            <v>15100000000</v>
          </cell>
          <cell r="HK1427">
            <v>18500000</v>
          </cell>
          <cell r="HL1427">
            <v>28300000</v>
          </cell>
          <cell r="HM1427">
            <v>39400000</v>
          </cell>
          <cell r="HN1427">
            <v>86300000</v>
          </cell>
          <cell r="IA1427">
            <v>20</v>
          </cell>
          <cell r="IB1427">
            <v>4</v>
          </cell>
          <cell r="IH1427">
            <v>20</v>
          </cell>
          <cell r="II1427">
            <v>6</v>
          </cell>
          <cell r="IO1427">
            <v>5</v>
          </cell>
          <cell r="IP1427">
            <v>3</v>
          </cell>
          <cell r="IV1427" t="str">
            <v>Advanced Economies</v>
          </cell>
          <cell r="IW1427">
            <v>0</v>
          </cell>
          <cell r="IX1427">
            <v>1</v>
          </cell>
        </row>
        <row r="1428">
          <cell r="A1428">
            <v>5422001</v>
          </cell>
          <cell r="B1428">
            <v>542</v>
          </cell>
          <cell r="C1428">
            <v>2001</v>
          </cell>
          <cell r="D1428" t="str">
            <v>Korea</v>
          </cell>
          <cell r="E1428" t="str">
            <v>APD </v>
          </cell>
          <cell r="F1428" t="str">
            <v>High income: OECD</v>
          </cell>
          <cell r="G1428" t="str">
            <v>Advanced</v>
          </cell>
          <cell r="H1428" t="str">
            <v>Advanced</v>
          </cell>
          <cell r="I1428" t="str">
            <v>Importer</v>
          </cell>
          <cell r="J1428" t="str">
            <v>Advanced</v>
          </cell>
          <cell r="K1428">
            <v>1290.9949999999999</v>
          </cell>
          <cell r="L1428">
            <v>651415.30000000005</v>
          </cell>
          <cell r="M1428">
            <v>824.80565000000001</v>
          </cell>
          <cell r="AC1428">
            <v>0.48572500000000002</v>
          </cell>
          <cell r="AI1428">
            <v>0.36920199999999997</v>
          </cell>
          <cell r="AL1428">
            <v>0.38911610000000002</v>
          </cell>
          <cell r="AO1428">
            <v>0.43279600000000001</v>
          </cell>
          <cell r="AU1428">
            <v>0.34692099999999998</v>
          </cell>
          <cell r="AX1428">
            <v>0.36914170000000002</v>
          </cell>
          <cell r="BA1428">
            <v>0.552033</v>
          </cell>
          <cell r="BG1428">
            <v>0.44982100000000003</v>
          </cell>
          <cell r="BJ1428">
            <v>0.43898930000000003</v>
          </cell>
          <cell r="BY1428">
            <v>1.0537479999999999</v>
          </cell>
          <cell r="CE1428">
            <v>1.5277369999999999</v>
          </cell>
          <cell r="CH1428">
            <v>2.5322710000000002</v>
          </cell>
          <cell r="CK1428">
            <v>1.0738350000000001</v>
          </cell>
          <cell r="CQ1428">
            <v>1.5610949999999999</v>
          </cell>
          <cell r="CT1428">
            <v>2.5686599999999999</v>
          </cell>
          <cell r="CW1428">
            <v>1.048457</v>
          </cell>
          <cell r="DC1428">
            <v>1.412887</v>
          </cell>
          <cell r="DF1428">
            <v>2.314047</v>
          </cell>
          <cell r="DO1428">
            <v>45300000000</v>
          </cell>
          <cell r="DP1428">
            <v>9970000000</v>
          </cell>
          <cell r="DQ1428">
            <v>21400000000</v>
          </cell>
          <cell r="DR1428">
            <v>13900000000</v>
          </cell>
          <cell r="HK1428">
            <v>19800000</v>
          </cell>
          <cell r="HL1428">
            <v>27500000</v>
          </cell>
          <cell r="HM1428">
            <v>42500000</v>
          </cell>
          <cell r="HN1428">
            <v>89800000</v>
          </cell>
          <cell r="IA1428">
            <v>20</v>
          </cell>
          <cell r="IB1428">
            <v>4</v>
          </cell>
          <cell r="IH1428">
            <v>20</v>
          </cell>
          <cell r="II1428">
            <v>6</v>
          </cell>
          <cell r="IJ1428">
            <v>1</v>
          </cell>
          <cell r="IO1428">
            <v>5</v>
          </cell>
          <cell r="IP1428">
            <v>3</v>
          </cell>
          <cell r="IV1428" t="str">
            <v>Advanced Economies</v>
          </cell>
          <cell r="IW1428">
            <v>0</v>
          </cell>
          <cell r="IX1428">
            <v>1</v>
          </cell>
        </row>
        <row r="1429">
          <cell r="A1429">
            <v>5422002</v>
          </cell>
          <cell r="B1429">
            <v>542</v>
          </cell>
          <cell r="C1429">
            <v>2002</v>
          </cell>
          <cell r="D1429" t="str">
            <v>Korea</v>
          </cell>
          <cell r="E1429" t="str">
            <v>APD </v>
          </cell>
          <cell r="F1429" t="str">
            <v>High income: OECD</v>
          </cell>
          <cell r="G1429" t="str">
            <v>Advanced</v>
          </cell>
          <cell r="H1429" t="str">
            <v>Advanced</v>
          </cell>
          <cell r="I1429" t="str">
            <v>Importer</v>
          </cell>
          <cell r="J1429" t="str">
            <v>Advanced</v>
          </cell>
          <cell r="K1429">
            <v>1251.088</v>
          </cell>
          <cell r="L1429">
            <v>720539</v>
          </cell>
          <cell r="M1429">
            <v>898.08893999999998</v>
          </cell>
          <cell r="N1429">
            <v>1.0333079999999999</v>
          </cell>
          <cell r="O1429">
            <v>0.59111729999999996</v>
          </cell>
          <cell r="Q1429">
            <v>0.6388142</v>
          </cell>
          <cell r="S1429">
            <v>0.19600190000000001</v>
          </cell>
          <cell r="T1429">
            <v>0.33436729999999998</v>
          </cell>
          <cell r="AC1429">
            <v>0.56360650000000001</v>
          </cell>
          <cell r="AI1429">
            <v>0.41</v>
          </cell>
          <cell r="AL1429">
            <v>0.45636480000000001</v>
          </cell>
          <cell r="AO1429">
            <v>0.2376393</v>
          </cell>
          <cell r="AR1429">
            <v>-5.3232700000000001E-2</v>
          </cell>
          <cell r="AU1429">
            <v>0.15167079999999999</v>
          </cell>
          <cell r="AX1429">
            <v>0.15617200000000001</v>
          </cell>
          <cell r="BA1429">
            <v>0.6388142</v>
          </cell>
          <cell r="BG1429">
            <v>0.41030650000000002</v>
          </cell>
          <cell r="BJ1429">
            <v>0.3821272</v>
          </cell>
          <cell r="BM1429">
            <v>1.130226</v>
          </cell>
          <cell r="BO1429">
            <v>0.76301770000000002</v>
          </cell>
          <cell r="BP1429">
            <v>1.893243</v>
          </cell>
          <cell r="BY1429">
            <v>1.1315660000000001</v>
          </cell>
          <cell r="CE1429">
            <v>1.5153220000000001</v>
          </cell>
          <cell r="CH1429">
            <v>2.6375579999999998</v>
          </cell>
          <cell r="CK1429">
            <v>0.89021720000000004</v>
          </cell>
          <cell r="CN1429">
            <v>-8.4856299999999996E-2</v>
          </cell>
          <cell r="CQ1429">
            <v>0.92043580000000003</v>
          </cell>
          <cell r="CT1429">
            <v>1.510273</v>
          </cell>
          <cell r="CW1429">
            <v>1.130226</v>
          </cell>
          <cell r="DC1429">
            <v>1.185549</v>
          </cell>
          <cell r="DF1429">
            <v>1.9977879999999999</v>
          </cell>
          <cell r="DI1429">
            <v>0.1944941</v>
          </cell>
          <cell r="DJ1429">
            <v>0.1951155</v>
          </cell>
          <cell r="DK1429">
            <v>0.19855639999999999</v>
          </cell>
          <cell r="DL1429">
            <v>0.39449410000000001</v>
          </cell>
          <cell r="DM1429">
            <v>0.39855639999999998</v>
          </cell>
          <cell r="DN1429">
            <v>0.39511550000000001</v>
          </cell>
          <cell r="DO1429">
            <v>46400000000</v>
          </cell>
          <cell r="DP1429">
            <v>10200000000</v>
          </cell>
          <cell r="DQ1429">
            <v>22400000000</v>
          </cell>
          <cell r="DR1429">
            <v>13800000000</v>
          </cell>
          <cell r="HK1429">
            <v>17700000</v>
          </cell>
          <cell r="HL1429">
            <v>24000000</v>
          </cell>
          <cell r="HM1429">
            <v>38900000</v>
          </cell>
          <cell r="HN1429">
            <v>80600000</v>
          </cell>
          <cell r="IA1429">
            <v>21</v>
          </cell>
          <cell r="IB1429">
            <v>5</v>
          </cell>
          <cell r="IH1429">
            <v>31</v>
          </cell>
          <cell r="II1429">
            <v>32</v>
          </cell>
          <cell r="IJ1429">
            <v>13</v>
          </cell>
          <cell r="IK1429">
            <v>10</v>
          </cell>
          <cell r="IL1429">
            <v>3</v>
          </cell>
          <cell r="IO1429">
            <v>6</v>
          </cell>
          <cell r="IP1429">
            <v>3</v>
          </cell>
          <cell r="IV1429" t="str">
            <v>Advanced Economies</v>
          </cell>
          <cell r="IW1429">
            <v>0</v>
          </cell>
          <cell r="IX1429">
            <v>1</v>
          </cell>
        </row>
        <row r="1430">
          <cell r="A1430">
            <v>5422003</v>
          </cell>
          <cell r="B1430">
            <v>542</v>
          </cell>
          <cell r="C1430">
            <v>2003</v>
          </cell>
          <cell r="D1430" t="str">
            <v>Korea</v>
          </cell>
          <cell r="E1430" t="str">
            <v>APD </v>
          </cell>
          <cell r="F1430" t="str">
            <v>High income: OECD</v>
          </cell>
          <cell r="G1430" t="str">
            <v>Advanced</v>
          </cell>
          <cell r="H1430" t="str">
            <v>Advanced</v>
          </cell>
          <cell r="I1430" t="str">
            <v>Importer</v>
          </cell>
          <cell r="J1430" t="str">
            <v>Advanced</v>
          </cell>
          <cell r="K1430">
            <v>1191.614</v>
          </cell>
          <cell r="L1430">
            <v>767113.7</v>
          </cell>
          <cell r="M1430">
            <v>942.67616999999996</v>
          </cell>
          <cell r="N1430">
            <v>1.0805089999999999</v>
          </cell>
          <cell r="O1430">
            <v>0.66242920000000005</v>
          </cell>
          <cell r="Q1430">
            <v>0.65930440000000001</v>
          </cell>
          <cell r="S1430">
            <v>0.23714199999999999</v>
          </cell>
          <cell r="T1430">
            <v>0.35962690000000003</v>
          </cell>
          <cell r="AC1430">
            <v>0.62061500000000003</v>
          </cell>
          <cell r="AI1430">
            <v>0.4280775</v>
          </cell>
          <cell r="AL1430">
            <v>0.46659089999999998</v>
          </cell>
          <cell r="AO1430">
            <v>0.32812059999999998</v>
          </cell>
          <cell r="AR1430">
            <v>-4.9801100000000001E-2</v>
          </cell>
          <cell r="AU1430">
            <v>0.1461228</v>
          </cell>
          <cell r="AX1430">
            <v>0.17932129999999999</v>
          </cell>
          <cell r="BA1430">
            <v>0.63291030000000004</v>
          </cell>
          <cell r="BG1430">
            <v>0.411551</v>
          </cell>
          <cell r="BJ1430">
            <v>0.48108649999999997</v>
          </cell>
          <cell r="BM1430">
            <v>0.98537090000000005</v>
          </cell>
          <cell r="BO1430">
            <v>0.86714910000000001</v>
          </cell>
          <cell r="BP1430">
            <v>1.8525199999999999</v>
          </cell>
          <cell r="BY1430">
            <v>1.0565389999999999</v>
          </cell>
          <cell r="CE1430">
            <v>1.3364419999999999</v>
          </cell>
          <cell r="CH1430">
            <v>2.4197139999999999</v>
          </cell>
          <cell r="CK1430">
            <v>0.95374539999999997</v>
          </cell>
          <cell r="CN1430">
            <v>-0.11406040000000001</v>
          </cell>
          <cell r="CQ1430">
            <v>0.82691199999999998</v>
          </cell>
          <cell r="CT1430">
            <v>1.6244989999999999</v>
          </cell>
          <cell r="CW1430">
            <v>1.102042</v>
          </cell>
          <cell r="DC1430">
            <v>1.1813480000000001</v>
          </cell>
          <cell r="DF1430">
            <v>2.3547289999999998</v>
          </cell>
          <cell r="DI1430">
            <v>0.22120480000000001</v>
          </cell>
          <cell r="DJ1430">
            <v>0.22528719999999999</v>
          </cell>
          <cell r="DK1430">
            <v>0.24258179999999999</v>
          </cell>
          <cell r="DL1430">
            <v>0.42120469999999999</v>
          </cell>
          <cell r="DM1430">
            <v>0.44258180000000003</v>
          </cell>
          <cell r="DN1430">
            <v>0.42528719999999998</v>
          </cell>
          <cell r="DO1430">
            <v>46500000000</v>
          </cell>
          <cell r="DP1430">
            <v>9620000000</v>
          </cell>
          <cell r="DQ1430">
            <v>23500000000</v>
          </cell>
          <cell r="DR1430">
            <v>13400000000</v>
          </cell>
          <cell r="EE1430">
            <v>-25.713149999999999</v>
          </cell>
          <cell r="EG1430">
            <v>204.6105</v>
          </cell>
          <cell r="EL1430">
            <v>137.7851</v>
          </cell>
          <cell r="HK1430">
            <v>14900000</v>
          </cell>
          <cell r="HL1430">
            <v>20800000</v>
          </cell>
          <cell r="HM1430">
            <v>36600000</v>
          </cell>
          <cell r="HN1430">
            <v>72300000</v>
          </cell>
          <cell r="IA1430">
            <v>25</v>
          </cell>
          <cell r="IB1430">
            <v>8</v>
          </cell>
          <cell r="IC1430">
            <v>1</v>
          </cell>
          <cell r="IH1430">
            <v>35</v>
          </cell>
          <cell r="II1430">
            <v>43</v>
          </cell>
          <cell r="IJ1430">
            <v>18</v>
          </cell>
          <cell r="IK1430">
            <v>16</v>
          </cell>
          <cell r="IL1430">
            <v>5</v>
          </cell>
          <cell r="IM1430">
            <v>1</v>
          </cell>
          <cell r="IO1430">
            <v>8</v>
          </cell>
          <cell r="IP1430">
            <v>2</v>
          </cell>
          <cell r="IV1430" t="str">
            <v>Advanced Economies</v>
          </cell>
          <cell r="IW1430">
            <v>0</v>
          </cell>
          <cell r="IX1430">
            <v>1</v>
          </cell>
        </row>
        <row r="1431">
          <cell r="A1431">
            <v>5422004</v>
          </cell>
          <cell r="B1431">
            <v>542</v>
          </cell>
          <cell r="C1431">
            <v>2004</v>
          </cell>
          <cell r="D1431" t="str">
            <v>Korea</v>
          </cell>
          <cell r="E1431" t="str">
            <v>APD </v>
          </cell>
          <cell r="F1431" t="str">
            <v>High income: OECD</v>
          </cell>
          <cell r="G1431" t="str">
            <v>Advanced</v>
          </cell>
          <cell r="H1431" t="str">
            <v>Advanced</v>
          </cell>
          <cell r="I1431" t="str">
            <v>Importer</v>
          </cell>
          <cell r="J1431" t="str">
            <v>Advanced</v>
          </cell>
          <cell r="K1431">
            <v>1145.319</v>
          </cell>
          <cell r="L1431">
            <v>826892.7</v>
          </cell>
          <cell r="M1431">
            <v>1015.462</v>
          </cell>
          <cell r="N1431">
            <v>1.199578</v>
          </cell>
          <cell r="O1431">
            <v>0.84438469999999999</v>
          </cell>
          <cell r="Q1431">
            <v>0.6899033</v>
          </cell>
          <cell r="S1431">
            <v>0.30245709999999998</v>
          </cell>
          <cell r="T1431">
            <v>0.41299609999999998</v>
          </cell>
          <cell r="AC1431">
            <v>0.696434</v>
          </cell>
          <cell r="AI1431">
            <v>0.58723400000000003</v>
          </cell>
          <cell r="AL1431">
            <v>0.6264883</v>
          </cell>
          <cell r="AO1431">
            <v>0.33365489999999998</v>
          </cell>
          <cell r="AR1431">
            <v>-3.6570400000000003E-2</v>
          </cell>
          <cell r="AU1431">
            <v>0.23138130000000001</v>
          </cell>
          <cell r="AX1431">
            <v>0.21642649999999999</v>
          </cell>
          <cell r="BA1431">
            <v>0.70926509999999998</v>
          </cell>
          <cell r="BG1431">
            <v>0.59024900000000002</v>
          </cell>
          <cell r="BJ1431">
            <v>0.55072810000000005</v>
          </cell>
          <cell r="BM1431">
            <v>0.88341170000000002</v>
          </cell>
          <cell r="BO1431">
            <v>0.97019120000000003</v>
          </cell>
          <cell r="BP1431">
            <v>1.8536029999999999</v>
          </cell>
          <cell r="BY1431">
            <v>1.055601</v>
          </cell>
          <cell r="CE1431">
            <v>1.6428590000000001</v>
          </cell>
          <cell r="CH1431">
            <v>2.6404930000000002</v>
          </cell>
          <cell r="CK1431">
            <v>0.94015769999999999</v>
          </cell>
          <cell r="CN1431">
            <v>-8.2210500000000006E-2</v>
          </cell>
          <cell r="CQ1431">
            <v>1.110309</v>
          </cell>
          <cell r="CT1431">
            <v>1.8655170000000001</v>
          </cell>
          <cell r="CW1431">
            <v>1.0458689999999999</v>
          </cell>
          <cell r="DC1431">
            <v>1.4357089999999999</v>
          </cell>
          <cell r="DF1431">
            <v>2.2891469999999998</v>
          </cell>
          <cell r="DI1431">
            <v>0.30967499999999998</v>
          </cell>
          <cell r="DJ1431">
            <v>0.3419276</v>
          </cell>
          <cell r="DK1431">
            <v>0.34832970000000002</v>
          </cell>
          <cell r="DL1431">
            <v>0.50967499999999999</v>
          </cell>
          <cell r="DM1431">
            <v>0.54832970000000003</v>
          </cell>
          <cell r="DN1431">
            <v>0.54192759999999995</v>
          </cell>
          <cell r="DO1431">
            <v>44400000000</v>
          </cell>
          <cell r="DP1431">
            <v>9240000000</v>
          </cell>
          <cell r="DQ1431">
            <v>23200000000</v>
          </cell>
          <cell r="DR1431">
            <v>12000000000</v>
          </cell>
          <cell r="DS1431">
            <v>94.800420000000003</v>
          </cell>
          <cell r="DU1431">
            <v>144.30719999999999</v>
          </cell>
          <cell r="EE1431">
            <v>94.800430000000006</v>
          </cell>
          <cell r="EG1431">
            <v>144.30719999999999</v>
          </cell>
          <cell r="EH1431">
            <v>130.18279999999999</v>
          </cell>
          <cell r="EL1431">
            <v>130.18279999999999</v>
          </cell>
          <cell r="FH1431">
            <v>114.1848</v>
          </cell>
          <cell r="FN1431">
            <v>123.19799999999999</v>
          </cell>
          <cell r="FQ1431">
            <v>124.3125</v>
          </cell>
          <cell r="FT1431">
            <v>119.6815</v>
          </cell>
          <cell r="FW1431">
            <v>85.783349999999999</v>
          </cell>
          <cell r="FZ1431">
            <v>112.669</v>
          </cell>
          <cell r="GC1431">
            <v>110.11450000000001</v>
          </cell>
          <cell r="GF1431">
            <v>99.754429999999999</v>
          </cell>
          <cell r="GL1431">
            <v>110.6075</v>
          </cell>
          <cell r="GO1431">
            <v>107.1442</v>
          </cell>
          <cell r="HK1431">
            <v>12800000</v>
          </cell>
          <cell r="HL1431">
            <v>16700000</v>
          </cell>
          <cell r="HM1431">
            <v>32100000</v>
          </cell>
          <cell r="HN1431">
            <v>61500000</v>
          </cell>
          <cell r="IA1431">
            <v>26</v>
          </cell>
          <cell r="IB1431">
            <v>4</v>
          </cell>
          <cell r="IH1431">
            <v>39</v>
          </cell>
          <cell r="II1431">
            <v>40</v>
          </cell>
          <cell r="IJ1431">
            <v>16</v>
          </cell>
          <cell r="IK1431">
            <v>6</v>
          </cell>
          <cell r="IL1431">
            <v>4</v>
          </cell>
          <cell r="IM1431">
            <v>3</v>
          </cell>
          <cell r="IO1431">
            <v>8</v>
          </cell>
          <cell r="IP1431">
            <v>2</v>
          </cell>
          <cell r="IV1431" t="str">
            <v>Advanced Economies</v>
          </cell>
          <cell r="IW1431">
            <v>0</v>
          </cell>
          <cell r="IX1431">
            <v>1</v>
          </cell>
        </row>
        <row r="1432">
          <cell r="A1432">
            <v>5422005</v>
          </cell>
          <cell r="B1432">
            <v>542</v>
          </cell>
          <cell r="C1432">
            <v>2005</v>
          </cell>
          <cell r="D1432" t="str">
            <v>Korea</v>
          </cell>
          <cell r="E1432" t="str">
            <v>APD </v>
          </cell>
          <cell r="F1432" t="str">
            <v>High income: OECD</v>
          </cell>
          <cell r="G1432" t="str">
            <v>Advanced</v>
          </cell>
          <cell r="H1432" t="str">
            <v>Advanced</v>
          </cell>
          <cell r="I1432" t="str">
            <v>Importer</v>
          </cell>
          <cell r="J1432" t="str">
            <v>Advanced</v>
          </cell>
          <cell r="K1432">
            <v>1024.117</v>
          </cell>
          <cell r="L1432">
            <v>865240.9</v>
          </cell>
          <cell r="M1432">
            <v>1096.7408</v>
          </cell>
          <cell r="N1432">
            <v>1.450323</v>
          </cell>
          <cell r="O1432">
            <v>1.1334059999999999</v>
          </cell>
          <cell r="Q1432">
            <v>0.86553570000000002</v>
          </cell>
          <cell r="S1432">
            <v>0.51501859999999999</v>
          </cell>
          <cell r="T1432">
            <v>0.61789780000000005</v>
          </cell>
          <cell r="AC1432">
            <v>0.68082600000000004</v>
          </cell>
          <cell r="AI1432">
            <v>0.59365400000000002</v>
          </cell>
          <cell r="AL1432">
            <v>0.62260680000000002</v>
          </cell>
          <cell r="AO1432">
            <v>0.39081480000000002</v>
          </cell>
          <cell r="AR1432">
            <v>1.55224E-2</v>
          </cell>
          <cell r="AU1432">
            <v>0.28517940000000003</v>
          </cell>
          <cell r="AX1432">
            <v>0.28848689999999999</v>
          </cell>
          <cell r="BA1432">
            <v>0.7847153</v>
          </cell>
          <cell r="BG1432">
            <v>0.59591550000000004</v>
          </cell>
          <cell r="BJ1432">
            <v>0.63616320000000004</v>
          </cell>
          <cell r="BM1432">
            <v>0.96831149999999999</v>
          </cell>
          <cell r="BO1432">
            <v>1.3868910000000001</v>
          </cell>
          <cell r="BP1432">
            <v>2.3552029999999999</v>
          </cell>
          <cell r="BY1432">
            <v>0.9625705</v>
          </cell>
          <cell r="CE1432">
            <v>1.5086010000000001</v>
          </cell>
          <cell r="CH1432">
            <v>2.4931719999999999</v>
          </cell>
          <cell r="CK1432">
            <v>0.99101689999999998</v>
          </cell>
          <cell r="CN1432">
            <v>4.9125200000000001E-2</v>
          </cell>
          <cell r="CQ1432">
            <v>1.1691720000000001</v>
          </cell>
          <cell r="CT1432">
            <v>2.1262569999999998</v>
          </cell>
          <cell r="CW1432">
            <v>0.9625705</v>
          </cell>
          <cell r="DC1432">
            <v>1.4179710000000001</v>
          </cell>
          <cell r="DF1432">
            <v>2.4077730000000002</v>
          </cell>
          <cell r="DI1432">
            <v>0.3847873</v>
          </cell>
          <cell r="DJ1432">
            <v>0.41838730000000002</v>
          </cell>
          <cell r="DK1432">
            <v>0.4227572</v>
          </cell>
          <cell r="DL1432">
            <v>0.58478730000000001</v>
          </cell>
          <cell r="DM1432">
            <v>0.62275720000000001</v>
          </cell>
          <cell r="DN1432">
            <v>0.61838729999999997</v>
          </cell>
          <cell r="DO1432">
            <v>43800000000</v>
          </cell>
          <cell r="DP1432">
            <v>9450000000</v>
          </cell>
          <cell r="DQ1432">
            <v>22800000000</v>
          </cell>
          <cell r="DR1432">
            <v>11600000000</v>
          </cell>
          <cell r="DS1432">
            <v>151.5599</v>
          </cell>
          <cell r="DU1432">
            <v>232.0805</v>
          </cell>
          <cell r="EE1432">
            <v>282.81020000000001</v>
          </cell>
          <cell r="EG1432">
            <v>525.3492</v>
          </cell>
          <cell r="EH1432">
            <v>208.44710000000001</v>
          </cell>
          <cell r="EL1432">
            <v>454.16230000000002</v>
          </cell>
          <cell r="FH1432">
            <v>93.435069999999996</v>
          </cell>
          <cell r="FN1432">
            <v>112.1391</v>
          </cell>
          <cell r="FQ1432">
            <v>104.8938</v>
          </cell>
          <cell r="FT1432">
            <v>128.4503</v>
          </cell>
          <cell r="FW1432">
            <v>126.7496</v>
          </cell>
          <cell r="FZ1432">
            <v>118.8129</v>
          </cell>
          <cell r="GC1432">
            <v>122.5802</v>
          </cell>
          <cell r="GF1432">
            <v>88.135490000000004</v>
          </cell>
          <cell r="GL1432">
            <v>101.2869</v>
          </cell>
          <cell r="GO1432">
            <v>99.097880000000004</v>
          </cell>
          <cell r="HK1432">
            <v>11200000</v>
          </cell>
          <cell r="HL1432">
            <v>13800000</v>
          </cell>
          <cell r="HM1432">
            <v>26900000</v>
          </cell>
          <cell r="HN1432">
            <v>51900000</v>
          </cell>
          <cell r="IA1432">
            <v>26</v>
          </cell>
          <cell r="IB1432">
            <v>4</v>
          </cell>
          <cell r="IH1432">
            <v>52</v>
          </cell>
          <cell r="II1432">
            <v>38</v>
          </cell>
          <cell r="IJ1432">
            <v>10</v>
          </cell>
          <cell r="IK1432">
            <v>3</v>
          </cell>
          <cell r="IL1432">
            <v>5</v>
          </cell>
          <cell r="IM1432">
            <v>3</v>
          </cell>
          <cell r="IO1432">
            <v>8</v>
          </cell>
          <cell r="IP1432">
            <v>2</v>
          </cell>
          <cell r="IV1432" t="str">
            <v>Advanced Economies</v>
          </cell>
          <cell r="IW1432">
            <v>0</v>
          </cell>
          <cell r="IX1432">
            <v>1</v>
          </cell>
        </row>
        <row r="1433">
          <cell r="A1433">
            <v>5422006</v>
          </cell>
          <cell r="B1433">
            <v>542</v>
          </cell>
          <cell r="C1433">
            <v>2006</v>
          </cell>
          <cell r="D1433" t="str">
            <v>Korea</v>
          </cell>
          <cell r="E1433" t="str">
            <v>APD </v>
          </cell>
          <cell r="F1433" t="str">
            <v>High income: OECD</v>
          </cell>
          <cell r="G1433" t="str">
            <v>Advanced</v>
          </cell>
          <cell r="H1433" t="str">
            <v>Advanced</v>
          </cell>
          <cell r="I1433" t="str">
            <v>Importer</v>
          </cell>
          <cell r="J1433" t="str">
            <v>Advanced</v>
          </cell>
          <cell r="K1433">
            <v>954.79049999999995</v>
          </cell>
          <cell r="L1433">
            <v>908743.8</v>
          </cell>
          <cell r="M1433">
            <v>1190.8115</v>
          </cell>
          <cell r="N1433">
            <v>1.488588</v>
          </cell>
          <cell r="O1433">
            <v>1.24708</v>
          </cell>
          <cell r="Q1433">
            <v>0.83799389999999996</v>
          </cell>
          <cell r="S1433">
            <v>0.55969270000000004</v>
          </cell>
          <cell r="T1433">
            <v>0.641818</v>
          </cell>
          <cell r="AC1433">
            <v>0.75763849999999999</v>
          </cell>
          <cell r="AI1433">
            <v>0.64558599999999999</v>
          </cell>
          <cell r="AL1433">
            <v>0.6822762</v>
          </cell>
          <cell r="AO1433">
            <v>0.41588259999999999</v>
          </cell>
          <cell r="AR1433">
            <v>5.36494E-2</v>
          </cell>
          <cell r="AU1433">
            <v>0.30799159999999998</v>
          </cell>
          <cell r="AX1433">
            <v>0.2991569</v>
          </cell>
          <cell r="BA1433">
            <v>0.79781619999999998</v>
          </cell>
          <cell r="BG1433">
            <v>0.65341050000000001</v>
          </cell>
          <cell r="BJ1433">
            <v>0.67062489999999997</v>
          </cell>
          <cell r="BM1433">
            <v>0.83744810000000003</v>
          </cell>
          <cell r="BO1433">
            <v>1.336087</v>
          </cell>
          <cell r="BP1433">
            <v>2.1735350000000002</v>
          </cell>
          <cell r="BY1433">
            <v>0.94180870000000005</v>
          </cell>
          <cell r="CE1433">
            <v>1.500939</v>
          </cell>
          <cell r="CH1433">
            <v>2.4548109999999999</v>
          </cell>
          <cell r="CK1433">
            <v>0.91617020000000005</v>
          </cell>
          <cell r="CN1433">
            <v>0.10170949999999999</v>
          </cell>
          <cell r="CQ1433">
            <v>1.336087</v>
          </cell>
          <cell r="CT1433">
            <v>1.9860869999999999</v>
          </cell>
          <cell r="CW1433">
            <v>0.89585199999999998</v>
          </cell>
          <cell r="DC1433">
            <v>1.481562</v>
          </cell>
          <cell r="DF1433">
            <v>2.3357559999999999</v>
          </cell>
          <cell r="DI1433">
            <v>0.45059450000000001</v>
          </cell>
          <cell r="DJ1433">
            <v>0.48738710000000002</v>
          </cell>
          <cell r="DK1433">
            <v>0.49916509999999997</v>
          </cell>
          <cell r="DL1433">
            <v>0.65059449999999996</v>
          </cell>
          <cell r="DM1433">
            <v>0.69916509999999998</v>
          </cell>
          <cell r="DN1433">
            <v>0.68738699999999997</v>
          </cell>
          <cell r="DO1433">
            <v>42700000000</v>
          </cell>
          <cell r="DP1433">
            <v>9510000000</v>
          </cell>
          <cell r="DQ1433">
            <v>22700000000</v>
          </cell>
          <cell r="DR1433">
            <v>10500000000</v>
          </cell>
          <cell r="DS1433">
            <v>80.260390000000001</v>
          </cell>
          <cell r="DU1433">
            <v>203.8322</v>
          </cell>
          <cell r="EE1433">
            <v>-177.03720000000001</v>
          </cell>
          <cell r="EG1433">
            <v>81.247219999999999</v>
          </cell>
          <cell r="EH1433">
            <v>167.36680000000001</v>
          </cell>
          <cell r="EL1433">
            <v>5.0286960000000001</v>
          </cell>
          <cell r="FH1433">
            <v>118.03749999999999</v>
          </cell>
          <cell r="FN1433">
            <v>127.15770000000001</v>
          </cell>
          <cell r="FQ1433">
            <v>124.13460000000001</v>
          </cell>
          <cell r="FT1433">
            <v>130.83840000000001</v>
          </cell>
          <cell r="FW1433">
            <v>129.25360000000001</v>
          </cell>
          <cell r="FZ1433">
            <v>128.3544</v>
          </cell>
          <cell r="GC1433">
            <v>124.4233</v>
          </cell>
          <cell r="GF1433">
            <v>103.1601</v>
          </cell>
          <cell r="GL1433">
            <v>120.2072</v>
          </cell>
          <cell r="GO1433">
            <v>115.3982</v>
          </cell>
          <cell r="HK1433">
            <v>9993487</v>
          </cell>
          <cell r="HL1433">
            <v>11000000</v>
          </cell>
          <cell r="HM1433">
            <v>23900000</v>
          </cell>
          <cell r="HN1433">
            <v>44900000</v>
          </cell>
          <cell r="IA1433">
            <v>26</v>
          </cell>
          <cell r="IB1433">
            <v>4</v>
          </cell>
          <cell r="IH1433">
            <v>55</v>
          </cell>
          <cell r="II1433">
            <v>37</v>
          </cell>
          <cell r="IJ1433">
            <v>9</v>
          </cell>
          <cell r="IK1433">
            <v>2</v>
          </cell>
          <cell r="IL1433">
            <v>5</v>
          </cell>
          <cell r="IM1433">
            <v>3</v>
          </cell>
          <cell r="IO1433">
            <v>8</v>
          </cell>
          <cell r="IP1433">
            <v>2</v>
          </cell>
          <cell r="IV1433" t="str">
            <v>Advanced Economies</v>
          </cell>
          <cell r="IW1433">
            <v>0</v>
          </cell>
          <cell r="IX1433">
            <v>1</v>
          </cell>
        </row>
        <row r="1434">
          <cell r="A1434">
            <v>5422007</v>
          </cell>
          <cell r="B1434">
            <v>542</v>
          </cell>
          <cell r="C1434">
            <v>2007</v>
          </cell>
          <cell r="D1434" t="str">
            <v>Korea</v>
          </cell>
          <cell r="E1434" t="str">
            <v>APD </v>
          </cell>
          <cell r="F1434" t="str">
            <v>High income: OECD</v>
          </cell>
          <cell r="G1434" t="str">
            <v>Advanced</v>
          </cell>
          <cell r="H1434" t="str">
            <v>Advanced</v>
          </cell>
          <cell r="I1434" t="str">
            <v>Importer</v>
          </cell>
          <cell r="J1434" t="str">
            <v>Advanced</v>
          </cell>
          <cell r="K1434">
            <v>929.25729999999999</v>
          </cell>
          <cell r="L1434">
            <v>975013</v>
          </cell>
          <cell r="M1434">
            <v>1287.9278999999999</v>
          </cell>
          <cell r="N1434">
            <v>1.720437</v>
          </cell>
          <cell r="O1434">
            <v>1.4995510000000001</v>
          </cell>
          <cell r="Q1434">
            <v>0.89884160000000002</v>
          </cell>
          <cell r="S1434">
            <v>0.60176890000000005</v>
          </cell>
          <cell r="T1434">
            <v>0.69118480000000004</v>
          </cell>
          <cell r="AC1434">
            <v>0.89289929999999995</v>
          </cell>
          <cell r="AI1434">
            <v>0.71870449999999997</v>
          </cell>
          <cell r="AL1434">
            <v>0.74298310000000001</v>
          </cell>
          <cell r="AO1434">
            <v>0.39108589999999999</v>
          </cell>
          <cell r="AR1434">
            <v>-5.7517600000000002E-2</v>
          </cell>
          <cell r="AU1434">
            <v>0.18870819999999999</v>
          </cell>
          <cell r="AX1434">
            <v>0.21018770000000001</v>
          </cell>
          <cell r="BA1434">
            <v>0.9159138</v>
          </cell>
          <cell r="BG1434">
            <v>0.68249389999999999</v>
          </cell>
          <cell r="BJ1434">
            <v>0.7580173</v>
          </cell>
          <cell r="BM1434">
            <v>0.85118269999999996</v>
          </cell>
          <cell r="BO1434">
            <v>1.323428</v>
          </cell>
          <cell r="BP1434">
            <v>2.1746110000000001</v>
          </cell>
          <cell r="BY1434">
            <v>0.9412566</v>
          </cell>
          <cell r="CE1434">
            <v>1.5056229999999999</v>
          </cell>
          <cell r="CH1434">
            <v>2.4151530000000001</v>
          </cell>
          <cell r="CK1434">
            <v>0.76264750000000003</v>
          </cell>
          <cell r="CN1434">
            <v>-9.1213699999999995E-2</v>
          </cell>
          <cell r="CQ1434">
            <v>0.84091850000000001</v>
          </cell>
          <cell r="CT1434">
            <v>1.5520350000000001</v>
          </cell>
          <cell r="CW1434">
            <v>0.88657260000000004</v>
          </cell>
          <cell r="DC1434">
            <v>1.4205749999999999</v>
          </cell>
          <cell r="DF1434">
            <v>2.34667</v>
          </cell>
          <cell r="DI1434">
            <v>0.62159580000000003</v>
          </cell>
          <cell r="DJ1434">
            <v>0.69778260000000003</v>
          </cell>
          <cell r="DK1434">
            <v>0.71828780000000003</v>
          </cell>
          <cell r="DL1434">
            <v>0.82159579999999999</v>
          </cell>
          <cell r="DM1434">
            <v>0.91828779999999999</v>
          </cell>
          <cell r="DN1434">
            <v>0.89778259999999999</v>
          </cell>
          <cell r="DO1434">
            <v>42900000000</v>
          </cell>
          <cell r="DP1434">
            <v>9940000000</v>
          </cell>
          <cell r="DQ1434">
            <v>23100000000</v>
          </cell>
          <cell r="DR1434">
            <v>9870000000</v>
          </cell>
          <cell r="DS1434">
            <v>99.091560000000001</v>
          </cell>
          <cell r="DU1434">
            <v>158.99109999999999</v>
          </cell>
          <cell r="EE1434">
            <v>120.37990000000001</v>
          </cell>
          <cell r="EG1434">
            <v>110.7623</v>
          </cell>
          <cell r="EH1434">
            <v>140.96190000000001</v>
          </cell>
          <cell r="EL1434">
            <v>113.6571</v>
          </cell>
          <cell r="FH1434">
            <v>129.63560000000001</v>
          </cell>
          <cell r="FN1434">
            <v>129.54509999999999</v>
          </cell>
          <cell r="FQ1434">
            <v>128.8031</v>
          </cell>
          <cell r="FT1434">
            <v>112.8355</v>
          </cell>
          <cell r="FW1434">
            <v>79.063019999999995</v>
          </cell>
          <cell r="FZ1434">
            <v>112.31959999999999</v>
          </cell>
          <cell r="GC1434">
            <v>107.69289999999999</v>
          </cell>
          <cell r="GF1434">
            <v>119.4877</v>
          </cell>
          <cell r="GL1434">
            <v>127.714</v>
          </cell>
          <cell r="GO1434">
            <v>129.17259999999999</v>
          </cell>
          <cell r="HK1434">
            <v>9469774</v>
          </cell>
          <cell r="HL1434">
            <v>9404561</v>
          </cell>
          <cell r="HM1434">
            <v>22000000</v>
          </cell>
          <cell r="HN1434">
            <v>40900000</v>
          </cell>
          <cell r="IA1434">
            <v>31</v>
          </cell>
          <cell r="IB1434">
            <v>2</v>
          </cell>
          <cell r="ID1434">
            <v>1</v>
          </cell>
          <cell r="IH1434">
            <v>48</v>
          </cell>
          <cell r="II1434">
            <v>35</v>
          </cell>
          <cell r="IJ1434">
            <v>15</v>
          </cell>
          <cell r="IK1434">
            <v>9</v>
          </cell>
          <cell r="IL1434">
            <v>12</v>
          </cell>
          <cell r="IM1434">
            <v>3</v>
          </cell>
          <cell r="IO1434">
            <v>8</v>
          </cell>
          <cell r="IP1434">
            <v>2</v>
          </cell>
          <cell r="IV1434" t="str">
            <v>Advanced Economies</v>
          </cell>
          <cell r="IW1434">
            <v>0</v>
          </cell>
          <cell r="IX1434">
            <v>1</v>
          </cell>
        </row>
        <row r="1435">
          <cell r="A1435">
            <v>5422008</v>
          </cell>
          <cell r="B1435">
            <v>542</v>
          </cell>
          <cell r="C1435">
            <v>2008</v>
          </cell>
          <cell r="D1435" t="str">
            <v>Korea</v>
          </cell>
          <cell r="E1435" t="str">
            <v>APD </v>
          </cell>
          <cell r="F1435" t="str">
            <v>High income: OECD</v>
          </cell>
          <cell r="G1435" t="str">
            <v>Advanced</v>
          </cell>
          <cell r="H1435" t="str">
            <v>Advanced</v>
          </cell>
          <cell r="I1435" t="str">
            <v>Importer</v>
          </cell>
          <cell r="J1435" t="str">
            <v>Advanced</v>
          </cell>
          <cell r="K1435">
            <v>1102.047</v>
          </cell>
          <cell r="L1435">
            <v>1026451.8</v>
          </cell>
          <cell r="M1435">
            <v>1346.7506000000001</v>
          </cell>
          <cell r="N1435">
            <v>1.546613</v>
          </cell>
          <cell r="O1435">
            <v>1.3069770000000001</v>
          </cell>
          <cell r="Q1435">
            <v>1.0939209999999999</v>
          </cell>
          <cell r="S1435">
            <v>0.72223970000000004</v>
          </cell>
          <cell r="T1435">
            <v>0.84001619999999999</v>
          </cell>
          <cell r="AC1435">
            <v>0.85056849999999995</v>
          </cell>
          <cell r="AI1435">
            <v>0.72391030000000001</v>
          </cell>
          <cell r="AL1435">
            <v>0.76485360000000002</v>
          </cell>
          <cell r="AO1435">
            <v>0.68492160000000002</v>
          </cell>
          <cell r="AR1435">
            <v>0.34208870000000002</v>
          </cell>
          <cell r="AU1435">
            <v>0.52508699999999997</v>
          </cell>
          <cell r="AX1435">
            <v>0.5705308</v>
          </cell>
          <cell r="BA1435">
            <v>0.92113999999999996</v>
          </cell>
          <cell r="BG1435">
            <v>0.69892379999999998</v>
          </cell>
          <cell r="BJ1435">
            <v>0.77781690000000003</v>
          </cell>
          <cell r="BM1435">
            <v>1.1720459999999999</v>
          </cell>
          <cell r="BO1435">
            <v>1.6682140000000001</v>
          </cell>
          <cell r="BP1435">
            <v>2.8402599999999998</v>
          </cell>
          <cell r="BY1435">
            <v>0.78005690000000005</v>
          </cell>
          <cell r="CE1435">
            <v>1.3215840000000001</v>
          </cell>
          <cell r="CH1435">
            <v>2.077321</v>
          </cell>
          <cell r="CK1435">
            <v>1.0235669999999999</v>
          </cell>
          <cell r="CN1435">
            <v>0.41387030000000002</v>
          </cell>
          <cell r="CQ1435">
            <v>1.613413</v>
          </cell>
          <cell r="CT1435">
            <v>2.5874190000000001</v>
          </cell>
          <cell r="CW1435">
            <v>0.74126999999999998</v>
          </cell>
          <cell r="DC1435">
            <v>1.272186</v>
          </cell>
          <cell r="DF1435">
            <v>2.0163899999999999</v>
          </cell>
          <cell r="DI1435">
            <v>0.25269219999999998</v>
          </cell>
          <cell r="DJ1435">
            <v>0.38473760000000001</v>
          </cell>
          <cell r="DK1435">
            <v>0.40219709999999997</v>
          </cell>
          <cell r="DL1435">
            <v>0.45269219999999999</v>
          </cell>
          <cell r="DM1435">
            <v>0.60219710000000004</v>
          </cell>
          <cell r="DN1435">
            <v>0.58473770000000003</v>
          </cell>
          <cell r="DO1435">
            <v>41300000000</v>
          </cell>
          <cell r="DP1435">
            <v>9980000000</v>
          </cell>
          <cell r="DQ1435">
            <v>21500000000</v>
          </cell>
          <cell r="DR1435">
            <v>9860000000</v>
          </cell>
          <cell r="DS1435">
            <v>2800.1979999999999</v>
          </cell>
          <cell r="DU1435">
            <v>418.52620000000002</v>
          </cell>
          <cell r="DV1435">
            <v>13.156510000000001</v>
          </cell>
          <cell r="DX1435">
            <v>47.363660000000003</v>
          </cell>
          <cell r="EE1435">
            <v>-35.337760000000003</v>
          </cell>
          <cell r="EG1435">
            <v>-20.889800000000001</v>
          </cell>
          <cell r="EH1435">
            <v>1173.2190000000001</v>
          </cell>
          <cell r="EI1435">
            <v>36.524259999999998</v>
          </cell>
          <cell r="EL1435">
            <v>-25.468</v>
          </cell>
          <cell r="FH1435">
            <v>83.593739999999997</v>
          </cell>
          <cell r="FI1435">
            <v>152.89500000000001</v>
          </cell>
          <cell r="FN1435">
            <v>114.6926</v>
          </cell>
          <cell r="FO1435">
            <v>145.71549999999999</v>
          </cell>
          <cell r="FQ1435">
            <v>107.8807</v>
          </cell>
          <cell r="FR1435">
            <v>148.57380000000001</v>
          </cell>
          <cell r="FT1435">
            <v>140.334</v>
          </cell>
          <cell r="FU1435">
            <v>58.68074</v>
          </cell>
          <cell r="FW1435">
            <v>321.57940000000002</v>
          </cell>
          <cell r="FX1435">
            <v>11.17756</v>
          </cell>
          <cell r="FZ1435">
            <v>238.4101</v>
          </cell>
          <cell r="GA1435">
            <v>70.873350000000002</v>
          </cell>
          <cell r="GC1435">
            <v>201.42850000000001</v>
          </cell>
          <cell r="GD1435">
            <v>56.227200000000003</v>
          </cell>
          <cell r="GF1435">
            <v>45.50788</v>
          </cell>
          <cell r="GG1435">
            <v>148.971</v>
          </cell>
          <cell r="GL1435">
            <v>102.8472</v>
          </cell>
          <cell r="GM1435">
            <v>145.1481</v>
          </cell>
          <cell r="GO1435">
            <v>95.695329999999998</v>
          </cell>
          <cell r="GP1435">
            <v>142.90309999999999</v>
          </cell>
          <cell r="GR1435">
            <v>0</v>
          </cell>
          <cell r="GT1435">
            <v>0</v>
          </cell>
          <cell r="GU1435">
            <v>0</v>
          </cell>
          <cell r="GX1435">
            <v>0</v>
          </cell>
          <cell r="GY1435">
            <v>0</v>
          </cell>
          <cell r="GZ1435">
            <v>0</v>
          </cell>
          <cell r="HA1435">
            <v>0</v>
          </cell>
          <cell r="HD1435">
            <v>0</v>
          </cell>
          <cell r="HF1435">
            <v>0</v>
          </cell>
          <cell r="HG1435">
            <v>0</v>
          </cell>
          <cell r="HK1435">
            <v>10700000</v>
          </cell>
          <cell r="HL1435">
            <v>10600000</v>
          </cell>
          <cell r="HM1435">
            <v>23100000</v>
          </cell>
          <cell r="HN1435">
            <v>44400000</v>
          </cell>
          <cell r="HO1435">
            <v>0</v>
          </cell>
          <cell r="HP1435">
            <v>0</v>
          </cell>
          <cell r="HR1435">
            <v>0</v>
          </cell>
          <cell r="IA1435">
            <v>31</v>
          </cell>
          <cell r="IB1435">
            <v>3</v>
          </cell>
          <cell r="IH1435">
            <v>88</v>
          </cell>
          <cell r="II1435">
            <v>23</v>
          </cell>
          <cell r="IJ1435">
            <v>2</v>
          </cell>
          <cell r="IK1435">
            <v>2</v>
          </cell>
          <cell r="IM1435">
            <v>1</v>
          </cell>
          <cell r="IO1435">
            <v>9</v>
          </cell>
          <cell r="IP1435">
            <v>1</v>
          </cell>
          <cell r="IV1435" t="str">
            <v>Advanced Economies</v>
          </cell>
          <cell r="IW1435">
            <v>0</v>
          </cell>
          <cell r="IX1435">
            <v>1</v>
          </cell>
        </row>
        <row r="1436">
          <cell r="A1436">
            <v>5422009</v>
          </cell>
          <cell r="B1436">
            <v>542</v>
          </cell>
          <cell r="C1436">
            <v>2009</v>
          </cell>
          <cell r="D1436" t="str">
            <v>Korea</v>
          </cell>
          <cell r="E1436" t="str">
            <v>APD </v>
          </cell>
          <cell r="F1436" t="str">
            <v>High income: OECD</v>
          </cell>
          <cell r="G1436" t="str">
            <v>Advanced</v>
          </cell>
          <cell r="H1436" t="str">
            <v>Advanced</v>
          </cell>
          <cell r="I1436" t="str">
            <v>Importer</v>
          </cell>
          <cell r="J1436" t="str">
            <v>Advanced</v>
          </cell>
          <cell r="K1436">
            <v>1276.93</v>
          </cell>
          <cell r="L1436">
            <v>1065036.8</v>
          </cell>
          <cell r="M1436">
            <v>1365.3101999999999</v>
          </cell>
          <cell r="N1436">
            <v>1.444015</v>
          </cell>
          <cell r="O1436">
            <v>1.123084</v>
          </cell>
          <cell r="Q1436">
            <v>0.73762899999999998</v>
          </cell>
          <cell r="S1436">
            <v>0.3963856</v>
          </cell>
          <cell r="T1436">
            <v>0.50855300000000003</v>
          </cell>
          <cell r="AC1436">
            <v>0.93609209999999998</v>
          </cell>
          <cell r="AI1436">
            <v>0.79305950000000003</v>
          </cell>
          <cell r="AL1436">
            <v>0.85102710000000004</v>
          </cell>
          <cell r="AO1436">
            <v>0.5323563</v>
          </cell>
          <cell r="AR1436">
            <v>0.1256427</v>
          </cell>
          <cell r="AU1436">
            <v>0.37582359999999998</v>
          </cell>
          <cell r="AX1436">
            <v>0.41481829999999997</v>
          </cell>
          <cell r="BA1436">
            <v>0.86049350000000002</v>
          </cell>
          <cell r="BG1436">
            <v>0.63901850000000004</v>
          </cell>
          <cell r="BJ1436">
            <v>0.70912710000000001</v>
          </cell>
          <cell r="BM1436">
            <v>0.92466409999999999</v>
          </cell>
          <cell r="BO1436">
            <v>1.014791</v>
          </cell>
          <cell r="BP1436">
            <v>1.9394549999999999</v>
          </cell>
          <cell r="BY1436">
            <v>0.9614296</v>
          </cell>
          <cell r="CE1436">
            <v>1.5966659999999999</v>
          </cell>
          <cell r="CH1436">
            <v>2.5429629999999999</v>
          </cell>
          <cell r="CK1436">
            <v>0.92466409999999999</v>
          </cell>
          <cell r="CN1436">
            <v>0.1618136</v>
          </cell>
          <cell r="CQ1436">
            <v>1.405079</v>
          </cell>
          <cell r="CT1436">
            <v>2.3411309999999999</v>
          </cell>
          <cell r="CW1436">
            <v>0.89220639999999996</v>
          </cell>
          <cell r="DC1436">
            <v>1.261576</v>
          </cell>
          <cell r="DF1436">
            <v>2.1193710000000001</v>
          </cell>
          <cell r="DI1436">
            <v>0.50638640000000001</v>
          </cell>
          <cell r="DJ1436">
            <v>0.52669860000000002</v>
          </cell>
          <cell r="DK1436">
            <v>0.52660989999999996</v>
          </cell>
          <cell r="DL1436">
            <v>0.70638639999999997</v>
          </cell>
          <cell r="DM1436">
            <v>0.72660990000000003</v>
          </cell>
          <cell r="DN1436">
            <v>0.72669859999999997</v>
          </cell>
          <cell r="DO1436">
            <v>41700000000</v>
          </cell>
          <cell r="DP1436">
            <v>10500000000</v>
          </cell>
          <cell r="DQ1436">
            <v>21400000000</v>
          </cell>
          <cell r="DR1436">
            <v>9860000000</v>
          </cell>
          <cell r="DS1436">
            <v>145.2517</v>
          </cell>
          <cell r="DU1436">
            <v>159.5489</v>
          </cell>
          <cell r="DV1436">
            <v>-10.82287</v>
          </cell>
          <cell r="DX1436">
            <v>75.99624</v>
          </cell>
          <cell r="DY1436">
            <v>37.884050000000002</v>
          </cell>
          <cell r="EA1436">
            <v>-2.5145749999999998</v>
          </cell>
          <cell r="EE1436">
            <v>37.884059999999998</v>
          </cell>
          <cell r="EG1436">
            <v>-2.5145749999999998</v>
          </cell>
          <cell r="EH1436">
            <v>154.8493</v>
          </cell>
          <cell r="EI1436">
            <v>47.458620000000003</v>
          </cell>
          <cell r="EJ1436">
            <v>10.76454</v>
          </cell>
          <cell r="EL1436">
            <v>10.76454</v>
          </cell>
          <cell r="EM1436">
            <v>18</v>
          </cell>
          <cell r="EN1436">
            <v>3</v>
          </cell>
          <cell r="EO1436">
            <v>2</v>
          </cell>
          <cell r="EP1436">
            <v>2</v>
          </cell>
          <cell r="EQ1436">
            <v>1</v>
          </cell>
          <cell r="ER1436">
            <v>8</v>
          </cell>
          <cell r="ET1436">
            <v>23</v>
          </cell>
          <cell r="EU1436">
            <v>6</v>
          </cell>
          <cell r="EV1436">
            <v>13</v>
          </cell>
          <cell r="EW1436">
            <v>15</v>
          </cell>
          <cell r="EX1436">
            <v>10</v>
          </cell>
          <cell r="EY1436">
            <v>46</v>
          </cell>
          <cell r="FA1436">
            <v>6</v>
          </cell>
          <cell r="FB1436">
            <v>2</v>
          </cell>
          <cell r="FC1436">
            <v>1</v>
          </cell>
          <cell r="FF1436">
            <v>1</v>
          </cell>
          <cell r="FH1436">
            <v>151.48500000000001</v>
          </cell>
          <cell r="FI1436">
            <v>99.904240000000001</v>
          </cell>
          <cell r="FJ1436">
            <v>210.5264</v>
          </cell>
          <cell r="FN1436">
            <v>159.02590000000001</v>
          </cell>
          <cell r="FO1436">
            <v>113.74</v>
          </cell>
          <cell r="FP1436">
            <v>116.5367</v>
          </cell>
          <cell r="FQ1436">
            <v>157.35830000000001</v>
          </cell>
          <cell r="FR1436">
            <v>106.0779</v>
          </cell>
          <cell r="FS1436">
            <v>152.3682</v>
          </cell>
          <cell r="FT1436">
            <v>151.6045</v>
          </cell>
          <cell r="FU1436">
            <v>64.635840000000002</v>
          </cell>
          <cell r="FV1436">
            <v>64.404790000000006</v>
          </cell>
          <cell r="FW1436">
            <v>137.31960000000001</v>
          </cell>
          <cell r="FX1436">
            <v>8.8829879999999992</v>
          </cell>
          <cell r="FY1436">
            <v>5.2247070000000004</v>
          </cell>
          <cell r="FZ1436">
            <v>156.9213</v>
          </cell>
          <cell r="GA1436">
            <v>79.939589999999995</v>
          </cell>
          <cell r="GB1436">
            <v>38.202959999999997</v>
          </cell>
          <cell r="GC1436">
            <v>156.9332</v>
          </cell>
          <cell r="GD1436">
            <v>69.177340000000001</v>
          </cell>
          <cell r="GE1436">
            <v>52.64893</v>
          </cell>
          <cell r="GF1436">
            <v>133.2184</v>
          </cell>
          <cell r="GG1436">
            <v>101.72539999999999</v>
          </cell>
          <cell r="GH1436">
            <v>173.69569999999999</v>
          </cell>
          <cell r="GL1436">
            <v>139.74709999999999</v>
          </cell>
          <cell r="GM1436">
            <v>100.77979999999999</v>
          </cell>
          <cell r="GN1436">
            <v>219.2628</v>
          </cell>
          <cell r="GO1436">
            <v>134.2766</v>
          </cell>
          <cell r="GP1436">
            <v>101.7814</v>
          </cell>
          <cell r="GQ1436">
            <v>213.62020000000001</v>
          </cell>
          <cell r="GR1436">
            <v>-0.17440739999999999</v>
          </cell>
          <cell r="GT1436">
            <v>-0.26644810000000002</v>
          </cell>
          <cell r="GU1436">
            <v>-0.46132919999999999</v>
          </cell>
          <cell r="GX1436">
            <v>0.14152600000000001</v>
          </cell>
          <cell r="GY1436">
            <v>0.26510119999999998</v>
          </cell>
          <cell r="GZ1436">
            <v>0.2975447</v>
          </cell>
          <cell r="HA1436">
            <v>0.50334480000000004</v>
          </cell>
          <cell r="HD1436">
            <v>-0.16866449999999999</v>
          </cell>
          <cell r="HF1436">
            <v>-0.23127790000000001</v>
          </cell>
          <cell r="HG1436">
            <v>-0.34659050000000002</v>
          </cell>
          <cell r="HK1436">
            <v>12500000</v>
          </cell>
          <cell r="HL1436">
            <v>11800000</v>
          </cell>
          <cell r="HM1436">
            <v>25600000</v>
          </cell>
          <cell r="HN1436">
            <v>50000000</v>
          </cell>
          <cell r="HO1436">
            <v>0.90080479999999996</v>
          </cell>
          <cell r="HP1436">
            <v>0.24738160000000001</v>
          </cell>
          <cell r="HR1436">
            <v>0.65342310000000003</v>
          </cell>
          <cell r="IA1436">
            <v>32</v>
          </cell>
          <cell r="IB1436">
            <v>2</v>
          </cell>
          <cell r="IH1436">
            <v>72</v>
          </cell>
          <cell r="II1436">
            <v>27</v>
          </cell>
          <cell r="IJ1436">
            <v>7</v>
          </cell>
          <cell r="IK1436">
            <v>4</v>
          </cell>
          <cell r="IL1436">
            <v>2</v>
          </cell>
          <cell r="IM1436">
            <v>1</v>
          </cell>
          <cell r="IO1436">
            <v>9</v>
          </cell>
          <cell r="IP1436">
            <v>1</v>
          </cell>
          <cell r="IV1436" t="str">
            <v>Advanced Economies</v>
          </cell>
          <cell r="IW1436">
            <v>0</v>
          </cell>
          <cell r="IX1436">
            <v>1</v>
          </cell>
        </row>
        <row r="1437">
          <cell r="A1437">
            <v>5422010</v>
          </cell>
          <cell r="B1437">
            <v>542</v>
          </cell>
          <cell r="C1437">
            <v>2010</v>
          </cell>
          <cell r="D1437" t="str">
            <v>Korea</v>
          </cell>
          <cell r="E1437" t="str">
            <v>APD </v>
          </cell>
          <cell r="F1437" t="str">
            <v>High income: OECD</v>
          </cell>
          <cell r="G1437" t="str">
            <v>Advanced</v>
          </cell>
          <cell r="H1437" t="str">
            <v>Advanced</v>
          </cell>
          <cell r="I1437" t="str">
            <v>Importer</v>
          </cell>
          <cell r="J1437" t="str">
            <v>Advanced</v>
          </cell>
          <cell r="K1437">
            <v>1156.0609999999999</v>
          </cell>
          <cell r="L1437">
            <v>1173274.8999999999</v>
          </cell>
          <cell r="M1437">
            <v>1468.3130000000001</v>
          </cell>
          <cell r="N1437">
            <v>1.670685</v>
          </cell>
          <cell r="O1437">
            <v>1.3229169999999999</v>
          </cell>
          <cell r="Q1437">
            <v>0.84548500000000004</v>
          </cell>
          <cell r="S1437">
            <v>0.46219369999999999</v>
          </cell>
          <cell r="T1437">
            <v>0.58936290000000002</v>
          </cell>
          <cell r="AC1437">
            <v>0.94439799999999996</v>
          </cell>
          <cell r="AI1437">
            <v>0.7955335</v>
          </cell>
          <cell r="AL1437">
            <v>0.85655159999999997</v>
          </cell>
          <cell r="AO1437">
            <v>0.4598004</v>
          </cell>
          <cell r="AR1437">
            <v>9.0831599999999998E-2</v>
          </cell>
          <cell r="AU1437">
            <v>0.26074960000000003</v>
          </cell>
          <cell r="AX1437">
            <v>0.32485439999999999</v>
          </cell>
          <cell r="BA1437">
            <v>0.910188</v>
          </cell>
          <cell r="BG1437">
            <v>0.64490950000000002</v>
          </cell>
          <cell r="BJ1437">
            <v>0.74250150000000004</v>
          </cell>
          <cell r="BM1437">
            <v>0.91316940000000002</v>
          </cell>
          <cell r="BO1437">
            <v>1.0053890000000001</v>
          </cell>
          <cell r="BP1437">
            <v>1.9185589999999999</v>
          </cell>
          <cell r="BY1437">
            <v>0.92355169999999998</v>
          </cell>
          <cell r="CE1437">
            <v>1.650806</v>
          </cell>
          <cell r="CH1437">
            <v>2.467705</v>
          </cell>
          <cell r="CK1437">
            <v>0.86420600000000003</v>
          </cell>
          <cell r="CN1437">
            <v>0.12864</v>
          </cell>
          <cell r="CQ1437">
            <v>0.97441100000000003</v>
          </cell>
          <cell r="CT1437">
            <v>2.0310739999999998</v>
          </cell>
          <cell r="CW1437">
            <v>0.85454450000000004</v>
          </cell>
          <cell r="DC1437">
            <v>1.2377499999999999</v>
          </cell>
          <cell r="DF1437">
            <v>2.053585</v>
          </cell>
          <cell r="DI1437">
            <v>0.62519959999999997</v>
          </cell>
          <cell r="DJ1437">
            <v>0.66072379999999997</v>
          </cell>
          <cell r="DK1437">
            <v>0.65274080000000001</v>
          </cell>
          <cell r="DL1437">
            <v>0.82519949999999997</v>
          </cell>
          <cell r="DM1437">
            <v>0.85274079999999997</v>
          </cell>
          <cell r="DN1437">
            <v>0.86072380000000004</v>
          </cell>
          <cell r="DO1437">
            <v>43600000000</v>
          </cell>
          <cell r="DP1437">
            <v>11000000000</v>
          </cell>
          <cell r="DQ1437">
            <v>22100000000</v>
          </cell>
          <cell r="DR1437">
            <v>10500000000</v>
          </cell>
          <cell r="DS1437">
            <v>140.2208</v>
          </cell>
          <cell r="DU1437">
            <v>149.38249999999999</v>
          </cell>
          <cell r="DV1437">
            <v>-42.373069999999998</v>
          </cell>
          <cell r="DX1437">
            <v>68.415520000000001</v>
          </cell>
          <cell r="DY1437">
            <v>51.086779999999997</v>
          </cell>
          <cell r="EA1437">
            <v>26.19576</v>
          </cell>
          <cell r="EE1437">
            <v>114.91540000000001</v>
          </cell>
          <cell r="EG1437">
            <v>104.3751</v>
          </cell>
          <cell r="EH1437">
            <v>146.34280000000001</v>
          </cell>
          <cell r="EI1437">
            <v>31.657830000000001</v>
          </cell>
          <cell r="EJ1437">
            <v>34.454160000000002</v>
          </cell>
          <cell r="EL1437">
            <v>107.87220000000001</v>
          </cell>
          <cell r="EM1437">
            <v>25</v>
          </cell>
          <cell r="EN1437">
            <v>3</v>
          </cell>
          <cell r="EO1437">
            <v>3</v>
          </cell>
          <cell r="EQ1437">
            <v>2</v>
          </cell>
          <cell r="ER1437">
            <v>1</v>
          </cell>
          <cell r="ET1437">
            <v>32</v>
          </cell>
          <cell r="EU1437">
            <v>8</v>
          </cell>
          <cell r="EV1437">
            <v>19</v>
          </cell>
          <cell r="EW1437">
            <v>13</v>
          </cell>
          <cell r="EX1437">
            <v>18</v>
          </cell>
          <cell r="EY1437">
            <v>35</v>
          </cell>
          <cell r="FA1437">
            <v>6</v>
          </cell>
          <cell r="FB1437">
            <v>2</v>
          </cell>
          <cell r="FC1437">
            <v>1</v>
          </cell>
          <cell r="FE1437">
            <v>1</v>
          </cell>
          <cell r="FH1437">
            <v>139.0059</v>
          </cell>
          <cell r="FI1437">
            <v>99.263570000000001</v>
          </cell>
          <cell r="FJ1437">
            <v>176.55779999999999</v>
          </cell>
          <cell r="FN1437">
            <v>143.28700000000001</v>
          </cell>
          <cell r="FO1437">
            <v>101.4419</v>
          </cell>
          <cell r="FP1437">
            <v>178.1371</v>
          </cell>
          <cell r="FQ1437">
            <v>140.7422</v>
          </cell>
          <cell r="FR1437">
            <v>93.881960000000007</v>
          </cell>
          <cell r="FS1437">
            <v>177.40780000000001</v>
          </cell>
          <cell r="FT1437">
            <v>137.791</v>
          </cell>
          <cell r="FU1437">
            <v>37.816040000000001</v>
          </cell>
          <cell r="FV1437">
            <v>66.235060000000004</v>
          </cell>
          <cell r="FW1437">
            <v>116.0818</v>
          </cell>
          <cell r="FX1437">
            <v>7.6688179999999999</v>
          </cell>
          <cell r="FY1437">
            <v>20.016950000000001</v>
          </cell>
          <cell r="FZ1437">
            <v>133.79429999999999</v>
          </cell>
          <cell r="GA1437">
            <v>62.218580000000003</v>
          </cell>
          <cell r="GB1437">
            <v>57.926839999999999</v>
          </cell>
          <cell r="GC1437">
            <v>135.97989999999999</v>
          </cell>
          <cell r="GD1437">
            <v>39.524149999999999</v>
          </cell>
          <cell r="GE1437">
            <v>68.144710000000003</v>
          </cell>
          <cell r="GF1437">
            <v>119.9787</v>
          </cell>
          <cell r="GG1437">
            <v>107.4365</v>
          </cell>
          <cell r="GH1437">
            <v>160.55000000000001</v>
          </cell>
          <cell r="GL1437">
            <v>126.4426</v>
          </cell>
          <cell r="GM1437">
            <v>102.7989</v>
          </cell>
          <cell r="GN1437">
            <v>169.68770000000001</v>
          </cell>
          <cell r="GO1437">
            <v>125.2144</v>
          </cell>
          <cell r="GP1437">
            <v>106.94410000000001</v>
          </cell>
          <cell r="GQ1437">
            <v>167.83699999999999</v>
          </cell>
          <cell r="GR1437">
            <v>-9.5621499999999998E-2</v>
          </cell>
          <cell r="GT1437">
            <v>-0.24414649999999999</v>
          </cell>
          <cell r="GU1437">
            <v>-0.38174089999999999</v>
          </cell>
          <cell r="GX1437">
            <v>0.2588763</v>
          </cell>
          <cell r="GY1437">
            <v>0.31805739999999999</v>
          </cell>
          <cell r="GZ1437">
            <v>0.66853580000000001</v>
          </cell>
          <cell r="HA1437">
            <v>0.96381819999999996</v>
          </cell>
          <cell r="HD1437">
            <v>-8.3527000000000004E-2</v>
          </cell>
          <cell r="HF1437">
            <v>-0.15949530000000001</v>
          </cell>
          <cell r="HG1437">
            <v>-0.24524489999999999</v>
          </cell>
          <cell r="HK1437">
            <v>10800000</v>
          </cell>
          <cell r="HL1437">
            <v>10400000</v>
          </cell>
          <cell r="HM1437">
            <v>21800000</v>
          </cell>
          <cell r="HN1437">
            <v>42900000</v>
          </cell>
          <cell r="HO1437">
            <v>0.9217012</v>
          </cell>
          <cell r="HP1437">
            <v>0.2588763</v>
          </cell>
          <cell r="HR1437">
            <v>0.66282490000000005</v>
          </cell>
          <cell r="IA1437">
            <v>32</v>
          </cell>
          <cell r="IB1437">
            <v>2</v>
          </cell>
          <cell r="IH1437">
            <v>65</v>
          </cell>
          <cell r="II1437">
            <v>42</v>
          </cell>
          <cell r="IJ1437">
            <v>7</v>
          </cell>
          <cell r="IK1437">
            <v>6</v>
          </cell>
          <cell r="IL1437">
            <v>5</v>
          </cell>
          <cell r="IM1437">
            <v>1</v>
          </cell>
          <cell r="IO1437">
            <v>9</v>
          </cell>
          <cell r="IP1437">
            <v>1</v>
          </cell>
          <cell r="IV1437" t="str">
            <v>Advanced Economies</v>
          </cell>
          <cell r="IW1437">
            <v>0</v>
          </cell>
          <cell r="IX1437">
            <v>1</v>
          </cell>
        </row>
        <row r="1438">
          <cell r="A1438">
            <v>5422011</v>
          </cell>
          <cell r="B1438">
            <v>542</v>
          </cell>
          <cell r="C1438">
            <v>2011</v>
          </cell>
          <cell r="D1438" t="str">
            <v>Korea</v>
          </cell>
          <cell r="E1438" t="str">
            <v>APD </v>
          </cell>
          <cell r="F1438" t="str">
            <v>High income: OECD</v>
          </cell>
          <cell r="G1438" t="str">
            <v>Advanced</v>
          </cell>
          <cell r="H1438" t="str">
            <v>Advanced</v>
          </cell>
          <cell r="I1438" t="str">
            <v>Importer</v>
          </cell>
          <cell r="J1438" t="str">
            <v>Advanced</v>
          </cell>
          <cell r="K1438">
            <v>1108.2919999999999</v>
          </cell>
          <cell r="L1438">
            <v>1237128.2</v>
          </cell>
          <cell r="M1438">
            <v>1554.1488999999999</v>
          </cell>
          <cell r="N1438">
            <v>1.7531479999999999</v>
          </cell>
          <cell r="O1438">
            <v>1.6172089999999999</v>
          </cell>
          <cell r="P1438">
            <v>1.2377149999999999</v>
          </cell>
          <cell r="Q1438">
            <v>0.86421760000000003</v>
          </cell>
          <cell r="R1438">
            <v>0.27321279999999998</v>
          </cell>
          <cell r="S1438">
            <v>0.64330449999999995</v>
          </cell>
          <cell r="T1438">
            <v>0.6093944</v>
          </cell>
          <cell r="AC1438">
            <v>1.073061</v>
          </cell>
          <cell r="AF1438">
            <v>0.55630619999999997</v>
          </cell>
          <cell r="AI1438">
            <v>0.87977499999999997</v>
          </cell>
          <cell r="AL1438">
            <v>0.93303499999999995</v>
          </cell>
          <cell r="AO1438">
            <v>0.53580349999999999</v>
          </cell>
          <cell r="AR1438">
            <v>0.1173032</v>
          </cell>
          <cell r="AU1438">
            <v>0.35582269999999999</v>
          </cell>
          <cell r="AX1438">
            <v>0.41106969999999998</v>
          </cell>
          <cell r="BA1438">
            <v>0.96841980000000005</v>
          </cell>
          <cell r="BD1438">
            <v>0.27321279999999998</v>
          </cell>
          <cell r="BG1438">
            <v>0.75956480000000004</v>
          </cell>
          <cell r="BJ1438">
            <v>0.76466750000000006</v>
          </cell>
          <cell r="BM1438">
            <v>0.91739459999999995</v>
          </cell>
          <cell r="BN1438">
            <v>0.27875480000000002</v>
          </cell>
          <cell r="BO1438">
            <v>1.375354</v>
          </cell>
          <cell r="BP1438">
            <v>2.5715029999999999</v>
          </cell>
          <cell r="BY1438">
            <v>0.99923010000000001</v>
          </cell>
          <cell r="CB1438">
            <v>0.2240808</v>
          </cell>
          <cell r="CE1438">
            <v>1.790332</v>
          </cell>
          <cell r="CH1438">
            <v>2.7872970000000001</v>
          </cell>
          <cell r="CK1438">
            <v>1.0109649999999999</v>
          </cell>
          <cell r="CN1438">
            <v>9.7861400000000001E-2</v>
          </cell>
          <cell r="CQ1438">
            <v>1.354517</v>
          </cell>
          <cell r="CT1438">
            <v>2.487323</v>
          </cell>
          <cell r="CW1438">
            <v>0.89252830000000005</v>
          </cell>
          <cell r="CZ1438">
            <v>0.2240808</v>
          </cell>
          <cell r="DC1438">
            <v>1.54677</v>
          </cell>
          <cell r="DF1438">
            <v>2.4916879999999999</v>
          </cell>
          <cell r="DI1438">
            <v>0.6889303</v>
          </cell>
          <cell r="DJ1438">
            <v>0.77390460000000005</v>
          </cell>
          <cell r="DK1438">
            <v>0.76450240000000003</v>
          </cell>
          <cell r="DL1438">
            <v>0.88893029999999995</v>
          </cell>
          <cell r="DM1438">
            <v>0.96450239999999998</v>
          </cell>
          <cell r="DN1438">
            <v>0.97390460000000001</v>
          </cell>
          <cell r="DO1438">
            <v>47100000000</v>
          </cell>
          <cell r="DP1438">
            <v>11800000000</v>
          </cell>
          <cell r="DQ1438">
            <v>23900000000</v>
          </cell>
          <cell r="DR1438">
            <v>11400000000</v>
          </cell>
          <cell r="DS1438">
            <v>131.10429999999999</v>
          </cell>
          <cell r="DU1438">
            <v>170.21100000000001</v>
          </cell>
          <cell r="DV1438">
            <v>-53.358879999999999</v>
          </cell>
          <cell r="DX1438">
            <v>-11.77521</v>
          </cell>
          <cell r="DY1438">
            <v>49.18186</v>
          </cell>
          <cell r="EA1438">
            <v>81.157240000000002</v>
          </cell>
          <cell r="EB1438">
            <v>28.421600000000002</v>
          </cell>
          <cell r="ED1438">
            <v>280.1234</v>
          </cell>
          <cell r="EE1438">
            <v>28.421600000000002</v>
          </cell>
          <cell r="EG1438">
            <v>280.1234</v>
          </cell>
          <cell r="EH1438">
            <v>157.23609999999999</v>
          </cell>
          <cell r="EI1438">
            <v>-25.571940000000001</v>
          </cell>
          <cell r="EJ1438">
            <v>70.548379999999995</v>
          </cell>
          <cell r="EK1438">
            <v>196.61320000000001</v>
          </cell>
          <cell r="EL1438">
            <v>196.61320000000001</v>
          </cell>
          <cell r="EM1438">
            <v>26</v>
          </cell>
          <cell r="EN1438">
            <v>2</v>
          </cell>
          <cell r="EO1438">
            <v>2</v>
          </cell>
          <cell r="EP1438">
            <v>2</v>
          </cell>
          <cell r="ER1438">
            <v>1</v>
          </cell>
          <cell r="ET1438">
            <v>44</v>
          </cell>
          <cell r="EU1438">
            <v>14</v>
          </cell>
          <cell r="EV1438">
            <v>18</v>
          </cell>
          <cell r="EW1438">
            <v>19</v>
          </cell>
          <cell r="EX1438">
            <v>12</v>
          </cell>
          <cell r="EY1438">
            <v>16</v>
          </cell>
          <cell r="FA1438">
            <v>6</v>
          </cell>
          <cell r="FB1438">
            <v>1</v>
          </cell>
          <cell r="FC1438">
            <v>2</v>
          </cell>
          <cell r="FD1438">
            <v>1</v>
          </cell>
          <cell r="FH1438">
            <v>137.8236</v>
          </cell>
          <cell r="FI1438">
            <v>99.367050000000006</v>
          </cell>
          <cell r="FJ1438">
            <v>157.4615</v>
          </cell>
          <cell r="FN1438">
            <v>149.702</v>
          </cell>
          <cell r="FO1438">
            <v>101.3904</v>
          </cell>
          <cell r="FP1438">
            <v>158.08179999999999</v>
          </cell>
          <cell r="FQ1438">
            <v>142.72370000000001</v>
          </cell>
          <cell r="FR1438">
            <v>110.5933</v>
          </cell>
          <cell r="FS1438">
            <v>160.2715</v>
          </cell>
          <cell r="FT1438">
            <v>141.13929999999999</v>
          </cell>
          <cell r="FU1438">
            <v>10.66947</v>
          </cell>
          <cell r="FV1438">
            <v>95.430239999999998</v>
          </cell>
          <cell r="FW1438">
            <v>116.69750000000001</v>
          </cell>
          <cell r="FX1438">
            <v>13.0076</v>
          </cell>
          <cell r="FY1438">
            <v>60.190989999999999</v>
          </cell>
          <cell r="FZ1438">
            <v>138.3717</v>
          </cell>
          <cell r="GA1438">
            <v>38.04766</v>
          </cell>
          <cell r="GB1438">
            <v>94.239320000000006</v>
          </cell>
          <cell r="GC1438">
            <v>138.23259999999999</v>
          </cell>
          <cell r="GD1438">
            <v>1.432566</v>
          </cell>
          <cell r="GE1438">
            <v>95.84675</v>
          </cell>
          <cell r="GF1438">
            <v>119.07510000000001</v>
          </cell>
          <cell r="GG1438">
            <v>118.7021</v>
          </cell>
          <cell r="GH1438">
            <v>140.49199999999999</v>
          </cell>
          <cell r="GL1438">
            <v>129.71520000000001</v>
          </cell>
          <cell r="GM1438">
            <v>112.4028</v>
          </cell>
          <cell r="GN1438">
            <v>143.32820000000001</v>
          </cell>
          <cell r="GO1438">
            <v>126.63630000000001</v>
          </cell>
          <cell r="GP1438">
            <v>113.4675</v>
          </cell>
          <cell r="GQ1438">
            <v>143.45820000000001</v>
          </cell>
          <cell r="GR1438">
            <v>-0.18255289999999999</v>
          </cell>
          <cell r="GT1438">
            <v>-0.44930300000000001</v>
          </cell>
          <cell r="GU1438">
            <v>-0.7077563</v>
          </cell>
          <cell r="GX1438">
            <v>7.2225700000000004E-2</v>
          </cell>
          <cell r="GY1438">
            <v>0.29060469999999999</v>
          </cell>
          <cell r="GZ1438">
            <v>0.37647659999999999</v>
          </cell>
          <cell r="HA1438">
            <v>0.44050440000000002</v>
          </cell>
          <cell r="HD1438">
            <v>-0.15753220000000001</v>
          </cell>
          <cell r="HF1438">
            <v>-0.25962350000000001</v>
          </cell>
          <cell r="HG1438">
            <v>-0.35514970000000001</v>
          </cell>
          <cell r="HO1438">
            <v>0.26875660000000001</v>
          </cell>
          <cell r="HP1438">
            <v>0.25465110000000002</v>
          </cell>
          <cell r="HR1438">
            <v>0.29286030000000002</v>
          </cell>
          <cell r="IA1438">
            <v>32</v>
          </cell>
          <cell r="IB1438">
            <v>1</v>
          </cell>
          <cell r="IH1438">
            <v>80</v>
          </cell>
          <cell r="II1438">
            <v>30</v>
          </cell>
          <cell r="IJ1438">
            <v>8</v>
          </cell>
          <cell r="IK1438">
            <v>4</v>
          </cell>
          <cell r="IL1438">
            <v>8</v>
          </cell>
          <cell r="IM1438">
            <v>1</v>
          </cell>
          <cell r="IO1438">
            <v>9</v>
          </cell>
          <cell r="IP1438">
            <v>1</v>
          </cell>
          <cell r="IV1438" t="str">
            <v>Advanced Economies</v>
          </cell>
          <cell r="IW1438">
            <v>0</v>
          </cell>
          <cell r="IX1438">
            <v>1</v>
          </cell>
        </row>
        <row r="1439">
          <cell r="A1439">
            <v>5422012</v>
          </cell>
          <cell r="B1439">
            <v>542</v>
          </cell>
          <cell r="C1439">
            <v>2012</v>
          </cell>
          <cell r="D1439" t="str">
            <v>Korea</v>
          </cell>
          <cell r="E1439" t="str">
            <v>APD </v>
          </cell>
          <cell r="F1439" t="str">
            <v>High income: OECD</v>
          </cell>
          <cell r="G1439" t="str">
            <v>Advanced</v>
          </cell>
          <cell r="H1439" t="str">
            <v>Advanced</v>
          </cell>
          <cell r="I1439" t="str">
            <v>Importer</v>
          </cell>
          <cell r="J1439" t="str">
            <v>Advanced</v>
          </cell>
          <cell r="K1439">
            <v>1129.604</v>
          </cell>
          <cell r="L1439">
            <v>1314330.3</v>
          </cell>
          <cell r="M1439">
            <v>1629.9045000000001</v>
          </cell>
          <cell r="N1439">
            <v>1.758616</v>
          </cell>
          <cell r="O1439">
            <v>1.6189739999999999</v>
          </cell>
          <cell r="P1439">
            <v>1.2314309999999999</v>
          </cell>
          <cell r="U1439">
            <v>0.82993220000000001</v>
          </cell>
          <cell r="W1439">
            <v>0.62902380000000002</v>
          </cell>
          <cell r="X1439">
            <v>0.69568160000000001</v>
          </cell>
          <cell r="Y1439">
            <v>0.68265299999999995</v>
          </cell>
          <cell r="AA1439">
            <v>0.56767889999999999</v>
          </cell>
          <cell r="AB1439">
            <v>0.60582519999999995</v>
          </cell>
          <cell r="AD1439">
            <v>1.1168979999999999</v>
          </cell>
          <cell r="AE1439">
            <v>1.324675</v>
          </cell>
          <cell r="AJ1439">
            <v>0.93411029999999995</v>
          </cell>
          <cell r="AK1439">
            <v>1.1976469999999999</v>
          </cell>
          <cell r="AM1439">
            <v>1.0148980000000001</v>
          </cell>
          <cell r="AN1439">
            <v>1.25352</v>
          </cell>
          <cell r="AP1439">
            <v>0.58773129999999996</v>
          </cell>
          <cell r="AQ1439">
            <v>0.63685020000000003</v>
          </cell>
          <cell r="AS1439">
            <v>8.3273600000000003E-2</v>
          </cell>
          <cell r="AT1439">
            <v>2.9890900000000001E-2</v>
          </cell>
          <cell r="AV1439">
            <v>0.4186822</v>
          </cell>
          <cell r="AW1439">
            <v>0.39829439999999999</v>
          </cell>
          <cell r="AY1439">
            <v>0.46300590000000003</v>
          </cell>
          <cell r="AZ1439">
            <v>0.46812209999999999</v>
          </cell>
          <cell r="BB1439">
            <v>0.97341489999999997</v>
          </cell>
          <cell r="BC1439">
            <v>1.036143</v>
          </cell>
          <cell r="BH1439">
            <v>0.77976780000000001</v>
          </cell>
          <cell r="BI1439">
            <v>0.95167740000000001</v>
          </cell>
          <cell r="BK1439">
            <v>0.83384780000000003</v>
          </cell>
          <cell r="BL1439">
            <v>0.95247329999999997</v>
          </cell>
          <cell r="BQ1439">
            <v>0.89637149999999999</v>
          </cell>
          <cell r="BS1439">
            <v>1.3682879999999999</v>
          </cell>
          <cell r="BT1439">
            <v>2.264659</v>
          </cell>
          <cell r="BU1439">
            <v>0.73730209999999996</v>
          </cell>
          <cell r="BW1439">
            <v>1.234847</v>
          </cell>
          <cell r="BX1439">
            <v>1.9721489999999999</v>
          </cell>
          <cell r="BZ1439">
            <v>1.0494410000000001</v>
          </cell>
          <cell r="CA1439">
            <v>1.235884</v>
          </cell>
          <cell r="CF1439">
            <v>1.939513</v>
          </cell>
          <cell r="CG1439">
            <v>2.3866800000000001</v>
          </cell>
          <cell r="CI1439">
            <v>2.8491629999999999</v>
          </cell>
          <cell r="CJ1439">
            <v>3.7011419999999999</v>
          </cell>
          <cell r="CL1439">
            <v>1.086206</v>
          </cell>
          <cell r="CM1439">
            <v>1.0630500000000001</v>
          </cell>
          <cell r="CO1439">
            <v>9.3476199999999995E-2</v>
          </cell>
          <cell r="CP1439">
            <v>9.7949999999999999E-3</v>
          </cell>
          <cell r="CR1439">
            <v>1.5525549999999999</v>
          </cell>
          <cell r="CS1439">
            <v>1.382957</v>
          </cell>
          <cell r="CU1439">
            <v>2.6563270000000001</v>
          </cell>
          <cell r="CV1439">
            <v>2.6754630000000001</v>
          </cell>
          <cell r="CX1439">
            <v>0.88507429999999998</v>
          </cell>
          <cell r="CY1439">
            <v>1.065458</v>
          </cell>
          <cell r="DD1439">
            <v>1.6176029999999999</v>
          </cell>
          <cell r="DE1439">
            <v>1.7985100000000001</v>
          </cell>
          <cell r="DG1439">
            <v>2.4083580000000002</v>
          </cell>
          <cell r="DH1439">
            <v>2.779782</v>
          </cell>
          <cell r="DO1439">
            <v>47900000000</v>
          </cell>
          <cell r="DP1439">
            <v>12000000000</v>
          </cell>
          <cell r="DQ1439">
            <v>24200000000</v>
          </cell>
          <cell r="DR1439">
            <v>11600000000</v>
          </cell>
          <cell r="GV1439">
            <v>-0.82296179999999997</v>
          </cell>
          <cell r="GW1439">
            <v>-1.5910409999999999</v>
          </cell>
          <cell r="HB1439">
            <v>0.22924810000000001</v>
          </cell>
          <cell r="HC1439">
            <v>0.14944250000000001</v>
          </cell>
          <cell r="HH1439">
            <v>-0.52473099999999995</v>
          </cell>
          <cell r="HI1439">
            <v>-1.025676</v>
          </cell>
          <cell r="HS1439">
            <v>0.27567419999999998</v>
          </cell>
          <cell r="HU1439">
            <v>0.29992649999999998</v>
          </cell>
          <cell r="HV1439">
            <v>0.43474360000000001</v>
          </cell>
          <cell r="HX1439">
            <v>0.43336750000000002</v>
          </cell>
          <cell r="HY1439">
            <v>0.57560069999999997</v>
          </cell>
          <cell r="HZ1439">
            <v>0.86811110000000002</v>
          </cell>
          <cell r="IV1439" t="str">
            <v>Advanced Economies</v>
          </cell>
          <cell r="IW1439">
            <v>0</v>
          </cell>
          <cell r="IX1439">
            <v>1</v>
          </cell>
        </row>
        <row r="1440">
          <cell r="A1440">
            <v>542200806</v>
          </cell>
          <cell r="B1440">
            <v>542</v>
          </cell>
          <cell r="C1440">
            <v>200000</v>
          </cell>
          <cell r="D1440" t="str">
            <v>Korea</v>
          </cell>
          <cell r="E1440" t="str">
            <v>APD </v>
          </cell>
          <cell r="F1440" t="str">
            <v>High income: OECD</v>
          </cell>
          <cell r="G1440" t="str">
            <v>Advanced</v>
          </cell>
          <cell r="H1440" t="str">
            <v>Advanced</v>
          </cell>
          <cell r="I1440" t="str">
            <v>Importer</v>
          </cell>
          <cell r="J1440" t="str">
            <v>Advanced</v>
          </cell>
          <cell r="K1440">
            <v>1102.047</v>
          </cell>
          <cell r="L1440">
            <v>1026451.8</v>
          </cell>
          <cell r="M1440">
            <v>1346.7506000000001</v>
          </cell>
          <cell r="N1440">
            <v>1.6358839999999999</v>
          </cell>
          <cell r="O1440">
            <v>1.599893</v>
          </cell>
          <cell r="Q1440">
            <v>0.5046638</v>
          </cell>
          <cell r="S1440">
            <v>0.3967156</v>
          </cell>
          <cell r="T1440">
            <v>0.43092170000000002</v>
          </cell>
          <cell r="AC1440">
            <v>1.020313</v>
          </cell>
          <cell r="AI1440">
            <v>0.90491600000000005</v>
          </cell>
          <cell r="AL1440">
            <v>0.92520899999999995</v>
          </cell>
          <cell r="AO1440">
            <v>0.30794899999999997</v>
          </cell>
          <cell r="AR1440">
            <v>-0.14107349999999999</v>
          </cell>
          <cell r="AU1440">
            <v>0.25722889999999998</v>
          </cell>
          <cell r="AX1440">
            <v>0.1956311</v>
          </cell>
          <cell r="BA1440">
            <v>0.79126350000000001</v>
          </cell>
          <cell r="BG1440">
            <v>0.89430299999999996</v>
          </cell>
          <cell r="BJ1440">
            <v>0.723603</v>
          </cell>
          <cell r="BM1440">
            <v>0.54070549999999995</v>
          </cell>
          <cell r="BO1440">
            <v>0.91632550000000001</v>
          </cell>
          <cell r="BP1440">
            <v>1.457031</v>
          </cell>
          <cell r="BY1440">
            <v>0.91881760000000001</v>
          </cell>
          <cell r="CE1440">
            <v>1.6232169999999999</v>
          </cell>
          <cell r="CH1440">
            <v>2.5931670000000002</v>
          </cell>
          <cell r="CK1440">
            <v>0.5522205</v>
          </cell>
          <cell r="CN1440">
            <v>-0.18597520000000001</v>
          </cell>
          <cell r="CQ1440">
            <v>1.004122</v>
          </cell>
          <cell r="CT1440">
            <v>1.3535060000000001</v>
          </cell>
          <cell r="CW1440">
            <v>0.852182</v>
          </cell>
          <cell r="DC1440">
            <v>1.6037939999999999</v>
          </cell>
          <cell r="DF1440">
            <v>2.1262509999999999</v>
          </cell>
          <cell r="DI1440">
            <v>0.93121980000000004</v>
          </cell>
          <cell r="DJ1440">
            <v>1.003177</v>
          </cell>
          <cell r="DK1440">
            <v>1.016545</v>
          </cell>
          <cell r="DL1440">
            <v>1.1312199999999999</v>
          </cell>
          <cell r="DM1440">
            <v>1.216545</v>
          </cell>
          <cell r="DN1440">
            <v>1.2031769999999999</v>
          </cell>
          <cell r="DO1440">
            <v>41300000000</v>
          </cell>
          <cell r="DP1440">
            <v>9980000000</v>
          </cell>
          <cell r="DQ1440">
            <v>21500000000</v>
          </cell>
          <cell r="DR1440">
            <v>9860000000</v>
          </cell>
          <cell r="DS1440">
            <v>67.562479999999994</v>
          </cell>
          <cell r="DU1440">
            <v>116.3308</v>
          </cell>
          <cell r="EH1440">
            <v>100.87730000000001</v>
          </cell>
          <cell r="FH1440">
            <v>129.65289999999999</v>
          </cell>
          <cell r="FN1440">
            <v>129.42310000000001</v>
          </cell>
          <cell r="FQ1440">
            <v>127.1134</v>
          </cell>
          <cell r="FT1440">
            <v>102.0013</v>
          </cell>
          <cell r="FW1440">
            <v>72.102909999999994</v>
          </cell>
          <cell r="FZ1440">
            <v>114.42659999999999</v>
          </cell>
          <cell r="GC1440">
            <v>103.7071</v>
          </cell>
          <cell r="GF1440">
            <v>118.69880000000001</v>
          </cell>
          <cell r="GL1440">
            <v>124.60599999999999</v>
          </cell>
          <cell r="GO1440">
            <v>118.0031</v>
          </cell>
          <cell r="IA1440">
            <v>29</v>
          </cell>
          <cell r="IB1440">
            <v>2</v>
          </cell>
          <cell r="IH1440">
            <v>43</v>
          </cell>
          <cell r="II1440">
            <v>18</v>
          </cell>
          <cell r="IJ1440">
            <v>13</v>
          </cell>
          <cell r="IK1440">
            <v>8</v>
          </cell>
          <cell r="IL1440">
            <v>14</v>
          </cell>
          <cell r="IM1440">
            <v>11</v>
          </cell>
          <cell r="IO1440">
            <v>9</v>
          </cell>
          <cell r="IP1440">
            <v>1</v>
          </cell>
          <cell r="IV1440" t="str">
            <v>Advanced Economies</v>
          </cell>
          <cell r="IW1440">
            <v>0</v>
          </cell>
          <cell r="IX1440">
            <v>1</v>
          </cell>
        </row>
        <row r="1441">
          <cell r="A1441">
            <v>542200812</v>
          </cell>
          <cell r="B1441">
            <v>542</v>
          </cell>
          <cell r="C1441">
            <v>200000</v>
          </cell>
          <cell r="D1441" t="str">
            <v>Korea</v>
          </cell>
          <cell r="E1441" t="str">
            <v>APD </v>
          </cell>
          <cell r="F1441" t="str">
            <v>High income: OECD</v>
          </cell>
          <cell r="G1441" t="str">
            <v>Advanced</v>
          </cell>
          <cell r="H1441" t="str">
            <v>Advanced</v>
          </cell>
          <cell r="I1441" t="str">
            <v>Importer</v>
          </cell>
          <cell r="J1441" t="str">
            <v>Advanced</v>
          </cell>
          <cell r="IV1441" t="str">
            <v>Advanced Economies</v>
          </cell>
          <cell r="IW1441">
            <v>0</v>
          </cell>
          <cell r="IX1441">
            <v>1</v>
          </cell>
        </row>
        <row r="1442">
          <cell r="A1442">
            <v>5432000</v>
          </cell>
          <cell r="B1442">
            <v>543</v>
          </cell>
          <cell r="C1442">
            <v>2000</v>
          </cell>
          <cell r="D1442" t="str">
            <v>Korea, Democratic rep of</v>
          </cell>
          <cell r="E1442" t="str">
            <v>APD </v>
          </cell>
          <cell r="F1442" t="str">
            <v>Low income</v>
          </cell>
          <cell r="G1442" t="str">
            <v>Developing</v>
          </cell>
          <cell r="H1442" t="str">
            <v>APD </v>
          </cell>
          <cell r="I1442" t="str">
            <v>Importer</v>
          </cell>
          <cell r="AC1442">
            <v>0.11681</v>
          </cell>
          <cell r="AL1442">
            <v>0.11681</v>
          </cell>
          <cell r="AO1442">
            <v>0.4417065</v>
          </cell>
          <cell r="AU1442">
            <v>0.35686899999999999</v>
          </cell>
          <cell r="AX1442">
            <v>0.38294610000000001</v>
          </cell>
          <cell r="BA1442">
            <v>0.4417065</v>
          </cell>
          <cell r="BG1442">
            <v>0.37565199999999999</v>
          </cell>
          <cell r="BJ1442">
            <v>0.38784800000000003</v>
          </cell>
          <cell r="BY1442">
            <v>0.64992760000000005</v>
          </cell>
          <cell r="CH1442">
            <v>0.64992760000000005</v>
          </cell>
          <cell r="CK1442">
            <v>1.108589</v>
          </cell>
          <cell r="CQ1442">
            <v>1.4667330000000001</v>
          </cell>
          <cell r="CT1442">
            <v>2.493239</v>
          </cell>
          <cell r="CW1442">
            <v>1.0651790000000001</v>
          </cell>
          <cell r="DC1442">
            <v>1.599362</v>
          </cell>
          <cell r="DF1442">
            <v>2.5516290000000001</v>
          </cell>
          <cell r="HK1442">
            <v>30500000</v>
          </cell>
          <cell r="HL1442">
            <v>22400000</v>
          </cell>
          <cell r="HM1442">
            <v>109000000</v>
          </cell>
          <cell r="HN1442">
            <v>168000000</v>
          </cell>
          <cell r="IB1442">
            <v>1</v>
          </cell>
          <cell r="IH1442">
            <v>20</v>
          </cell>
          <cell r="II1442">
            <v>6</v>
          </cell>
          <cell r="IO1442">
            <v>17</v>
          </cell>
          <cell r="IP1442">
            <v>3</v>
          </cell>
          <cell r="IV1442" t="e">
            <v>#N/A</v>
          </cell>
          <cell r="IW1442">
            <v>0</v>
          </cell>
          <cell r="IX1442">
            <v>0</v>
          </cell>
        </row>
        <row r="1443">
          <cell r="A1443">
            <v>5432001</v>
          </cell>
          <cell r="B1443">
            <v>543</v>
          </cell>
          <cell r="C1443">
            <v>2001</v>
          </cell>
          <cell r="D1443" t="str">
            <v>Korea, Democratic rep of</v>
          </cell>
          <cell r="E1443" t="str">
            <v>APD </v>
          </cell>
          <cell r="F1443" t="str">
            <v>Low income</v>
          </cell>
          <cell r="G1443" t="str">
            <v>Developing</v>
          </cell>
          <cell r="H1443" t="str">
            <v>APD </v>
          </cell>
          <cell r="I1443" t="str">
            <v>Importer</v>
          </cell>
          <cell r="AC1443">
            <v>0.110832</v>
          </cell>
          <cell r="AL1443">
            <v>0.110832</v>
          </cell>
          <cell r="AO1443">
            <v>0.43279600000000001</v>
          </cell>
          <cell r="AU1443">
            <v>0.34692099999999998</v>
          </cell>
          <cell r="AX1443">
            <v>0.36914170000000002</v>
          </cell>
          <cell r="BA1443">
            <v>0.42965950000000003</v>
          </cell>
          <cell r="BG1443">
            <v>0.34692099999999998</v>
          </cell>
          <cell r="BJ1443">
            <v>0.36840109999999998</v>
          </cell>
          <cell r="BY1443">
            <v>0.6678906</v>
          </cell>
          <cell r="CH1443">
            <v>0.6678906</v>
          </cell>
          <cell r="CK1443">
            <v>1.0738350000000001</v>
          </cell>
          <cell r="CQ1443">
            <v>1.5610949999999999</v>
          </cell>
          <cell r="CT1443">
            <v>2.5686599999999999</v>
          </cell>
          <cell r="CW1443">
            <v>1.0537479999999999</v>
          </cell>
          <cell r="DC1443">
            <v>1.5368710000000001</v>
          </cell>
          <cell r="DF1443">
            <v>2.4571160000000001</v>
          </cell>
          <cell r="HK1443">
            <v>28100000</v>
          </cell>
          <cell r="HL1443">
            <v>24500000</v>
          </cell>
          <cell r="HM1443">
            <v>112000000</v>
          </cell>
          <cell r="HN1443">
            <v>163000000</v>
          </cell>
          <cell r="IB1443">
            <v>1</v>
          </cell>
          <cell r="IH1443">
            <v>20</v>
          </cell>
          <cell r="II1443">
            <v>6</v>
          </cell>
          <cell r="IJ1443">
            <v>1</v>
          </cell>
          <cell r="IO1443">
            <v>17</v>
          </cell>
          <cell r="IP1443">
            <v>3</v>
          </cell>
          <cell r="IQ1443">
            <v>2</v>
          </cell>
          <cell r="IV1443" t="e">
            <v>#N/A</v>
          </cell>
          <cell r="IW1443">
            <v>0</v>
          </cell>
          <cell r="IX1443">
            <v>0</v>
          </cell>
        </row>
        <row r="1444">
          <cell r="A1444">
            <v>5432002</v>
          </cell>
          <cell r="B1444">
            <v>543</v>
          </cell>
          <cell r="C1444">
            <v>2002</v>
          </cell>
          <cell r="D1444" t="str">
            <v>Korea, Democratic rep of</v>
          </cell>
          <cell r="E1444" t="str">
            <v>APD </v>
          </cell>
          <cell r="F1444" t="str">
            <v>Low income</v>
          </cell>
          <cell r="G1444" t="str">
            <v>Developing</v>
          </cell>
          <cell r="H1444" t="str">
            <v>APD </v>
          </cell>
          <cell r="I1444" t="str">
            <v>Importer</v>
          </cell>
          <cell r="AC1444">
            <v>9.0695999999999999E-2</v>
          </cell>
          <cell r="AF1444">
            <v>-8.56016E-2</v>
          </cell>
          <cell r="AI1444">
            <v>-3.7859999999999999E-4</v>
          </cell>
          <cell r="AL1444">
            <v>5.1925300000000001E-2</v>
          </cell>
          <cell r="AO1444">
            <v>0.2376393</v>
          </cell>
          <cell r="AR1444">
            <v>-5.3232700000000001E-2</v>
          </cell>
          <cell r="AU1444">
            <v>0.15167079999999999</v>
          </cell>
          <cell r="AX1444">
            <v>0.15617200000000001</v>
          </cell>
          <cell r="BA1444">
            <v>0.23729259999999999</v>
          </cell>
          <cell r="BD1444">
            <v>-2.1605999999999999E-3</v>
          </cell>
          <cell r="BG1444">
            <v>0.13079160000000001</v>
          </cell>
          <cell r="BJ1444">
            <v>0.1550436</v>
          </cell>
          <cell r="BY1444">
            <v>0.36738759999999998</v>
          </cell>
          <cell r="CB1444">
            <v>-0.15856190000000001</v>
          </cell>
          <cell r="CE1444">
            <v>-3.8333999999999998E-3</v>
          </cell>
          <cell r="CH1444">
            <v>0.58666529999999995</v>
          </cell>
          <cell r="CK1444">
            <v>0.89021720000000004</v>
          </cell>
          <cell r="CN1444">
            <v>-8.4856299999999996E-2</v>
          </cell>
          <cell r="CQ1444">
            <v>0.92043580000000003</v>
          </cell>
          <cell r="CT1444">
            <v>1.510273</v>
          </cell>
          <cell r="CW1444">
            <v>0.9111629</v>
          </cell>
          <cell r="CZ1444">
            <v>-8.6654999999999996E-3</v>
          </cell>
          <cell r="DC1444">
            <v>1.0041469999999999</v>
          </cell>
          <cell r="DF1444">
            <v>1.6103050000000001</v>
          </cell>
          <cell r="DI1444">
            <v>0.1944941</v>
          </cell>
          <cell r="DJ1444">
            <v>0.1951155</v>
          </cell>
          <cell r="DK1444">
            <v>0.19855639999999999</v>
          </cell>
          <cell r="DL1444">
            <v>0.39449410000000001</v>
          </cell>
          <cell r="DM1444">
            <v>0.39855639999999998</v>
          </cell>
          <cell r="DN1444">
            <v>0.39511550000000001</v>
          </cell>
          <cell r="HK1444">
            <v>28000000</v>
          </cell>
          <cell r="HL1444">
            <v>22400000</v>
          </cell>
          <cell r="HM1444">
            <v>99300000</v>
          </cell>
          <cell r="HN1444">
            <v>152000000</v>
          </cell>
          <cell r="IB1444">
            <v>3</v>
          </cell>
          <cell r="IC1444">
            <v>3</v>
          </cell>
          <cell r="ID1444">
            <v>1</v>
          </cell>
          <cell r="IE1444">
            <v>1</v>
          </cell>
          <cell r="IH1444">
            <v>31</v>
          </cell>
          <cell r="II1444">
            <v>32</v>
          </cell>
          <cell r="IJ1444">
            <v>13</v>
          </cell>
          <cell r="IK1444">
            <v>10</v>
          </cell>
          <cell r="IL1444">
            <v>3</v>
          </cell>
          <cell r="IO1444">
            <v>31</v>
          </cell>
          <cell r="IP1444">
            <v>37</v>
          </cell>
          <cell r="IQ1444">
            <v>17</v>
          </cell>
          <cell r="IR1444">
            <v>11</v>
          </cell>
          <cell r="IS1444">
            <v>4</v>
          </cell>
          <cell r="IV1444" t="e">
            <v>#N/A</v>
          </cell>
          <cell r="IW1444">
            <v>0</v>
          </cell>
          <cell r="IX1444">
            <v>0</v>
          </cell>
        </row>
        <row r="1445">
          <cell r="A1445">
            <v>5432003</v>
          </cell>
          <cell r="B1445">
            <v>543</v>
          </cell>
          <cell r="C1445">
            <v>2003</v>
          </cell>
          <cell r="D1445" t="str">
            <v>Korea, Democratic rep of</v>
          </cell>
          <cell r="E1445" t="str">
            <v>APD </v>
          </cell>
          <cell r="F1445" t="str">
            <v>Low income</v>
          </cell>
          <cell r="G1445" t="str">
            <v>Developing</v>
          </cell>
          <cell r="H1445" t="str">
            <v>APD </v>
          </cell>
          <cell r="I1445" t="str">
            <v>Importer</v>
          </cell>
          <cell r="AC1445">
            <v>0.12572910000000001</v>
          </cell>
          <cell r="AF1445">
            <v>-0.15023439999999999</v>
          </cell>
          <cell r="AI1445">
            <v>-6.3318100000000002E-2</v>
          </cell>
          <cell r="AL1445">
            <v>-1.9852999999999999E-2</v>
          </cell>
          <cell r="AO1445">
            <v>0.32812059999999998</v>
          </cell>
          <cell r="AR1445">
            <v>-4.9801100000000001E-2</v>
          </cell>
          <cell r="AU1445">
            <v>0.1461228</v>
          </cell>
          <cell r="AX1445">
            <v>0.17932129999999999</v>
          </cell>
          <cell r="BA1445">
            <v>0.27879520000000002</v>
          </cell>
          <cell r="BD1445">
            <v>-2.9370899999999998E-2</v>
          </cell>
          <cell r="BG1445">
            <v>0.1147128</v>
          </cell>
          <cell r="BJ1445">
            <v>0.15807160000000001</v>
          </cell>
          <cell r="BY1445">
            <v>0.28855029999999998</v>
          </cell>
          <cell r="CB1445">
            <v>-0.3100813</v>
          </cell>
          <cell r="CE1445">
            <v>-0.30838159999999998</v>
          </cell>
          <cell r="CH1445">
            <v>-0.22498660000000001</v>
          </cell>
          <cell r="CK1445">
            <v>0.95374539999999997</v>
          </cell>
          <cell r="CN1445">
            <v>-0.11406040000000001</v>
          </cell>
          <cell r="CQ1445">
            <v>0.82691199999999998</v>
          </cell>
          <cell r="CT1445">
            <v>1.6244989999999999</v>
          </cell>
          <cell r="CW1445">
            <v>0.92332380000000003</v>
          </cell>
          <cell r="CZ1445">
            <v>-5.9225199999999999E-2</v>
          </cell>
          <cell r="DC1445">
            <v>0.75503620000000005</v>
          </cell>
          <cell r="DF1445">
            <v>1.5427010000000001</v>
          </cell>
          <cell r="DI1445">
            <v>0.22120480000000001</v>
          </cell>
          <cell r="DJ1445">
            <v>0.22528719999999999</v>
          </cell>
          <cell r="DK1445">
            <v>0.24258179999999999</v>
          </cell>
          <cell r="DL1445">
            <v>0.42120469999999999</v>
          </cell>
          <cell r="DM1445">
            <v>0.44258180000000003</v>
          </cell>
          <cell r="DN1445">
            <v>0.42528719999999998</v>
          </cell>
          <cell r="HK1445">
            <v>24400000</v>
          </cell>
          <cell r="HL1445">
            <v>23600000</v>
          </cell>
          <cell r="HM1445">
            <v>90000000</v>
          </cell>
          <cell r="HN1445">
            <v>141000000</v>
          </cell>
          <cell r="IB1445">
            <v>2</v>
          </cell>
          <cell r="IC1445">
            <v>5</v>
          </cell>
          <cell r="ID1445">
            <v>7</v>
          </cell>
          <cell r="IE1445">
            <v>2</v>
          </cell>
          <cell r="IH1445">
            <v>35</v>
          </cell>
          <cell r="II1445">
            <v>43</v>
          </cell>
          <cell r="IJ1445">
            <v>18</v>
          </cell>
          <cell r="IK1445">
            <v>16</v>
          </cell>
          <cell r="IL1445">
            <v>5</v>
          </cell>
          <cell r="IM1445">
            <v>1</v>
          </cell>
          <cell r="IO1445">
            <v>39</v>
          </cell>
          <cell r="IP1445">
            <v>51</v>
          </cell>
          <cell r="IQ1445">
            <v>27</v>
          </cell>
          <cell r="IR1445">
            <v>23</v>
          </cell>
          <cell r="IS1445">
            <v>10</v>
          </cell>
          <cell r="IT1445">
            <v>1</v>
          </cell>
          <cell r="IV1445" t="e">
            <v>#N/A</v>
          </cell>
          <cell r="IW1445">
            <v>0</v>
          </cell>
          <cell r="IX1445">
            <v>0</v>
          </cell>
        </row>
        <row r="1446">
          <cell r="A1446">
            <v>5432004</v>
          </cell>
          <cell r="B1446">
            <v>543</v>
          </cell>
          <cell r="C1446">
            <v>2004</v>
          </cell>
          <cell r="D1446" t="str">
            <v>Korea, Democratic rep of</v>
          </cell>
          <cell r="E1446" t="str">
            <v>APD </v>
          </cell>
          <cell r="F1446" t="str">
            <v>Low income</v>
          </cell>
          <cell r="G1446" t="str">
            <v>Developing</v>
          </cell>
          <cell r="H1446" t="str">
            <v>APD </v>
          </cell>
          <cell r="I1446" t="str">
            <v>Importer</v>
          </cell>
          <cell r="AC1446">
            <v>7.8461400000000001E-2</v>
          </cell>
          <cell r="AF1446">
            <v>-0.21225169999999999</v>
          </cell>
          <cell r="AI1446">
            <v>-8.4889599999999996E-2</v>
          </cell>
          <cell r="AL1446">
            <v>-3.4994699999999997E-2</v>
          </cell>
          <cell r="AO1446">
            <v>0.33365489999999998</v>
          </cell>
          <cell r="AR1446">
            <v>-3.6570400000000003E-2</v>
          </cell>
          <cell r="AU1446">
            <v>0.23138130000000001</v>
          </cell>
          <cell r="AX1446">
            <v>0.21642649999999999</v>
          </cell>
          <cell r="BA1446">
            <v>0.29856169999999999</v>
          </cell>
          <cell r="BD1446">
            <v>-3.61632E-2</v>
          </cell>
          <cell r="BG1446">
            <v>0.1780641</v>
          </cell>
          <cell r="BJ1446">
            <v>0.1717735</v>
          </cell>
          <cell r="BY1446">
            <v>0.32677650000000003</v>
          </cell>
          <cell r="CB1446">
            <v>-0.4114816</v>
          </cell>
          <cell r="CE1446">
            <v>-0.62325719999999996</v>
          </cell>
          <cell r="CH1446">
            <v>-0.41368539999999998</v>
          </cell>
          <cell r="CK1446">
            <v>0.94015769999999999</v>
          </cell>
          <cell r="CN1446">
            <v>-8.2210500000000006E-2</v>
          </cell>
          <cell r="CQ1446">
            <v>1.110309</v>
          </cell>
          <cell r="CT1446">
            <v>1.8655170000000001</v>
          </cell>
          <cell r="CW1446">
            <v>0.92346550000000005</v>
          </cell>
          <cell r="CZ1446">
            <v>-5.7683400000000003E-2</v>
          </cell>
          <cell r="DC1446">
            <v>0.81047789999999997</v>
          </cell>
          <cell r="DF1446">
            <v>1.676512</v>
          </cell>
          <cell r="DI1446">
            <v>0.30967499999999998</v>
          </cell>
          <cell r="DJ1446">
            <v>0.3419276</v>
          </cell>
          <cell r="DK1446">
            <v>0.34832970000000002</v>
          </cell>
          <cell r="DL1446">
            <v>0.50967499999999999</v>
          </cell>
          <cell r="DM1446">
            <v>0.54832970000000003</v>
          </cell>
          <cell r="DN1446">
            <v>0.54192759999999995</v>
          </cell>
          <cell r="FH1446">
            <v>113.03230000000001</v>
          </cell>
          <cell r="FK1446">
            <v>30.877009999999999</v>
          </cell>
          <cell r="FN1446">
            <v>62.831629999999997</v>
          </cell>
          <cell r="FQ1446">
            <v>63.873309999999996</v>
          </cell>
          <cell r="FT1446">
            <v>119.6815</v>
          </cell>
          <cell r="FW1446">
            <v>85.783349999999999</v>
          </cell>
          <cell r="FZ1446">
            <v>112.669</v>
          </cell>
          <cell r="GC1446">
            <v>110.11450000000001</v>
          </cell>
          <cell r="GF1446">
            <v>107.149</v>
          </cell>
          <cell r="GI1446">
            <v>65.102860000000007</v>
          </cell>
          <cell r="GL1446">
            <v>103.8395</v>
          </cell>
          <cell r="GO1446">
            <v>100.8335</v>
          </cell>
          <cell r="HK1446">
            <v>21200000</v>
          </cell>
          <cell r="HL1446">
            <v>19700000</v>
          </cell>
          <cell r="HM1446">
            <v>78500000</v>
          </cell>
          <cell r="HN1446">
            <v>119000000</v>
          </cell>
          <cell r="IB1446">
            <v>1</v>
          </cell>
          <cell r="IC1446">
            <v>5</v>
          </cell>
          <cell r="ID1446">
            <v>3</v>
          </cell>
          <cell r="IE1446">
            <v>3</v>
          </cell>
          <cell r="IF1446">
            <v>1</v>
          </cell>
          <cell r="IH1446">
            <v>39</v>
          </cell>
          <cell r="II1446">
            <v>40</v>
          </cell>
          <cell r="IJ1446">
            <v>16</v>
          </cell>
          <cell r="IK1446">
            <v>6</v>
          </cell>
          <cell r="IL1446">
            <v>4</v>
          </cell>
          <cell r="IM1446">
            <v>3</v>
          </cell>
          <cell r="IO1446">
            <v>43</v>
          </cell>
          <cell r="IP1446">
            <v>44</v>
          </cell>
          <cell r="IQ1446">
            <v>20</v>
          </cell>
          <cell r="IR1446">
            <v>13</v>
          </cell>
          <cell r="IS1446">
            <v>15</v>
          </cell>
          <cell r="IT1446">
            <v>3</v>
          </cell>
          <cell r="IV1446" t="e">
            <v>#N/A</v>
          </cell>
          <cell r="IW1446">
            <v>0</v>
          </cell>
          <cell r="IX1446">
            <v>0</v>
          </cell>
        </row>
        <row r="1447">
          <cell r="A1447">
            <v>5432005</v>
          </cell>
          <cell r="B1447">
            <v>543</v>
          </cell>
          <cell r="C1447">
            <v>2005</v>
          </cell>
          <cell r="D1447" t="str">
            <v>Korea, Democratic rep of</v>
          </cell>
          <cell r="E1447" t="str">
            <v>APD </v>
          </cell>
          <cell r="F1447" t="str">
            <v>Low income</v>
          </cell>
          <cell r="G1447" t="str">
            <v>Developing</v>
          </cell>
          <cell r="H1447" t="str">
            <v>APD </v>
          </cell>
          <cell r="I1447" t="str">
            <v>Importer</v>
          </cell>
          <cell r="AC1447">
            <v>0.10521270000000001</v>
          </cell>
          <cell r="AF1447">
            <v>-0.1595953</v>
          </cell>
          <cell r="AI1447">
            <v>2.2982699999999998E-2</v>
          </cell>
          <cell r="AL1447">
            <v>2.1016199999999999E-2</v>
          </cell>
          <cell r="AO1447">
            <v>0.39081480000000002</v>
          </cell>
          <cell r="AR1447">
            <v>1.55224E-2</v>
          </cell>
          <cell r="AU1447">
            <v>0.28517940000000003</v>
          </cell>
          <cell r="AX1447">
            <v>0.28848689999999999</v>
          </cell>
          <cell r="BA1447">
            <v>0.31773210000000002</v>
          </cell>
          <cell r="BD1447">
            <v>1.07341E-2</v>
          </cell>
          <cell r="BG1447">
            <v>0.19572300000000001</v>
          </cell>
          <cell r="BJ1447">
            <v>0.22435289999999999</v>
          </cell>
          <cell r="BY1447">
            <v>0.33262720000000001</v>
          </cell>
          <cell r="CB1447">
            <v>-0.31042209999999998</v>
          </cell>
          <cell r="CE1447">
            <v>0.17500589999999999</v>
          </cell>
          <cell r="CH1447">
            <v>0.19596430000000001</v>
          </cell>
          <cell r="CK1447">
            <v>0.99101689999999998</v>
          </cell>
          <cell r="CN1447">
            <v>4.9125200000000001E-2</v>
          </cell>
          <cell r="CQ1447">
            <v>1.1691720000000001</v>
          </cell>
          <cell r="CT1447">
            <v>2.1262569999999998</v>
          </cell>
          <cell r="CW1447">
            <v>0.91274759999999999</v>
          </cell>
          <cell r="CZ1447">
            <v>8.6563999999999999E-3</v>
          </cell>
          <cell r="DC1447">
            <v>0.90922639999999999</v>
          </cell>
          <cell r="DF1447">
            <v>1.811315</v>
          </cell>
          <cell r="DI1447">
            <v>0.3847873</v>
          </cell>
          <cell r="DJ1447">
            <v>0.41838730000000002</v>
          </cell>
          <cell r="DK1447">
            <v>0.4227572</v>
          </cell>
          <cell r="DL1447">
            <v>0.58478730000000001</v>
          </cell>
          <cell r="DM1447">
            <v>0.62275720000000001</v>
          </cell>
          <cell r="DN1447">
            <v>0.61838729999999997</v>
          </cell>
          <cell r="FH1447">
            <v>140.4452</v>
          </cell>
          <cell r="FK1447">
            <v>86.936549999999997</v>
          </cell>
          <cell r="FN1447">
            <v>106.3244</v>
          </cell>
          <cell r="FQ1447">
            <v>114.9496</v>
          </cell>
          <cell r="FT1447">
            <v>128.4503</v>
          </cell>
          <cell r="FW1447">
            <v>126.7496</v>
          </cell>
          <cell r="FZ1447">
            <v>118.8129</v>
          </cell>
          <cell r="GC1447">
            <v>122.5802</v>
          </cell>
          <cell r="GF1447">
            <v>109.1786</v>
          </cell>
          <cell r="GI1447">
            <v>99.312740000000005</v>
          </cell>
          <cell r="GL1447">
            <v>107.77549999999999</v>
          </cell>
          <cell r="GO1447">
            <v>113.6442</v>
          </cell>
          <cell r="HK1447">
            <v>19200000</v>
          </cell>
          <cell r="HL1447">
            <v>17900000</v>
          </cell>
          <cell r="HM1447">
            <v>69100000</v>
          </cell>
          <cell r="HN1447">
            <v>105000000</v>
          </cell>
          <cell r="IB1447">
            <v>4</v>
          </cell>
          <cell r="IC1447">
            <v>3</v>
          </cell>
          <cell r="ID1447">
            <v>2</v>
          </cell>
          <cell r="IE1447">
            <v>4</v>
          </cell>
          <cell r="IH1447">
            <v>52</v>
          </cell>
          <cell r="II1447">
            <v>38</v>
          </cell>
          <cell r="IJ1447">
            <v>10</v>
          </cell>
          <cell r="IK1447">
            <v>3</v>
          </cell>
          <cell r="IL1447">
            <v>5</v>
          </cell>
          <cell r="IM1447">
            <v>3</v>
          </cell>
          <cell r="IO1447">
            <v>56</v>
          </cell>
          <cell r="IP1447">
            <v>42</v>
          </cell>
          <cell r="IQ1447">
            <v>13</v>
          </cell>
          <cell r="IR1447">
            <v>8</v>
          </cell>
          <cell r="IS1447">
            <v>14</v>
          </cell>
          <cell r="IT1447">
            <v>8</v>
          </cell>
          <cell r="IV1447" t="e">
            <v>#N/A</v>
          </cell>
          <cell r="IW1447">
            <v>0</v>
          </cell>
          <cell r="IX1447">
            <v>0</v>
          </cell>
        </row>
        <row r="1448">
          <cell r="A1448">
            <v>5432006</v>
          </cell>
          <cell r="B1448">
            <v>543</v>
          </cell>
          <cell r="C1448">
            <v>2006</v>
          </cell>
          <cell r="D1448" t="str">
            <v>Korea, Democratic rep of</v>
          </cell>
          <cell r="E1448" t="str">
            <v>APD </v>
          </cell>
          <cell r="F1448" t="str">
            <v>Low income</v>
          </cell>
          <cell r="G1448" t="str">
            <v>Developing</v>
          </cell>
          <cell r="H1448" t="str">
            <v>APD </v>
          </cell>
          <cell r="I1448" t="str">
            <v>Importer</v>
          </cell>
          <cell r="AC1448">
            <v>0.19940559999999999</v>
          </cell>
          <cell r="AF1448">
            <v>-0.18354010000000001</v>
          </cell>
          <cell r="AI1448">
            <v>9.5762E-3</v>
          </cell>
          <cell r="AL1448">
            <v>4.6731500000000002E-2</v>
          </cell>
          <cell r="AO1448">
            <v>0.41588259999999999</v>
          </cell>
          <cell r="AR1448">
            <v>5.36494E-2</v>
          </cell>
          <cell r="AU1448">
            <v>0.30799159999999998</v>
          </cell>
          <cell r="AX1448">
            <v>0.2991569</v>
          </cell>
          <cell r="BA1448">
            <v>0.35204750000000001</v>
          </cell>
          <cell r="BD1448">
            <v>3.3025499999999999E-2</v>
          </cell>
          <cell r="BG1448">
            <v>0.24076220000000001</v>
          </cell>
          <cell r="BJ1448">
            <v>0.2335006</v>
          </cell>
          <cell r="BY1448">
            <v>0.39743729999999999</v>
          </cell>
          <cell r="CB1448">
            <v>-0.27286149999999998</v>
          </cell>
          <cell r="CE1448">
            <v>6.1771199999999998E-2</v>
          </cell>
          <cell r="CH1448">
            <v>0.40714470000000003</v>
          </cell>
          <cell r="CK1448">
            <v>0.91617020000000005</v>
          </cell>
          <cell r="CN1448">
            <v>0.10170949999999999</v>
          </cell>
          <cell r="CQ1448">
            <v>1.336087</v>
          </cell>
          <cell r="CT1448">
            <v>1.9860869999999999</v>
          </cell>
          <cell r="CW1448">
            <v>0.8384587</v>
          </cell>
          <cell r="CZ1448">
            <v>4.5688600000000003E-2</v>
          </cell>
          <cell r="DC1448">
            <v>0.94375039999999999</v>
          </cell>
          <cell r="DF1448">
            <v>1.789299</v>
          </cell>
          <cell r="DI1448">
            <v>0.45059450000000001</v>
          </cell>
          <cell r="DJ1448">
            <v>0.48738710000000002</v>
          </cell>
          <cell r="DK1448">
            <v>0.49916509999999997</v>
          </cell>
          <cell r="DL1448">
            <v>0.65059449999999996</v>
          </cell>
          <cell r="DM1448">
            <v>0.69916509999999998</v>
          </cell>
          <cell r="DN1448">
            <v>0.68738699999999997</v>
          </cell>
          <cell r="FH1448">
            <v>141.76660000000001</v>
          </cell>
          <cell r="FK1448">
            <v>91.087879999999998</v>
          </cell>
          <cell r="FN1448">
            <v>102.6233</v>
          </cell>
          <cell r="FQ1448">
            <v>109.5431</v>
          </cell>
          <cell r="FT1448">
            <v>130.83840000000001</v>
          </cell>
          <cell r="FW1448">
            <v>129.25360000000001</v>
          </cell>
          <cell r="FZ1448">
            <v>128.3544</v>
          </cell>
          <cell r="GC1448">
            <v>124.4233</v>
          </cell>
          <cell r="GF1448">
            <v>119.3068</v>
          </cell>
          <cell r="GI1448">
            <v>121.6917</v>
          </cell>
          <cell r="GL1448">
            <v>116.52500000000001</v>
          </cell>
          <cell r="GO1448">
            <v>114.2085</v>
          </cell>
          <cell r="HK1448">
            <v>18200000</v>
          </cell>
          <cell r="HL1448">
            <v>14300000</v>
          </cell>
          <cell r="HM1448">
            <v>67100000</v>
          </cell>
          <cell r="HN1448">
            <v>101000000</v>
          </cell>
          <cell r="IB1448">
            <v>6</v>
          </cell>
          <cell r="IC1448">
            <v>3</v>
          </cell>
          <cell r="ID1448">
            <v>1</v>
          </cell>
          <cell r="IE1448">
            <v>3</v>
          </cell>
          <cell r="IH1448">
            <v>55</v>
          </cell>
          <cell r="II1448">
            <v>37</v>
          </cell>
          <cell r="IJ1448">
            <v>9</v>
          </cell>
          <cell r="IK1448">
            <v>2</v>
          </cell>
          <cell r="IL1448">
            <v>5</v>
          </cell>
          <cell r="IM1448">
            <v>3</v>
          </cell>
          <cell r="IO1448">
            <v>56</v>
          </cell>
          <cell r="IP1448">
            <v>46</v>
          </cell>
          <cell r="IQ1448">
            <v>13</v>
          </cell>
          <cell r="IR1448">
            <v>6</v>
          </cell>
          <cell r="IS1448">
            <v>13</v>
          </cell>
          <cell r="IT1448">
            <v>7</v>
          </cell>
          <cell r="IV1448" t="e">
            <v>#N/A</v>
          </cell>
          <cell r="IW1448">
            <v>0</v>
          </cell>
          <cell r="IX1448">
            <v>0</v>
          </cell>
        </row>
        <row r="1449">
          <cell r="A1449">
            <v>5432007</v>
          </cell>
          <cell r="B1449">
            <v>543</v>
          </cell>
          <cell r="C1449">
            <v>2007</v>
          </cell>
          <cell r="D1449" t="str">
            <v>Korea, Democratic rep of</v>
          </cell>
          <cell r="E1449" t="str">
            <v>APD </v>
          </cell>
          <cell r="F1449" t="str">
            <v>Low income</v>
          </cell>
          <cell r="G1449" t="str">
            <v>Developing</v>
          </cell>
          <cell r="H1449" t="str">
            <v>APD </v>
          </cell>
          <cell r="I1449" t="str">
            <v>Importer</v>
          </cell>
          <cell r="AC1449">
            <v>0.1810022</v>
          </cell>
          <cell r="AF1449">
            <v>-0.2293673</v>
          </cell>
          <cell r="AI1449">
            <v>-9.7476199999999999E-2</v>
          </cell>
          <cell r="AL1449">
            <v>-5.9007499999999997E-2</v>
          </cell>
          <cell r="AO1449">
            <v>0.39108589999999999</v>
          </cell>
          <cell r="AR1449">
            <v>-5.7517600000000002E-2</v>
          </cell>
          <cell r="AU1449">
            <v>0.18870819999999999</v>
          </cell>
          <cell r="AX1449">
            <v>0.21018770000000001</v>
          </cell>
          <cell r="BA1449">
            <v>0.2581928</v>
          </cell>
          <cell r="BD1449">
            <v>-0.14370230000000001</v>
          </cell>
          <cell r="BG1449">
            <v>0.13961229999999999</v>
          </cell>
          <cell r="BJ1449">
            <v>0.12703020000000001</v>
          </cell>
          <cell r="BY1449">
            <v>0.25789430000000002</v>
          </cell>
          <cell r="CB1449">
            <v>-0.39365899999999998</v>
          </cell>
          <cell r="CE1449">
            <v>-0.58937430000000002</v>
          </cell>
          <cell r="CH1449">
            <v>-0.50214340000000002</v>
          </cell>
          <cell r="CK1449">
            <v>0.76264750000000003</v>
          </cell>
          <cell r="CN1449">
            <v>-9.1213699999999995E-2</v>
          </cell>
          <cell r="CQ1449">
            <v>0.84091850000000001</v>
          </cell>
          <cell r="CT1449">
            <v>1.5520350000000001</v>
          </cell>
          <cell r="CW1449">
            <v>0.65587569999999995</v>
          </cell>
          <cell r="CZ1449">
            <v>-0.1752792</v>
          </cell>
          <cell r="DC1449">
            <v>0.56627830000000001</v>
          </cell>
          <cell r="DF1449">
            <v>0.96607069999999995</v>
          </cell>
          <cell r="DI1449">
            <v>0.62159580000000003</v>
          </cell>
          <cell r="DJ1449">
            <v>0.69778260000000003</v>
          </cell>
          <cell r="DK1449">
            <v>0.71828780000000003</v>
          </cell>
          <cell r="DL1449">
            <v>0.82159579999999999</v>
          </cell>
          <cell r="DM1449">
            <v>0.91828779999999999</v>
          </cell>
          <cell r="DN1449">
            <v>0.89778259999999999</v>
          </cell>
          <cell r="FH1449">
            <v>110.38209999999999</v>
          </cell>
          <cell r="FK1449">
            <v>64.815939999999998</v>
          </cell>
          <cell r="FN1449">
            <v>74.895899999999997</v>
          </cell>
          <cell r="FQ1449">
            <v>83.15437</v>
          </cell>
          <cell r="FT1449">
            <v>112.8355</v>
          </cell>
          <cell r="FW1449">
            <v>79.063019999999995</v>
          </cell>
          <cell r="FZ1449">
            <v>112.31959999999999</v>
          </cell>
          <cell r="GC1449">
            <v>107.69289999999999</v>
          </cell>
          <cell r="GF1449">
            <v>101.6268</v>
          </cell>
          <cell r="GI1449">
            <v>72.709050000000005</v>
          </cell>
          <cell r="GL1449">
            <v>94.270610000000005</v>
          </cell>
          <cell r="GO1449">
            <v>92.544089999999997</v>
          </cell>
          <cell r="HK1449">
            <v>16300000</v>
          </cell>
          <cell r="HL1449">
            <v>12100000</v>
          </cell>
          <cell r="HM1449">
            <v>59200000</v>
          </cell>
          <cell r="HN1449">
            <v>88900000</v>
          </cell>
          <cell r="IB1449">
            <v>4</v>
          </cell>
          <cell r="IC1449">
            <v>4</v>
          </cell>
          <cell r="ID1449">
            <v>3</v>
          </cell>
          <cell r="IE1449">
            <v>7</v>
          </cell>
          <cell r="IF1449">
            <v>1</v>
          </cell>
          <cell r="IH1449">
            <v>48</v>
          </cell>
          <cell r="II1449">
            <v>35</v>
          </cell>
          <cell r="IJ1449">
            <v>15</v>
          </cell>
          <cell r="IK1449">
            <v>9</v>
          </cell>
          <cell r="IL1449">
            <v>12</v>
          </cell>
          <cell r="IM1449">
            <v>3</v>
          </cell>
          <cell r="IO1449">
            <v>50</v>
          </cell>
          <cell r="IP1449">
            <v>35</v>
          </cell>
          <cell r="IQ1449">
            <v>20</v>
          </cell>
          <cell r="IR1449">
            <v>14</v>
          </cell>
          <cell r="IS1449">
            <v>17</v>
          </cell>
          <cell r="IT1449">
            <v>18</v>
          </cell>
          <cell r="IV1449" t="e">
            <v>#N/A</v>
          </cell>
          <cell r="IW1449">
            <v>0</v>
          </cell>
          <cell r="IX1449">
            <v>0</v>
          </cell>
        </row>
        <row r="1450">
          <cell r="A1450">
            <v>5432008</v>
          </cell>
          <cell r="B1450">
            <v>543</v>
          </cell>
          <cell r="C1450">
            <v>2008</v>
          </cell>
          <cell r="D1450" t="str">
            <v>Korea, Democratic rep of</v>
          </cell>
          <cell r="E1450" t="str">
            <v>APD </v>
          </cell>
          <cell r="F1450" t="str">
            <v>Low income</v>
          </cell>
          <cell r="G1450" t="str">
            <v>Developing</v>
          </cell>
          <cell r="H1450" t="str">
            <v>APD </v>
          </cell>
          <cell r="I1450" t="str">
            <v>Importer</v>
          </cell>
          <cell r="AC1450">
            <v>0.4673078</v>
          </cell>
          <cell r="AF1450">
            <v>6.5534099999999998E-2</v>
          </cell>
          <cell r="AI1450">
            <v>0.17271520000000001</v>
          </cell>
          <cell r="AL1450">
            <v>0.25063400000000002</v>
          </cell>
          <cell r="AO1450">
            <v>0.68492160000000002</v>
          </cell>
          <cell r="AR1450">
            <v>0.34208870000000002</v>
          </cell>
          <cell r="AU1450">
            <v>0.52508699999999997</v>
          </cell>
          <cell r="AX1450">
            <v>0.5705308</v>
          </cell>
          <cell r="BA1450">
            <v>0.655528</v>
          </cell>
          <cell r="BD1450">
            <v>0.2277102</v>
          </cell>
          <cell r="BG1450">
            <v>0.5032181</v>
          </cell>
          <cell r="BJ1450">
            <v>0.52925789999999995</v>
          </cell>
          <cell r="BY1450">
            <v>0.73818859999999997</v>
          </cell>
          <cell r="CB1450">
            <v>5.9042600000000001E-2</v>
          </cell>
          <cell r="CE1450">
            <v>0.81497649999999999</v>
          </cell>
          <cell r="CH1450">
            <v>1.544006</v>
          </cell>
          <cell r="CK1450">
            <v>1.0235669999999999</v>
          </cell>
          <cell r="CN1450">
            <v>0.41387030000000002</v>
          </cell>
          <cell r="CQ1450">
            <v>1.613413</v>
          </cell>
          <cell r="CT1450">
            <v>2.5874190000000001</v>
          </cell>
          <cell r="CW1450">
            <v>1.0195860000000001</v>
          </cell>
          <cell r="CZ1450">
            <v>0.1679668</v>
          </cell>
          <cell r="DC1450">
            <v>1.5694030000000001</v>
          </cell>
          <cell r="DF1450">
            <v>2.5727869999999999</v>
          </cell>
          <cell r="DI1450">
            <v>0.25269219999999998</v>
          </cell>
          <cell r="DJ1450">
            <v>0.38473760000000001</v>
          </cell>
          <cell r="DK1450">
            <v>0.40219709999999997</v>
          </cell>
          <cell r="DL1450">
            <v>0.45269219999999999</v>
          </cell>
          <cell r="DM1450">
            <v>0.60219710000000004</v>
          </cell>
          <cell r="DN1450">
            <v>0.58473770000000003</v>
          </cell>
          <cell r="FH1450">
            <v>372.70069999999998</v>
          </cell>
          <cell r="FI1450">
            <v>31.350850000000001</v>
          </cell>
          <cell r="FK1450">
            <v>213.4734</v>
          </cell>
          <cell r="FL1450">
            <v>21.947990000000001</v>
          </cell>
          <cell r="FN1450">
            <v>226.9777</v>
          </cell>
          <cell r="FO1450">
            <v>13.293990000000001</v>
          </cell>
          <cell r="FQ1450">
            <v>219.75319999999999</v>
          </cell>
          <cell r="FR1450">
            <v>26.49361</v>
          </cell>
          <cell r="FT1450">
            <v>140.334</v>
          </cell>
          <cell r="FU1450">
            <v>58.68074</v>
          </cell>
          <cell r="FW1450">
            <v>321.57940000000002</v>
          </cell>
          <cell r="FX1450">
            <v>11.17756</v>
          </cell>
          <cell r="FZ1450">
            <v>238.4101</v>
          </cell>
          <cell r="GA1450">
            <v>70.873350000000002</v>
          </cell>
          <cell r="GC1450">
            <v>201.42850000000001</v>
          </cell>
          <cell r="GD1450">
            <v>56.227200000000003</v>
          </cell>
          <cell r="GF1450">
            <v>136.47630000000001</v>
          </cell>
          <cell r="GG1450">
            <v>29.716629999999999</v>
          </cell>
          <cell r="GI1450">
            <v>259.73140000000001</v>
          </cell>
          <cell r="GJ1450">
            <v>9.7242110000000004</v>
          </cell>
          <cell r="GL1450">
            <v>238.4101</v>
          </cell>
          <cell r="GM1450">
            <v>41.224820000000001</v>
          </cell>
          <cell r="GO1450">
            <v>163.69829999999999</v>
          </cell>
          <cell r="GP1450">
            <v>32.639919999999996</v>
          </cell>
          <cell r="GR1450">
            <v>0</v>
          </cell>
          <cell r="GS1450">
            <v>0</v>
          </cell>
          <cell r="GT1450">
            <v>0</v>
          </cell>
          <cell r="GU1450">
            <v>0</v>
          </cell>
          <cell r="GX1450">
            <v>0</v>
          </cell>
          <cell r="GY1450">
            <v>0</v>
          </cell>
          <cell r="GZ1450">
            <v>0</v>
          </cell>
          <cell r="HA1450">
            <v>0</v>
          </cell>
          <cell r="HD1450">
            <v>0</v>
          </cell>
          <cell r="HE1450">
            <v>0</v>
          </cell>
          <cell r="HF1450">
            <v>0</v>
          </cell>
          <cell r="HG1450">
            <v>0</v>
          </cell>
          <cell r="HK1450">
            <v>15200000</v>
          </cell>
          <cell r="HL1450">
            <v>10100000</v>
          </cell>
          <cell r="HM1450">
            <v>43800000</v>
          </cell>
          <cell r="HN1450">
            <v>67200000</v>
          </cell>
          <cell r="IA1450">
            <v>8</v>
          </cell>
          <cell r="IB1450">
            <v>8</v>
          </cell>
          <cell r="ID1450">
            <v>3</v>
          </cell>
          <cell r="IH1450">
            <v>88</v>
          </cell>
          <cell r="II1450">
            <v>23</v>
          </cell>
          <cell r="IJ1450">
            <v>2</v>
          </cell>
          <cell r="IK1450">
            <v>2</v>
          </cell>
          <cell r="IM1450">
            <v>1</v>
          </cell>
          <cell r="IO1450">
            <v>105</v>
          </cell>
          <cell r="IP1450">
            <v>24</v>
          </cell>
          <cell r="IQ1450">
            <v>3</v>
          </cell>
          <cell r="IR1450">
            <v>8</v>
          </cell>
          <cell r="IS1450">
            <v>9</v>
          </cell>
          <cell r="IT1450">
            <v>1</v>
          </cell>
          <cell r="IV1450" t="e">
            <v>#N/A</v>
          </cell>
          <cell r="IW1450">
            <v>0</v>
          </cell>
          <cell r="IX1450">
            <v>0</v>
          </cell>
        </row>
        <row r="1451">
          <cell r="A1451">
            <v>5432009</v>
          </cell>
          <cell r="B1451">
            <v>543</v>
          </cell>
          <cell r="C1451">
            <v>2009</v>
          </cell>
          <cell r="D1451" t="str">
            <v>Korea, Democratic rep of</v>
          </cell>
          <cell r="E1451" t="str">
            <v>APD </v>
          </cell>
          <cell r="F1451" t="str">
            <v>Low income</v>
          </cell>
          <cell r="G1451" t="str">
            <v>Developing</v>
          </cell>
          <cell r="H1451" t="str">
            <v>APD </v>
          </cell>
          <cell r="I1451" t="str">
            <v>Importer</v>
          </cell>
          <cell r="AC1451">
            <v>0.31863760000000002</v>
          </cell>
          <cell r="AF1451">
            <v>-0.48702000000000001</v>
          </cell>
          <cell r="AI1451">
            <v>1.08158E-2</v>
          </cell>
          <cell r="AL1451">
            <v>0.1128097</v>
          </cell>
          <cell r="AO1451">
            <v>0.5323563</v>
          </cell>
          <cell r="AR1451">
            <v>0.1256427</v>
          </cell>
          <cell r="AU1451">
            <v>0.37582359999999998</v>
          </cell>
          <cell r="AX1451">
            <v>0.41481829999999997</v>
          </cell>
          <cell r="BA1451">
            <v>0.45337050000000001</v>
          </cell>
          <cell r="BD1451">
            <v>8.3641400000000005E-2</v>
          </cell>
          <cell r="BG1451">
            <v>0.29344540000000002</v>
          </cell>
          <cell r="BJ1451">
            <v>0.32409840000000001</v>
          </cell>
          <cell r="BY1451">
            <v>0.50764509999999996</v>
          </cell>
          <cell r="CB1451">
            <v>-0.67127910000000002</v>
          </cell>
          <cell r="CE1451">
            <v>4.4094599999999998E-2</v>
          </cell>
          <cell r="CH1451">
            <v>0.67357929999999999</v>
          </cell>
          <cell r="CK1451">
            <v>0.92466409999999999</v>
          </cell>
          <cell r="CN1451">
            <v>0.1618136</v>
          </cell>
          <cell r="CQ1451">
            <v>1.405079</v>
          </cell>
          <cell r="CT1451">
            <v>2.3411309999999999</v>
          </cell>
          <cell r="CW1451">
            <v>0.87180250000000004</v>
          </cell>
          <cell r="CZ1451">
            <v>8.6539599999999994E-2</v>
          </cell>
          <cell r="DC1451">
            <v>1.206882</v>
          </cell>
          <cell r="DF1451">
            <v>2.196291</v>
          </cell>
          <cell r="DI1451">
            <v>0.50638640000000001</v>
          </cell>
          <cell r="DJ1451">
            <v>0.52669860000000002</v>
          </cell>
          <cell r="DK1451">
            <v>0.52660989999999996</v>
          </cell>
          <cell r="DL1451">
            <v>0.70638639999999997</v>
          </cell>
          <cell r="DM1451">
            <v>0.72660990000000003</v>
          </cell>
          <cell r="DN1451">
            <v>0.72669859999999997</v>
          </cell>
          <cell r="EN1451">
            <v>1</v>
          </cell>
          <cell r="EO1451">
            <v>3</v>
          </cell>
          <cell r="EP1451">
            <v>5</v>
          </cell>
          <cell r="ER1451">
            <v>7</v>
          </cell>
          <cell r="ET1451">
            <v>23</v>
          </cell>
          <cell r="EU1451">
            <v>6</v>
          </cell>
          <cell r="EV1451">
            <v>13</v>
          </cell>
          <cell r="EW1451">
            <v>15</v>
          </cell>
          <cell r="EX1451">
            <v>10</v>
          </cell>
          <cell r="EY1451">
            <v>46</v>
          </cell>
          <cell r="FA1451">
            <v>21</v>
          </cell>
          <cell r="FB1451">
            <v>6</v>
          </cell>
          <cell r="FC1451">
            <v>14</v>
          </cell>
          <cell r="FD1451">
            <v>19</v>
          </cell>
          <cell r="FE1451">
            <v>15</v>
          </cell>
          <cell r="FF1451">
            <v>71</v>
          </cell>
          <cell r="FH1451">
            <v>160.32149999999999</v>
          </cell>
          <cell r="FI1451">
            <v>36.460169999999998</v>
          </cell>
          <cell r="FJ1451">
            <v>52.024410000000003</v>
          </cell>
          <cell r="FK1451">
            <v>16.991540000000001</v>
          </cell>
          <cell r="FL1451">
            <v>-13.38495</v>
          </cell>
          <cell r="FM1451">
            <v>31.417020000000001</v>
          </cell>
          <cell r="FN1451">
            <v>140.47219999999999</v>
          </cell>
          <cell r="FO1451">
            <v>7.4475480000000003</v>
          </cell>
          <cell r="FP1451">
            <v>40.904060000000001</v>
          </cell>
          <cell r="FQ1451">
            <v>148.40629999999999</v>
          </cell>
          <cell r="FR1451">
            <v>17.889130000000002</v>
          </cell>
          <cell r="FS1451">
            <v>56.150109999999998</v>
          </cell>
          <cell r="FT1451">
            <v>151.6045</v>
          </cell>
          <cell r="FU1451">
            <v>64.635840000000002</v>
          </cell>
          <cell r="FV1451">
            <v>64.404790000000006</v>
          </cell>
          <cell r="FW1451">
            <v>137.31960000000001</v>
          </cell>
          <cell r="FX1451">
            <v>8.8829879999999992</v>
          </cell>
          <cell r="FY1451">
            <v>5.2247070000000004</v>
          </cell>
          <cell r="FZ1451">
            <v>156.9213</v>
          </cell>
          <cell r="GA1451">
            <v>79.939589999999995</v>
          </cell>
          <cell r="GB1451">
            <v>38.202959999999997</v>
          </cell>
          <cell r="GC1451">
            <v>156.9332</v>
          </cell>
          <cell r="GD1451">
            <v>69.177340000000001</v>
          </cell>
          <cell r="GE1451">
            <v>52.64893</v>
          </cell>
          <cell r="GF1451">
            <v>141.5506</v>
          </cell>
          <cell r="GG1451">
            <v>30.56334</v>
          </cell>
          <cell r="GH1451">
            <v>44.023890000000002</v>
          </cell>
          <cell r="GI1451">
            <v>117.7024</v>
          </cell>
          <cell r="GJ1451">
            <v>1.4550350000000001</v>
          </cell>
          <cell r="GK1451">
            <v>1.3221210000000001</v>
          </cell>
          <cell r="GL1451">
            <v>145.63380000000001</v>
          </cell>
          <cell r="GM1451">
            <v>66.051640000000006</v>
          </cell>
          <cell r="GN1451">
            <v>22.74212</v>
          </cell>
          <cell r="GO1451">
            <v>144.0453</v>
          </cell>
          <cell r="GP1451">
            <v>45.487659999999998</v>
          </cell>
          <cell r="GQ1451">
            <v>27.726369999999999</v>
          </cell>
          <cell r="GR1451">
            <v>0.15924189999999999</v>
          </cell>
          <cell r="GS1451">
            <v>0.13623179999999999</v>
          </cell>
          <cell r="GT1451">
            <v>0.4597175</v>
          </cell>
          <cell r="GU1451">
            <v>0.57999480000000003</v>
          </cell>
          <cell r="GX1451">
            <v>0.14152600000000001</v>
          </cell>
          <cell r="GY1451">
            <v>0.26510119999999998</v>
          </cell>
          <cell r="GZ1451">
            <v>0.2975447</v>
          </cell>
          <cell r="HA1451">
            <v>0.50334480000000004</v>
          </cell>
          <cell r="HD1451">
            <v>0.26965060000000002</v>
          </cell>
          <cell r="HE1451">
            <v>0.21817239999999999</v>
          </cell>
          <cell r="HF1451">
            <v>0.49092940000000002</v>
          </cell>
          <cell r="HG1451">
            <v>0.77554420000000002</v>
          </cell>
          <cell r="HK1451">
            <v>17400000</v>
          </cell>
          <cell r="HL1451">
            <v>9696597</v>
          </cell>
          <cell r="HM1451">
            <v>51600000</v>
          </cell>
          <cell r="HN1451">
            <v>79200000</v>
          </cell>
          <cell r="IA1451">
            <v>3</v>
          </cell>
          <cell r="IB1451">
            <v>5</v>
          </cell>
          <cell r="IC1451">
            <v>2</v>
          </cell>
          <cell r="ID1451">
            <v>5</v>
          </cell>
          <cell r="IE1451">
            <v>1</v>
          </cell>
          <cell r="IH1451">
            <v>72</v>
          </cell>
          <cell r="II1451">
            <v>27</v>
          </cell>
          <cell r="IJ1451">
            <v>7</v>
          </cell>
          <cell r="IK1451">
            <v>4</v>
          </cell>
          <cell r="IL1451">
            <v>2</v>
          </cell>
          <cell r="IM1451">
            <v>1</v>
          </cell>
          <cell r="IO1451">
            <v>78</v>
          </cell>
          <cell r="IP1451">
            <v>34</v>
          </cell>
          <cell r="IQ1451">
            <v>10</v>
          </cell>
          <cell r="IR1451">
            <v>5</v>
          </cell>
          <cell r="IS1451">
            <v>9</v>
          </cell>
          <cell r="IT1451">
            <v>9</v>
          </cell>
          <cell r="IV1451" t="e">
            <v>#N/A</v>
          </cell>
          <cell r="IW1451">
            <v>0</v>
          </cell>
          <cell r="IX1451">
            <v>0</v>
          </cell>
        </row>
        <row r="1452">
          <cell r="A1452">
            <v>5432010</v>
          </cell>
          <cell r="B1452">
            <v>543</v>
          </cell>
          <cell r="C1452">
            <v>2010</v>
          </cell>
          <cell r="D1452" t="str">
            <v>Korea, Democratic rep of</v>
          </cell>
          <cell r="E1452" t="str">
            <v>APD </v>
          </cell>
          <cell r="F1452" t="str">
            <v>Low income</v>
          </cell>
          <cell r="G1452" t="str">
            <v>Developing</v>
          </cell>
          <cell r="H1452" t="str">
            <v>APD </v>
          </cell>
          <cell r="I1452" t="str">
            <v>Importer</v>
          </cell>
          <cell r="AC1452">
            <v>0.25480049999999999</v>
          </cell>
          <cell r="AF1452">
            <v>-0.60073790000000005</v>
          </cell>
          <cell r="AI1452">
            <v>-2.0723800000000001E-2</v>
          </cell>
          <cell r="AL1452">
            <v>6.6441500000000001E-2</v>
          </cell>
          <cell r="AO1452">
            <v>0.4598004</v>
          </cell>
          <cell r="AR1452">
            <v>9.0831599999999998E-2</v>
          </cell>
          <cell r="AU1452">
            <v>0.26074960000000003</v>
          </cell>
          <cell r="AX1452">
            <v>0.32485439999999999</v>
          </cell>
          <cell r="BA1452">
            <v>0.37480049999999998</v>
          </cell>
          <cell r="BD1452">
            <v>-4.4923000000000003E-3</v>
          </cell>
          <cell r="BG1452">
            <v>0.2092763</v>
          </cell>
          <cell r="BJ1452">
            <v>0.24128089999999999</v>
          </cell>
          <cell r="BY1452">
            <v>0.43599719999999997</v>
          </cell>
          <cell r="CB1452">
            <v>-0.65390680000000001</v>
          </cell>
          <cell r="CE1452">
            <v>-6.8687600000000001E-2</v>
          </cell>
          <cell r="CH1452">
            <v>0.36739500000000003</v>
          </cell>
          <cell r="CK1452">
            <v>0.86420600000000003</v>
          </cell>
          <cell r="CN1452">
            <v>0.12864</v>
          </cell>
          <cell r="CQ1452">
            <v>0.97441100000000003</v>
          </cell>
          <cell r="CT1452">
            <v>2.0310739999999998</v>
          </cell>
          <cell r="CW1452">
            <v>0.78544769999999997</v>
          </cell>
          <cell r="CZ1452">
            <v>-3.6816599999999998E-2</v>
          </cell>
          <cell r="DC1452">
            <v>0.87341310000000005</v>
          </cell>
          <cell r="DF1452">
            <v>1.6850670000000001</v>
          </cell>
          <cell r="DI1452">
            <v>0.62519959999999997</v>
          </cell>
          <cell r="DJ1452">
            <v>0.66072379999999997</v>
          </cell>
          <cell r="DK1452">
            <v>0.65274080000000001</v>
          </cell>
          <cell r="DL1452">
            <v>0.82519949999999997</v>
          </cell>
          <cell r="DM1452">
            <v>0.85274079999999997</v>
          </cell>
          <cell r="DN1452">
            <v>0.86072380000000004</v>
          </cell>
          <cell r="EN1452">
            <v>1</v>
          </cell>
          <cell r="EO1452">
            <v>3</v>
          </cell>
          <cell r="EP1452">
            <v>5</v>
          </cell>
          <cell r="EQ1452">
            <v>2</v>
          </cell>
          <cell r="ER1452">
            <v>5</v>
          </cell>
          <cell r="ET1452">
            <v>32</v>
          </cell>
          <cell r="EU1452">
            <v>8</v>
          </cell>
          <cell r="EV1452">
            <v>19</v>
          </cell>
          <cell r="EW1452">
            <v>13</v>
          </cell>
          <cell r="EX1452">
            <v>18</v>
          </cell>
          <cell r="EY1452">
            <v>35</v>
          </cell>
          <cell r="FA1452">
            <v>32</v>
          </cell>
          <cell r="FB1452">
            <v>8</v>
          </cell>
          <cell r="FC1452">
            <v>19</v>
          </cell>
          <cell r="FD1452">
            <v>18</v>
          </cell>
          <cell r="FE1452">
            <v>17</v>
          </cell>
          <cell r="FF1452">
            <v>52</v>
          </cell>
          <cell r="FH1452">
            <v>132.30090000000001</v>
          </cell>
          <cell r="FI1452">
            <v>0.7601234</v>
          </cell>
          <cell r="FJ1452">
            <v>52.545229999999997</v>
          </cell>
          <cell r="FK1452">
            <v>12.86741</v>
          </cell>
          <cell r="FL1452">
            <v>-17.67314</v>
          </cell>
          <cell r="FM1452">
            <v>20.016950000000001</v>
          </cell>
          <cell r="FN1452">
            <v>119.61790000000001</v>
          </cell>
          <cell r="FO1452">
            <v>-8.6332459999999998</v>
          </cell>
          <cell r="FP1452">
            <v>40.90408</v>
          </cell>
          <cell r="FQ1452">
            <v>121.20780000000001</v>
          </cell>
          <cell r="FR1452">
            <v>0.7601234</v>
          </cell>
          <cell r="FS1452">
            <v>56.169460000000001</v>
          </cell>
          <cell r="FT1452">
            <v>137.791</v>
          </cell>
          <cell r="FU1452">
            <v>37.816040000000001</v>
          </cell>
          <cell r="FV1452">
            <v>66.235060000000004</v>
          </cell>
          <cell r="FW1452">
            <v>116.0818</v>
          </cell>
          <cell r="FX1452">
            <v>7.6688179999999999</v>
          </cell>
          <cell r="FY1452">
            <v>20.016950000000001</v>
          </cell>
          <cell r="FZ1452">
            <v>133.79429999999999</v>
          </cell>
          <cell r="GA1452">
            <v>62.218580000000003</v>
          </cell>
          <cell r="GB1452">
            <v>57.926839999999999</v>
          </cell>
          <cell r="GC1452">
            <v>135.97989999999999</v>
          </cell>
          <cell r="GD1452">
            <v>39.524149999999999</v>
          </cell>
          <cell r="GE1452">
            <v>68.144710000000003</v>
          </cell>
          <cell r="GF1452">
            <v>130.37100000000001</v>
          </cell>
          <cell r="GG1452">
            <v>18.550920000000001</v>
          </cell>
          <cell r="GH1452">
            <v>50.692230000000002</v>
          </cell>
          <cell r="GI1452">
            <v>104.8368</v>
          </cell>
          <cell r="GJ1452">
            <v>1.5103399999999999E-2</v>
          </cell>
          <cell r="GK1452">
            <v>7.7015289999999998</v>
          </cell>
          <cell r="GL1452">
            <v>130.12459999999999</v>
          </cell>
          <cell r="GM1452">
            <v>43.922739999999997</v>
          </cell>
          <cell r="GN1452">
            <v>43.448999999999998</v>
          </cell>
          <cell r="GO1452">
            <v>129.12809999999999</v>
          </cell>
          <cell r="GP1452">
            <v>19.985620000000001</v>
          </cell>
          <cell r="GQ1452">
            <v>56.053249999999998</v>
          </cell>
          <cell r="GR1452">
            <v>0.23141690000000001</v>
          </cell>
          <cell r="GS1452">
            <v>0.11885950000000001</v>
          </cell>
          <cell r="GT1452">
            <v>0.76436340000000003</v>
          </cell>
          <cell r="GU1452">
            <v>1.1944570000000001</v>
          </cell>
          <cell r="GX1452">
            <v>0.2588763</v>
          </cell>
          <cell r="GY1452">
            <v>0.31805739999999999</v>
          </cell>
          <cell r="GZ1452">
            <v>0.66853580000000001</v>
          </cell>
          <cell r="HA1452">
            <v>0.96381819999999996</v>
          </cell>
          <cell r="HD1452">
            <v>0.32630870000000001</v>
          </cell>
          <cell r="HE1452">
            <v>0.31282409999999999</v>
          </cell>
          <cell r="HF1452">
            <v>0.72331659999999998</v>
          </cell>
          <cell r="HG1452">
            <v>1.3622449999999999</v>
          </cell>
          <cell r="HK1452">
            <v>12700000</v>
          </cell>
          <cell r="HL1452">
            <v>9515064</v>
          </cell>
          <cell r="HM1452">
            <v>42700000</v>
          </cell>
          <cell r="HN1452">
            <v>65400000</v>
          </cell>
          <cell r="IA1452">
            <v>1</v>
          </cell>
          <cell r="IB1452">
            <v>7</v>
          </cell>
          <cell r="IC1452">
            <v>2</v>
          </cell>
          <cell r="ID1452">
            <v>4</v>
          </cell>
          <cell r="IE1452">
            <v>2</v>
          </cell>
          <cell r="IF1452">
            <v>1</v>
          </cell>
          <cell r="IH1452">
            <v>65</v>
          </cell>
          <cell r="II1452">
            <v>42</v>
          </cell>
          <cell r="IJ1452">
            <v>7</v>
          </cell>
          <cell r="IK1452">
            <v>6</v>
          </cell>
          <cell r="IL1452">
            <v>5</v>
          </cell>
          <cell r="IM1452">
            <v>1</v>
          </cell>
          <cell r="IO1452">
            <v>65</v>
          </cell>
          <cell r="IP1452">
            <v>44</v>
          </cell>
          <cell r="IQ1452">
            <v>7</v>
          </cell>
          <cell r="IR1452">
            <v>10</v>
          </cell>
          <cell r="IS1452">
            <v>9</v>
          </cell>
          <cell r="IT1452">
            <v>11</v>
          </cell>
          <cell r="IV1452" t="e">
            <v>#N/A</v>
          </cell>
          <cell r="IW1452">
            <v>0</v>
          </cell>
          <cell r="IX1452">
            <v>0</v>
          </cell>
        </row>
        <row r="1453">
          <cell r="A1453">
            <v>5432011</v>
          </cell>
          <cell r="B1453">
            <v>543</v>
          </cell>
          <cell r="C1453">
            <v>2011</v>
          </cell>
          <cell r="D1453" t="str">
            <v>Korea, Democratic rep of</v>
          </cell>
          <cell r="E1453" t="str">
            <v>APD </v>
          </cell>
          <cell r="F1453" t="str">
            <v>Low income</v>
          </cell>
          <cell r="G1453" t="str">
            <v>Developing</v>
          </cell>
          <cell r="H1453" t="str">
            <v>APD </v>
          </cell>
          <cell r="I1453" t="str">
            <v>Importer</v>
          </cell>
          <cell r="AC1453">
            <v>0.35990709999999998</v>
          </cell>
          <cell r="AF1453">
            <v>-1.5283E-2</v>
          </cell>
          <cell r="AI1453">
            <v>4.0862500000000003E-2</v>
          </cell>
          <cell r="AL1453">
            <v>0.15738679999999999</v>
          </cell>
          <cell r="AO1453">
            <v>0.53580349999999999</v>
          </cell>
          <cell r="AR1453">
            <v>0.1173032</v>
          </cell>
          <cell r="AU1453">
            <v>0.35582269999999999</v>
          </cell>
          <cell r="AX1453">
            <v>0.41106969999999998</v>
          </cell>
          <cell r="BA1453">
            <v>0.41862519999999998</v>
          </cell>
          <cell r="BD1453">
            <v>7.5402999999999998E-2</v>
          </cell>
          <cell r="BG1453">
            <v>0.28669410000000001</v>
          </cell>
          <cell r="BJ1453">
            <v>0.32799220000000001</v>
          </cell>
          <cell r="BY1453">
            <v>0.57957349999999996</v>
          </cell>
          <cell r="CB1453">
            <v>-1.24797E-2</v>
          </cell>
          <cell r="CE1453">
            <v>0.22436500000000001</v>
          </cell>
          <cell r="CH1453">
            <v>0.83764890000000003</v>
          </cell>
          <cell r="CK1453">
            <v>1.0109649999999999</v>
          </cell>
          <cell r="CN1453">
            <v>9.7861400000000001E-2</v>
          </cell>
          <cell r="CQ1453">
            <v>1.354517</v>
          </cell>
          <cell r="CT1453">
            <v>2.487323</v>
          </cell>
          <cell r="CW1453">
            <v>0.82850959999999996</v>
          </cell>
          <cell r="CZ1453">
            <v>5.4132300000000001E-2</v>
          </cell>
          <cell r="DC1453">
            <v>1.1409229999999999</v>
          </cell>
          <cell r="DF1453">
            <v>2.2199960000000001</v>
          </cell>
          <cell r="DI1453">
            <v>0.6889303</v>
          </cell>
          <cell r="DJ1453">
            <v>0.77390460000000005</v>
          </cell>
          <cell r="DK1453">
            <v>0.76450240000000003</v>
          </cell>
          <cell r="DL1453">
            <v>0.88893029999999995</v>
          </cell>
          <cell r="DM1453">
            <v>0.96450239999999998</v>
          </cell>
          <cell r="DN1453">
            <v>0.97390460000000001</v>
          </cell>
          <cell r="EN1453">
            <v>2</v>
          </cell>
          <cell r="EO1453">
            <v>5</v>
          </cell>
          <cell r="EP1453">
            <v>5</v>
          </cell>
          <cell r="EQ1453">
            <v>3</v>
          </cell>
          <cell r="ER1453">
            <v>3</v>
          </cell>
          <cell r="ET1453">
            <v>44</v>
          </cell>
          <cell r="EU1453">
            <v>14</v>
          </cell>
          <cell r="EV1453">
            <v>18</v>
          </cell>
          <cell r="EW1453">
            <v>19</v>
          </cell>
          <cell r="EX1453">
            <v>12</v>
          </cell>
          <cell r="EY1453">
            <v>16</v>
          </cell>
          <cell r="FA1453">
            <v>44</v>
          </cell>
          <cell r="FB1453">
            <v>14</v>
          </cell>
          <cell r="FC1453">
            <v>18</v>
          </cell>
          <cell r="FD1453">
            <v>25</v>
          </cell>
          <cell r="FE1453">
            <v>11</v>
          </cell>
          <cell r="FF1453">
            <v>33</v>
          </cell>
          <cell r="FH1453">
            <v>158.8887</v>
          </cell>
          <cell r="FI1453">
            <v>-42.72457</v>
          </cell>
          <cell r="FJ1453">
            <v>79.917540000000002</v>
          </cell>
          <cell r="FK1453">
            <v>89.425709999999995</v>
          </cell>
          <cell r="FL1453">
            <v>-91.254360000000005</v>
          </cell>
          <cell r="FM1453">
            <v>33.647120000000001</v>
          </cell>
          <cell r="FN1453">
            <v>106.1563</v>
          </cell>
          <cell r="FO1453">
            <v>-76.844409999999996</v>
          </cell>
          <cell r="FP1453">
            <v>55.214320000000001</v>
          </cell>
          <cell r="FQ1453">
            <v>125.5879</v>
          </cell>
          <cell r="FR1453">
            <v>-41.000630000000001</v>
          </cell>
          <cell r="FS1453">
            <v>67.123549999999994</v>
          </cell>
          <cell r="FT1453">
            <v>141.13929999999999</v>
          </cell>
          <cell r="FU1453">
            <v>10.66947</v>
          </cell>
          <cell r="FV1453">
            <v>95.430239999999998</v>
          </cell>
          <cell r="FW1453">
            <v>116.69750000000001</v>
          </cell>
          <cell r="FX1453">
            <v>13.0076</v>
          </cell>
          <cell r="FY1453">
            <v>60.190989999999999</v>
          </cell>
          <cell r="FZ1453">
            <v>138.3717</v>
          </cell>
          <cell r="GA1453">
            <v>38.04766</v>
          </cell>
          <cell r="GB1453">
            <v>94.239320000000006</v>
          </cell>
          <cell r="GC1453">
            <v>138.23259999999999</v>
          </cell>
          <cell r="GD1453">
            <v>1.432566</v>
          </cell>
          <cell r="GE1453">
            <v>95.84675</v>
          </cell>
          <cell r="GF1453">
            <v>132.8578</v>
          </cell>
          <cell r="GG1453">
            <v>9.8082199999999994E-2</v>
          </cell>
          <cell r="GH1453">
            <v>81.809749999999994</v>
          </cell>
          <cell r="GI1453">
            <v>116.3704</v>
          </cell>
          <cell r="GJ1453">
            <v>-4.8682740000000004</v>
          </cell>
          <cell r="GK1453">
            <v>33.647120000000001</v>
          </cell>
          <cell r="GL1453">
            <v>135.0189</v>
          </cell>
          <cell r="GM1453">
            <v>28.166650000000001</v>
          </cell>
          <cell r="GN1453">
            <v>79.237889999999993</v>
          </cell>
          <cell r="GO1453">
            <v>135.47890000000001</v>
          </cell>
          <cell r="GP1453">
            <v>-3.627208</v>
          </cell>
          <cell r="GQ1453">
            <v>77.810779999999994</v>
          </cell>
          <cell r="GR1453">
            <v>0.2204354</v>
          </cell>
          <cell r="GS1453">
            <v>0.14260800000000001</v>
          </cell>
          <cell r="GT1453">
            <v>0.65706209999999998</v>
          </cell>
          <cell r="GU1453">
            <v>1.093099</v>
          </cell>
          <cell r="GX1453">
            <v>7.2225700000000004E-2</v>
          </cell>
          <cell r="GY1453">
            <v>0.29060469999999999</v>
          </cell>
          <cell r="GZ1453">
            <v>0.37647659999999999</v>
          </cell>
          <cell r="HA1453">
            <v>0.44050440000000002</v>
          </cell>
          <cell r="HD1453">
            <v>0.25125999999999998</v>
          </cell>
          <cell r="HE1453">
            <v>0.28970279999999998</v>
          </cell>
          <cell r="HF1453">
            <v>0.51540839999999999</v>
          </cell>
          <cell r="HG1453">
            <v>0.94627260000000002</v>
          </cell>
          <cell r="IA1453">
            <v>6</v>
          </cell>
          <cell r="IB1453">
            <v>6</v>
          </cell>
          <cell r="IC1453">
            <v>1</v>
          </cell>
          <cell r="ID1453">
            <v>2</v>
          </cell>
          <cell r="IE1453">
            <v>5</v>
          </cell>
          <cell r="IF1453">
            <v>1</v>
          </cell>
          <cell r="IH1453">
            <v>80</v>
          </cell>
          <cell r="II1453">
            <v>30</v>
          </cell>
          <cell r="IJ1453">
            <v>8</v>
          </cell>
          <cell r="IK1453">
            <v>4</v>
          </cell>
          <cell r="IL1453">
            <v>8</v>
          </cell>
          <cell r="IM1453">
            <v>1</v>
          </cell>
          <cell r="IO1453">
            <v>79</v>
          </cell>
          <cell r="IP1453">
            <v>31</v>
          </cell>
          <cell r="IQ1453">
            <v>10</v>
          </cell>
          <cell r="IR1453">
            <v>5</v>
          </cell>
          <cell r="IS1453">
            <v>12</v>
          </cell>
          <cell r="IT1453">
            <v>15</v>
          </cell>
          <cell r="IV1453" t="e">
            <v>#N/A</v>
          </cell>
          <cell r="IW1453">
            <v>0</v>
          </cell>
          <cell r="IX1453">
            <v>0</v>
          </cell>
        </row>
        <row r="1454">
          <cell r="A1454">
            <v>5432012</v>
          </cell>
          <cell r="B1454">
            <v>543</v>
          </cell>
          <cell r="C1454">
            <v>2012</v>
          </cell>
          <cell r="D1454" t="str">
            <v>Korea, Democratic rep of</v>
          </cell>
          <cell r="E1454" t="str">
            <v>APD </v>
          </cell>
          <cell r="F1454" t="str">
            <v>Low income</v>
          </cell>
          <cell r="G1454" t="str">
            <v>Developing</v>
          </cell>
          <cell r="H1454" t="str">
            <v>APD </v>
          </cell>
          <cell r="I1454" t="str">
            <v>Importer</v>
          </cell>
          <cell r="AD1454">
            <v>0.31991120000000001</v>
          </cell>
          <cell r="AE1454">
            <v>0.2984793</v>
          </cell>
          <cell r="AG1454">
            <v>-0.27242929999999999</v>
          </cell>
          <cell r="AH1454">
            <v>-0.48582510000000001</v>
          </cell>
          <cell r="AJ1454">
            <v>-4.9009999999999998E-2</v>
          </cell>
          <cell r="AK1454">
            <v>-0.1459867</v>
          </cell>
          <cell r="AM1454">
            <v>0.15583459999999999</v>
          </cell>
          <cell r="AN1454">
            <v>7.6140700000000006E-2</v>
          </cell>
          <cell r="AP1454">
            <v>0.58773129999999996</v>
          </cell>
          <cell r="AQ1454">
            <v>0.63685020000000003</v>
          </cell>
          <cell r="AS1454">
            <v>8.3273600000000003E-2</v>
          </cell>
          <cell r="AT1454">
            <v>2.9890900000000001E-2</v>
          </cell>
          <cell r="AV1454">
            <v>0.4186822</v>
          </cell>
          <cell r="AW1454">
            <v>0.39829439999999999</v>
          </cell>
          <cell r="AY1454">
            <v>0.46300590000000003</v>
          </cell>
          <cell r="AZ1454">
            <v>0.46812209999999999</v>
          </cell>
          <cell r="BB1454">
            <v>0.41839120000000002</v>
          </cell>
          <cell r="BC1454">
            <v>0.3840557</v>
          </cell>
          <cell r="BE1454">
            <v>-3.7226999999999998E-3</v>
          </cell>
          <cell r="BF1454">
            <v>-0.1916254</v>
          </cell>
          <cell r="BH1454">
            <v>0.25920880000000002</v>
          </cell>
          <cell r="BI1454">
            <v>0.19374269999999999</v>
          </cell>
          <cell r="BK1454">
            <v>0.30856349999999999</v>
          </cell>
          <cell r="BL1454">
            <v>0.2415252</v>
          </cell>
          <cell r="BZ1454">
            <v>0.60358319999999999</v>
          </cell>
          <cell r="CA1454">
            <v>0.53188349999999995</v>
          </cell>
          <cell r="CC1454">
            <v>-0.15591830000000001</v>
          </cell>
          <cell r="CD1454">
            <v>-0.27805010000000002</v>
          </cell>
          <cell r="CF1454">
            <v>-0.14841019999999999</v>
          </cell>
          <cell r="CG1454">
            <v>-0.85561050000000005</v>
          </cell>
          <cell r="CI1454">
            <v>0.64932889999999999</v>
          </cell>
          <cell r="CJ1454">
            <v>0.55008109999999999</v>
          </cell>
          <cell r="CL1454">
            <v>1.086206</v>
          </cell>
          <cell r="CM1454">
            <v>1.0630500000000001</v>
          </cell>
          <cell r="CO1454">
            <v>9.3476199999999995E-2</v>
          </cell>
          <cell r="CP1454">
            <v>9.7949999999999999E-3</v>
          </cell>
          <cell r="CR1454">
            <v>1.5525549999999999</v>
          </cell>
          <cell r="CS1454">
            <v>1.382957</v>
          </cell>
          <cell r="CU1454">
            <v>2.6563270000000001</v>
          </cell>
          <cell r="CV1454">
            <v>2.6754630000000001</v>
          </cell>
          <cell r="CX1454">
            <v>0.87420200000000003</v>
          </cell>
          <cell r="CY1454">
            <v>0.66926479999999999</v>
          </cell>
          <cell r="DA1454">
            <v>-2.9142999999999999E-3</v>
          </cell>
          <cell r="DB1454">
            <v>-0.2477994</v>
          </cell>
          <cell r="DD1454">
            <v>1.1135390000000001</v>
          </cell>
          <cell r="DE1454">
            <v>0.95593309999999998</v>
          </cell>
          <cell r="DG1454">
            <v>2.1803710000000001</v>
          </cell>
          <cell r="DH1454">
            <v>1.4476059999999999</v>
          </cell>
          <cell r="GV1454">
            <v>1.1843939999999999</v>
          </cell>
          <cell r="GW1454">
            <v>2.2295259999999999</v>
          </cell>
          <cell r="HB1454">
            <v>0.22924810000000001</v>
          </cell>
          <cell r="HC1454">
            <v>0.14944250000000001</v>
          </cell>
          <cell r="HH1454">
            <v>0.79545940000000004</v>
          </cell>
          <cell r="HI1454">
            <v>1.1268549999999999</v>
          </cell>
          <cell r="IV1454" t="e">
            <v>#N/A</v>
          </cell>
          <cell r="IW1454">
            <v>0</v>
          </cell>
          <cell r="IX1454">
            <v>0</v>
          </cell>
        </row>
        <row r="1455">
          <cell r="A1455">
            <v>543200806</v>
          </cell>
          <cell r="B1455">
            <v>543</v>
          </cell>
          <cell r="C1455">
            <v>200000</v>
          </cell>
          <cell r="D1455" t="str">
            <v>Korea, Democratic rep of</v>
          </cell>
          <cell r="E1455" t="str">
            <v>APD </v>
          </cell>
          <cell r="F1455" t="str">
            <v>Low income</v>
          </cell>
          <cell r="G1455" t="str">
            <v>Developing</v>
          </cell>
          <cell r="H1455" t="str">
            <v>APD </v>
          </cell>
          <cell r="I1455" t="str">
            <v>Importer</v>
          </cell>
          <cell r="AC1455">
            <v>2.2581400000000001E-2</v>
          </cell>
          <cell r="AF1455">
            <v>-0.41397699999999998</v>
          </cell>
          <cell r="AI1455">
            <v>-0.2231088</v>
          </cell>
          <cell r="AL1455">
            <v>-0.15681490000000001</v>
          </cell>
          <cell r="AO1455">
            <v>0.30794899999999997</v>
          </cell>
          <cell r="AR1455">
            <v>-0.14107349999999999</v>
          </cell>
          <cell r="AU1455">
            <v>0.25722889999999998</v>
          </cell>
          <cell r="AX1455">
            <v>0.1956311</v>
          </cell>
          <cell r="BA1455">
            <v>0.1826372</v>
          </cell>
          <cell r="BD1455">
            <v>-0.229188</v>
          </cell>
          <cell r="BG1455">
            <v>0.15282080000000001</v>
          </cell>
          <cell r="BJ1455">
            <v>8.8707599999999998E-2</v>
          </cell>
          <cell r="BY1455">
            <v>2.61435E-2</v>
          </cell>
          <cell r="CB1455">
            <v>-0.37297059999999999</v>
          </cell>
          <cell r="CE1455">
            <v>-1.2714259999999999</v>
          </cell>
          <cell r="CH1455">
            <v>-1.1099460000000001</v>
          </cell>
          <cell r="CK1455">
            <v>0.5522205</v>
          </cell>
          <cell r="CN1455">
            <v>-0.18597520000000001</v>
          </cell>
          <cell r="CQ1455">
            <v>1.004122</v>
          </cell>
          <cell r="CT1455">
            <v>1.3535060000000001</v>
          </cell>
          <cell r="CW1455">
            <v>0.34775869999999998</v>
          </cell>
          <cell r="CZ1455">
            <v>-0.20944840000000001</v>
          </cell>
          <cell r="DC1455">
            <v>0.50409300000000001</v>
          </cell>
          <cell r="DF1455">
            <v>0.53271959999999996</v>
          </cell>
          <cell r="DI1455">
            <v>0.93121980000000004</v>
          </cell>
          <cell r="DJ1455">
            <v>1.003177</v>
          </cell>
          <cell r="DK1455">
            <v>1.016545</v>
          </cell>
          <cell r="DL1455">
            <v>1.1312199999999999</v>
          </cell>
          <cell r="DM1455">
            <v>1.216545</v>
          </cell>
          <cell r="DN1455">
            <v>1.2031769999999999</v>
          </cell>
          <cell r="FH1455">
            <v>94.50752</v>
          </cell>
          <cell r="FK1455">
            <v>68.431340000000006</v>
          </cell>
          <cell r="FN1455">
            <v>70.755290000000002</v>
          </cell>
          <cell r="FQ1455">
            <v>76.992220000000003</v>
          </cell>
          <cell r="FT1455">
            <v>102.0013</v>
          </cell>
          <cell r="FW1455">
            <v>72.102909999999994</v>
          </cell>
          <cell r="FZ1455">
            <v>114.42659999999999</v>
          </cell>
          <cell r="GC1455">
            <v>103.7071</v>
          </cell>
          <cell r="GF1455">
            <v>91.611710000000002</v>
          </cell>
          <cell r="GI1455">
            <v>58.429740000000002</v>
          </cell>
          <cell r="GL1455">
            <v>103.73099999999999</v>
          </cell>
          <cell r="GO1455">
            <v>89.673789999999997</v>
          </cell>
          <cell r="IB1455">
            <v>1</v>
          </cell>
          <cell r="IC1455">
            <v>1</v>
          </cell>
          <cell r="ID1455">
            <v>3</v>
          </cell>
          <cell r="IE1455">
            <v>4</v>
          </cell>
          <cell r="IF1455">
            <v>5</v>
          </cell>
          <cell r="IH1455">
            <v>43</v>
          </cell>
          <cell r="II1455">
            <v>18</v>
          </cell>
          <cell r="IJ1455">
            <v>13</v>
          </cell>
          <cell r="IK1455">
            <v>8</v>
          </cell>
          <cell r="IL1455">
            <v>14</v>
          </cell>
          <cell r="IM1455">
            <v>11</v>
          </cell>
          <cell r="IO1455">
            <v>45</v>
          </cell>
          <cell r="IP1455">
            <v>19</v>
          </cell>
          <cell r="IQ1455">
            <v>17</v>
          </cell>
          <cell r="IR1455">
            <v>13</v>
          </cell>
          <cell r="IS1455">
            <v>16</v>
          </cell>
          <cell r="IT1455">
            <v>26</v>
          </cell>
          <cell r="IV1455" t="e">
            <v>#N/A</v>
          </cell>
          <cell r="IW1455">
            <v>0</v>
          </cell>
          <cell r="IX1455">
            <v>0</v>
          </cell>
        </row>
        <row r="1456">
          <cell r="A1456">
            <v>543200812</v>
          </cell>
          <cell r="B1456">
            <v>543</v>
          </cell>
          <cell r="C1456">
            <v>200000</v>
          </cell>
          <cell r="D1456" t="str">
            <v>Korea, Democratic rep of</v>
          </cell>
          <cell r="E1456" t="str">
            <v>APD </v>
          </cell>
          <cell r="F1456" t="str">
            <v>Low income</v>
          </cell>
          <cell r="G1456" t="str">
            <v>Developing</v>
          </cell>
          <cell r="H1456" t="str">
            <v>APD </v>
          </cell>
          <cell r="I1456" t="str">
            <v>Importer</v>
          </cell>
          <cell r="IV1456" t="e">
            <v>#N/A</v>
          </cell>
          <cell r="IW1456">
            <v>0</v>
          </cell>
          <cell r="IX1456">
            <v>0</v>
          </cell>
        </row>
        <row r="1457">
          <cell r="A1457">
            <v>5442000</v>
          </cell>
          <cell r="B1457">
            <v>544</v>
          </cell>
          <cell r="C1457">
            <v>2000</v>
          </cell>
          <cell r="D1457" t="str">
            <v>Lao P.D.R.</v>
          </cell>
          <cell r="E1457" t="str">
            <v>APD </v>
          </cell>
          <cell r="F1457" t="str">
            <v>Low income</v>
          </cell>
          <cell r="G1457" t="str">
            <v>Developing</v>
          </cell>
          <cell r="H1457" t="str">
            <v>APD </v>
          </cell>
          <cell r="I1457" t="str">
            <v>Importer</v>
          </cell>
          <cell r="K1457">
            <v>7878.125</v>
          </cell>
          <cell r="L1457">
            <v>12917.501</v>
          </cell>
          <cell r="M1457">
            <v>6.3762609000000001</v>
          </cell>
          <cell r="AC1457">
            <v>0.11681</v>
          </cell>
          <cell r="AL1457">
            <v>0.11681</v>
          </cell>
          <cell r="AO1457">
            <v>0.4417065</v>
          </cell>
          <cell r="AU1457">
            <v>0.35686899999999999</v>
          </cell>
          <cell r="AX1457">
            <v>0.38294610000000001</v>
          </cell>
          <cell r="BA1457">
            <v>0.4417065</v>
          </cell>
          <cell r="BG1457">
            <v>0.37565199999999999</v>
          </cell>
          <cell r="BJ1457">
            <v>0.38784800000000003</v>
          </cell>
          <cell r="BY1457">
            <v>0.64992760000000005</v>
          </cell>
          <cell r="CH1457">
            <v>0.64992760000000005</v>
          </cell>
          <cell r="CK1457">
            <v>1.108589</v>
          </cell>
          <cell r="CQ1457">
            <v>1.4667330000000001</v>
          </cell>
          <cell r="CT1457">
            <v>2.493239</v>
          </cell>
          <cell r="CW1457">
            <v>1.0651790000000001</v>
          </cell>
          <cell r="DC1457">
            <v>1.599362</v>
          </cell>
          <cell r="DF1457">
            <v>2.5516290000000001</v>
          </cell>
          <cell r="DO1457">
            <v>275000000</v>
          </cell>
          <cell r="DP1457">
            <v>50000000</v>
          </cell>
          <cell r="DQ1457">
            <v>178000000</v>
          </cell>
          <cell r="DR1457">
            <v>36700000</v>
          </cell>
          <cell r="HK1457">
            <v>30500000</v>
          </cell>
          <cell r="HL1457">
            <v>22400000</v>
          </cell>
          <cell r="HM1457">
            <v>109000000</v>
          </cell>
          <cell r="HN1457">
            <v>168000000</v>
          </cell>
          <cell r="IB1457">
            <v>1</v>
          </cell>
          <cell r="IH1457">
            <v>20</v>
          </cell>
          <cell r="II1457">
            <v>6</v>
          </cell>
          <cell r="IO1457">
            <v>17</v>
          </cell>
          <cell r="IP1457">
            <v>3</v>
          </cell>
          <cell r="IV1457" t="str">
            <v>Developing Asia</v>
          </cell>
          <cell r="IW1457">
            <v>0</v>
          </cell>
          <cell r="IX1457">
            <v>0</v>
          </cell>
        </row>
        <row r="1458">
          <cell r="A1458">
            <v>5442001</v>
          </cell>
          <cell r="B1458">
            <v>544</v>
          </cell>
          <cell r="C1458">
            <v>2001</v>
          </cell>
          <cell r="D1458" t="str">
            <v>Lao P.D.R.</v>
          </cell>
          <cell r="E1458" t="str">
            <v>APD </v>
          </cell>
          <cell r="F1458" t="str">
            <v>Low income</v>
          </cell>
          <cell r="G1458" t="str">
            <v>Developing</v>
          </cell>
          <cell r="H1458" t="str">
            <v>APD </v>
          </cell>
          <cell r="I1458" t="str">
            <v>Importer</v>
          </cell>
          <cell r="K1458">
            <v>8878.3330000000005</v>
          </cell>
          <cell r="L1458">
            <v>14854.166999999999</v>
          </cell>
          <cell r="M1458">
            <v>6.8217740999999998</v>
          </cell>
          <cell r="AC1458">
            <v>0.110832</v>
          </cell>
          <cell r="AL1458">
            <v>0.110832</v>
          </cell>
          <cell r="AO1458">
            <v>0.43279600000000001</v>
          </cell>
          <cell r="AU1458">
            <v>0.34692099999999998</v>
          </cell>
          <cell r="AX1458">
            <v>0.36914170000000002</v>
          </cell>
          <cell r="BA1458">
            <v>0.42965950000000003</v>
          </cell>
          <cell r="BG1458">
            <v>0.34692099999999998</v>
          </cell>
          <cell r="BJ1458">
            <v>0.36840109999999998</v>
          </cell>
          <cell r="BY1458">
            <v>0.6678906</v>
          </cell>
          <cell r="CH1458">
            <v>0.6678906</v>
          </cell>
          <cell r="CK1458">
            <v>1.0738350000000001</v>
          </cell>
          <cell r="CQ1458">
            <v>1.5610949999999999</v>
          </cell>
          <cell r="CT1458">
            <v>2.5686599999999999</v>
          </cell>
          <cell r="CW1458">
            <v>1.0537479999999999</v>
          </cell>
          <cell r="DC1458">
            <v>1.5368710000000001</v>
          </cell>
          <cell r="DF1458">
            <v>2.4571160000000001</v>
          </cell>
          <cell r="DO1458">
            <v>273000000</v>
          </cell>
          <cell r="DP1458">
            <v>47100000</v>
          </cell>
          <cell r="DQ1458">
            <v>188000000</v>
          </cell>
          <cell r="DR1458">
            <v>41100000</v>
          </cell>
          <cell r="HK1458">
            <v>28100000</v>
          </cell>
          <cell r="HL1458">
            <v>24500000</v>
          </cell>
          <cell r="HM1458">
            <v>112000000</v>
          </cell>
          <cell r="HN1458">
            <v>163000000</v>
          </cell>
          <cell r="IB1458">
            <v>1</v>
          </cell>
          <cell r="IH1458">
            <v>20</v>
          </cell>
          <cell r="II1458">
            <v>6</v>
          </cell>
          <cell r="IJ1458">
            <v>1</v>
          </cell>
          <cell r="IO1458">
            <v>17</v>
          </cell>
          <cell r="IP1458">
            <v>3</v>
          </cell>
          <cell r="IQ1458">
            <v>2</v>
          </cell>
          <cell r="IV1458" t="str">
            <v>Developing Asia</v>
          </cell>
          <cell r="IW1458">
            <v>0</v>
          </cell>
          <cell r="IX1458">
            <v>0</v>
          </cell>
        </row>
        <row r="1459">
          <cell r="A1459">
            <v>5442002</v>
          </cell>
          <cell r="B1459">
            <v>544</v>
          </cell>
          <cell r="C1459">
            <v>2002</v>
          </cell>
          <cell r="D1459" t="str">
            <v>Lao P.D.R.</v>
          </cell>
          <cell r="E1459" t="str">
            <v>APD </v>
          </cell>
          <cell r="F1459" t="str">
            <v>Low income</v>
          </cell>
          <cell r="G1459" t="str">
            <v>Developing</v>
          </cell>
          <cell r="H1459" t="str">
            <v>APD </v>
          </cell>
          <cell r="I1459" t="str">
            <v>Importer</v>
          </cell>
          <cell r="K1459">
            <v>10056.67</v>
          </cell>
          <cell r="L1459">
            <v>17681.983</v>
          </cell>
          <cell r="M1459">
            <v>7.4081402000000001</v>
          </cell>
          <cell r="AC1459">
            <v>9.0695999999999999E-2</v>
          </cell>
          <cell r="AF1459">
            <v>-8.56016E-2</v>
          </cell>
          <cell r="AI1459">
            <v>-3.7859999999999999E-4</v>
          </cell>
          <cell r="AL1459">
            <v>5.1925300000000001E-2</v>
          </cell>
          <cell r="AO1459">
            <v>0.2376393</v>
          </cell>
          <cell r="AR1459">
            <v>-5.3232700000000001E-2</v>
          </cell>
          <cell r="AU1459">
            <v>0.15167079999999999</v>
          </cell>
          <cell r="AX1459">
            <v>0.15617200000000001</v>
          </cell>
          <cell r="BA1459">
            <v>0.23729259999999999</v>
          </cell>
          <cell r="BD1459">
            <v>-2.1605999999999999E-3</v>
          </cell>
          <cell r="BG1459">
            <v>0.13079160000000001</v>
          </cell>
          <cell r="BJ1459">
            <v>0.1550436</v>
          </cell>
          <cell r="BY1459">
            <v>0.36738759999999998</v>
          </cell>
          <cell r="CB1459">
            <v>-0.15856190000000001</v>
          </cell>
          <cell r="CE1459">
            <v>-3.8333999999999998E-3</v>
          </cell>
          <cell r="CH1459">
            <v>0.58666529999999995</v>
          </cell>
          <cell r="CK1459">
            <v>0.89021720000000004</v>
          </cell>
          <cell r="CN1459">
            <v>-8.4856299999999996E-2</v>
          </cell>
          <cell r="CQ1459">
            <v>0.92043580000000003</v>
          </cell>
          <cell r="CT1459">
            <v>1.510273</v>
          </cell>
          <cell r="CW1459">
            <v>0.9111629</v>
          </cell>
          <cell r="CZ1459">
            <v>-8.6654999999999996E-3</v>
          </cell>
          <cell r="DC1459">
            <v>1.0041469999999999</v>
          </cell>
          <cell r="DF1459">
            <v>1.6103050000000001</v>
          </cell>
          <cell r="DI1459">
            <v>0.1944941</v>
          </cell>
          <cell r="DJ1459">
            <v>0.1951155</v>
          </cell>
          <cell r="DK1459">
            <v>0.19855639999999999</v>
          </cell>
          <cell r="DL1459">
            <v>0.39449410000000001</v>
          </cell>
          <cell r="DM1459">
            <v>0.39855639999999998</v>
          </cell>
          <cell r="DN1459">
            <v>0.39511550000000001</v>
          </cell>
          <cell r="DO1459">
            <v>266000000</v>
          </cell>
          <cell r="DP1459">
            <v>49200000</v>
          </cell>
          <cell r="DQ1459">
            <v>175000000</v>
          </cell>
          <cell r="DR1459">
            <v>39300000</v>
          </cell>
          <cell r="HK1459">
            <v>28000000</v>
          </cell>
          <cell r="HL1459">
            <v>22400000</v>
          </cell>
          <cell r="HM1459">
            <v>99300000</v>
          </cell>
          <cell r="HN1459">
            <v>152000000</v>
          </cell>
          <cell r="IB1459">
            <v>3</v>
          </cell>
          <cell r="IC1459">
            <v>3</v>
          </cell>
          <cell r="ID1459">
            <v>1</v>
          </cell>
          <cell r="IE1459">
            <v>1</v>
          </cell>
          <cell r="IH1459">
            <v>31</v>
          </cell>
          <cell r="II1459">
            <v>32</v>
          </cell>
          <cell r="IJ1459">
            <v>13</v>
          </cell>
          <cell r="IK1459">
            <v>10</v>
          </cell>
          <cell r="IL1459">
            <v>3</v>
          </cell>
          <cell r="IO1459">
            <v>31</v>
          </cell>
          <cell r="IP1459">
            <v>37</v>
          </cell>
          <cell r="IQ1459">
            <v>17</v>
          </cell>
          <cell r="IR1459">
            <v>11</v>
          </cell>
          <cell r="IS1459">
            <v>4</v>
          </cell>
          <cell r="IV1459" t="str">
            <v>Developing Asia</v>
          </cell>
          <cell r="IW1459">
            <v>0</v>
          </cell>
          <cell r="IX1459">
            <v>0</v>
          </cell>
        </row>
        <row r="1460">
          <cell r="A1460">
            <v>5442003</v>
          </cell>
          <cell r="B1460">
            <v>544</v>
          </cell>
          <cell r="C1460">
            <v>2003</v>
          </cell>
          <cell r="D1460" t="str">
            <v>Lao P.D.R.</v>
          </cell>
          <cell r="E1460" t="str">
            <v>APD </v>
          </cell>
          <cell r="F1460" t="str">
            <v>Low income</v>
          </cell>
          <cell r="G1460" t="str">
            <v>Developing</v>
          </cell>
          <cell r="H1460" t="str">
            <v>APD </v>
          </cell>
          <cell r="I1460" t="str">
            <v>Importer</v>
          </cell>
          <cell r="K1460">
            <v>10516.33</v>
          </cell>
          <cell r="L1460">
            <v>21286.992999999999</v>
          </cell>
          <cell r="M1460">
            <v>8.0336348999999991</v>
          </cell>
          <cell r="N1460">
            <v>0.3697223</v>
          </cell>
          <cell r="O1460">
            <v>0.32455309999999998</v>
          </cell>
          <cell r="Q1460">
            <v>-5.1482399999999998E-2</v>
          </cell>
          <cell r="S1460">
            <v>-0.10073409999999999</v>
          </cell>
          <cell r="T1460">
            <v>-9.0237600000000001E-2</v>
          </cell>
          <cell r="AC1460">
            <v>0.12572910000000001</v>
          </cell>
          <cell r="AF1460">
            <v>-0.15023439999999999</v>
          </cell>
          <cell r="AI1460">
            <v>-6.3318100000000002E-2</v>
          </cell>
          <cell r="AL1460">
            <v>-1.9852999999999999E-2</v>
          </cell>
          <cell r="AO1460">
            <v>0.32812059999999998</v>
          </cell>
          <cell r="AR1460">
            <v>-4.9801100000000001E-2</v>
          </cell>
          <cell r="AU1460">
            <v>0.1461228</v>
          </cell>
          <cell r="AX1460">
            <v>0.17932129999999999</v>
          </cell>
          <cell r="BA1460">
            <v>0.27879520000000002</v>
          </cell>
          <cell r="BD1460">
            <v>-2.9370899999999998E-2</v>
          </cell>
          <cell r="BG1460">
            <v>0.1147128</v>
          </cell>
          <cell r="BJ1460">
            <v>0.15807160000000001</v>
          </cell>
          <cell r="BM1460">
            <v>-0.12544079999999999</v>
          </cell>
          <cell r="BO1460">
            <v>-0.90623620000000005</v>
          </cell>
          <cell r="BP1460">
            <v>-1.031677</v>
          </cell>
          <cell r="BY1460">
            <v>0.28855029999999998</v>
          </cell>
          <cell r="CB1460">
            <v>-0.3100813</v>
          </cell>
          <cell r="CE1460">
            <v>-0.30838159999999998</v>
          </cell>
          <cell r="CH1460">
            <v>-0.22498660000000001</v>
          </cell>
          <cell r="CK1460">
            <v>0.95374539999999997</v>
          </cell>
          <cell r="CN1460">
            <v>-0.11406040000000001</v>
          </cell>
          <cell r="CQ1460">
            <v>0.82691199999999998</v>
          </cell>
          <cell r="CT1460">
            <v>1.6244989999999999</v>
          </cell>
          <cell r="CW1460">
            <v>0.92332380000000003</v>
          </cell>
          <cell r="CZ1460">
            <v>-5.9225199999999999E-2</v>
          </cell>
          <cell r="DC1460">
            <v>0.75503620000000005</v>
          </cell>
          <cell r="DF1460">
            <v>1.5427010000000001</v>
          </cell>
          <cell r="DI1460">
            <v>0.22120480000000001</v>
          </cell>
          <cell r="DJ1460">
            <v>0.22528719999999999</v>
          </cell>
          <cell r="DK1460">
            <v>0.24258179999999999</v>
          </cell>
          <cell r="DL1460">
            <v>0.42120469999999999</v>
          </cell>
          <cell r="DM1460">
            <v>0.44258180000000003</v>
          </cell>
          <cell r="DN1460">
            <v>0.42528719999999998</v>
          </cell>
          <cell r="DO1460">
            <v>285000000</v>
          </cell>
          <cell r="DP1460">
            <v>49300000</v>
          </cell>
          <cell r="DQ1460">
            <v>182000000</v>
          </cell>
          <cell r="DR1460">
            <v>47800000</v>
          </cell>
          <cell r="HK1460">
            <v>24400000</v>
          </cell>
          <cell r="HL1460">
            <v>23600000</v>
          </cell>
          <cell r="HM1460">
            <v>90000000</v>
          </cell>
          <cell r="HN1460">
            <v>141000000</v>
          </cell>
          <cell r="IB1460">
            <v>2</v>
          </cell>
          <cell r="IC1460">
            <v>5</v>
          </cell>
          <cell r="ID1460">
            <v>7</v>
          </cell>
          <cell r="IE1460">
            <v>2</v>
          </cell>
          <cell r="IH1460">
            <v>35</v>
          </cell>
          <cell r="II1460">
            <v>43</v>
          </cell>
          <cell r="IJ1460">
            <v>18</v>
          </cell>
          <cell r="IK1460">
            <v>16</v>
          </cell>
          <cell r="IL1460">
            <v>5</v>
          </cell>
          <cell r="IM1460">
            <v>1</v>
          </cell>
          <cell r="IO1460">
            <v>39</v>
          </cell>
          <cell r="IP1460">
            <v>51</v>
          </cell>
          <cell r="IQ1460">
            <v>27</v>
          </cell>
          <cell r="IR1460">
            <v>23</v>
          </cell>
          <cell r="IS1460">
            <v>10</v>
          </cell>
          <cell r="IT1460">
            <v>1</v>
          </cell>
          <cell r="IV1460" t="str">
            <v>Developing Asia</v>
          </cell>
          <cell r="IW1460">
            <v>0</v>
          </cell>
          <cell r="IX1460">
            <v>0</v>
          </cell>
        </row>
        <row r="1461">
          <cell r="A1461">
            <v>5442004</v>
          </cell>
          <cell r="B1461">
            <v>544</v>
          </cell>
          <cell r="C1461">
            <v>2004</v>
          </cell>
          <cell r="D1461" t="str">
            <v>Lao P.D.R.</v>
          </cell>
          <cell r="E1461" t="str">
            <v>APD </v>
          </cell>
          <cell r="F1461" t="str">
            <v>Low income</v>
          </cell>
          <cell r="G1461" t="str">
            <v>Developing</v>
          </cell>
          <cell r="H1461" t="str">
            <v>APD </v>
          </cell>
          <cell r="I1461" t="str">
            <v>Importer</v>
          </cell>
          <cell r="K1461">
            <v>10583.51</v>
          </cell>
          <cell r="L1461">
            <v>25151.511999999999</v>
          </cell>
          <cell r="M1461">
            <v>8.8229883000000005</v>
          </cell>
          <cell r="N1461">
            <v>0.48346250000000002</v>
          </cell>
          <cell r="O1461">
            <v>0.41476089999999999</v>
          </cell>
          <cell r="Q1461">
            <v>-2.62125E-2</v>
          </cell>
          <cell r="S1461">
            <v>-0.12716669999999999</v>
          </cell>
          <cell r="T1461">
            <v>-0.1057017</v>
          </cell>
          <cell r="AC1461">
            <v>7.8461400000000001E-2</v>
          </cell>
          <cell r="AF1461">
            <v>-0.21225169999999999</v>
          </cell>
          <cell r="AI1461">
            <v>-8.4889599999999996E-2</v>
          </cell>
          <cell r="AL1461">
            <v>-3.4994699999999997E-2</v>
          </cell>
          <cell r="AO1461">
            <v>0.33365489999999998</v>
          </cell>
          <cell r="AR1461">
            <v>-3.6570400000000003E-2</v>
          </cell>
          <cell r="AU1461">
            <v>0.23138130000000001</v>
          </cell>
          <cell r="AX1461">
            <v>0.21642649999999999</v>
          </cell>
          <cell r="BA1461">
            <v>0.29856169999999999</v>
          </cell>
          <cell r="BD1461">
            <v>-3.61632E-2</v>
          </cell>
          <cell r="BG1461">
            <v>0.1780641</v>
          </cell>
          <cell r="BJ1461">
            <v>0.1717735</v>
          </cell>
          <cell r="BM1461">
            <v>-5.55386E-2</v>
          </cell>
          <cell r="BO1461">
            <v>-0.99778180000000005</v>
          </cell>
          <cell r="BP1461">
            <v>-1.05332</v>
          </cell>
          <cell r="BY1461">
            <v>0.32677650000000003</v>
          </cell>
          <cell r="CB1461">
            <v>-0.4114816</v>
          </cell>
          <cell r="CE1461">
            <v>-0.62325719999999996</v>
          </cell>
          <cell r="CH1461">
            <v>-0.41368539999999998</v>
          </cell>
          <cell r="CK1461">
            <v>0.94015769999999999</v>
          </cell>
          <cell r="CN1461">
            <v>-8.2210500000000006E-2</v>
          </cell>
          <cell r="CQ1461">
            <v>1.110309</v>
          </cell>
          <cell r="CT1461">
            <v>1.8655170000000001</v>
          </cell>
          <cell r="CW1461">
            <v>0.92346550000000005</v>
          </cell>
          <cell r="CZ1461">
            <v>-5.7683400000000003E-2</v>
          </cell>
          <cell r="DC1461">
            <v>0.81047789999999997</v>
          </cell>
          <cell r="DF1461">
            <v>1.676512</v>
          </cell>
          <cell r="DI1461">
            <v>0.30967499999999998</v>
          </cell>
          <cell r="DJ1461">
            <v>0.3419276</v>
          </cell>
          <cell r="DK1461">
            <v>0.34832970000000002</v>
          </cell>
          <cell r="DL1461">
            <v>0.50967499999999999</v>
          </cell>
          <cell r="DM1461">
            <v>0.54832970000000003</v>
          </cell>
          <cell r="DN1461">
            <v>0.54192759999999995</v>
          </cell>
          <cell r="DO1461">
            <v>282000000</v>
          </cell>
          <cell r="DP1461">
            <v>50400000</v>
          </cell>
          <cell r="DQ1461">
            <v>186000000</v>
          </cell>
          <cell r="DR1461">
            <v>46900000</v>
          </cell>
          <cell r="DS1461">
            <v>129.16569999999999</v>
          </cell>
          <cell r="DU1461">
            <v>78.146450000000002</v>
          </cell>
          <cell r="EE1461">
            <v>129.16569999999999</v>
          </cell>
          <cell r="EG1461">
            <v>78.146450000000002</v>
          </cell>
          <cell r="EH1461">
            <v>88.994240000000005</v>
          </cell>
          <cell r="EL1461">
            <v>88.994240000000005</v>
          </cell>
          <cell r="FH1461">
            <v>113.03230000000001</v>
          </cell>
          <cell r="FK1461">
            <v>30.877009999999999</v>
          </cell>
          <cell r="FN1461">
            <v>62.831629999999997</v>
          </cell>
          <cell r="FQ1461">
            <v>63.873309999999996</v>
          </cell>
          <cell r="FT1461">
            <v>119.6815</v>
          </cell>
          <cell r="FW1461">
            <v>85.783349999999999</v>
          </cell>
          <cell r="FZ1461">
            <v>112.669</v>
          </cell>
          <cell r="GC1461">
            <v>110.11450000000001</v>
          </cell>
          <cell r="GF1461">
            <v>107.149</v>
          </cell>
          <cell r="GI1461">
            <v>65.102860000000007</v>
          </cell>
          <cell r="GL1461">
            <v>103.8395</v>
          </cell>
          <cell r="GO1461">
            <v>100.8335</v>
          </cell>
          <cell r="HK1461">
            <v>21200000</v>
          </cell>
          <cell r="HL1461">
            <v>19700000</v>
          </cell>
          <cell r="HM1461">
            <v>78500000</v>
          </cell>
          <cell r="HN1461">
            <v>119000000</v>
          </cell>
          <cell r="IB1461">
            <v>1</v>
          </cell>
          <cell r="IC1461">
            <v>5</v>
          </cell>
          <cell r="ID1461">
            <v>3</v>
          </cell>
          <cell r="IE1461">
            <v>3</v>
          </cell>
          <cell r="IF1461">
            <v>1</v>
          </cell>
          <cell r="IH1461">
            <v>39</v>
          </cell>
          <cell r="II1461">
            <v>40</v>
          </cell>
          <cell r="IJ1461">
            <v>16</v>
          </cell>
          <cell r="IK1461">
            <v>6</v>
          </cell>
          <cell r="IL1461">
            <v>4</v>
          </cell>
          <cell r="IM1461">
            <v>3</v>
          </cell>
          <cell r="IO1461">
            <v>43</v>
          </cell>
          <cell r="IP1461">
            <v>44</v>
          </cell>
          <cell r="IQ1461">
            <v>20</v>
          </cell>
          <cell r="IR1461">
            <v>13</v>
          </cell>
          <cell r="IS1461">
            <v>15</v>
          </cell>
          <cell r="IT1461">
            <v>3</v>
          </cell>
          <cell r="IV1461" t="str">
            <v>Developing Asia</v>
          </cell>
          <cell r="IW1461">
            <v>0</v>
          </cell>
          <cell r="IX1461">
            <v>0</v>
          </cell>
        </row>
        <row r="1462">
          <cell r="A1462">
            <v>5442005</v>
          </cell>
          <cell r="B1462">
            <v>544</v>
          </cell>
          <cell r="C1462">
            <v>2005</v>
          </cell>
          <cell r="D1462" t="str">
            <v>Lao P.D.R.</v>
          </cell>
          <cell r="E1462" t="str">
            <v>APD </v>
          </cell>
          <cell r="F1462" t="str">
            <v>Low income</v>
          </cell>
          <cell r="G1462" t="str">
            <v>Developing</v>
          </cell>
          <cell r="H1462" t="str">
            <v>APD </v>
          </cell>
          <cell r="I1462" t="str">
            <v>Importer</v>
          </cell>
          <cell r="K1462">
            <v>10620.53</v>
          </cell>
          <cell r="L1462">
            <v>28947.784</v>
          </cell>
          <cell r="M1462">
            <v>9.6866502000000008</v>
          </cell>
          <cell r="N1462">
            <v>0.652783</v>
          </cell>
          <cell r="O1462">
            <v>0.55979690000000004</v>
          </cell>
          <cell r="Q1462">
            <v>6.7995700000000006E-2</v>
          </cell>
          <cell r="S1462">
            <v>-5.8590400000000001E-2</v>
          </cell>
          <cell r="T1462">
            <v>-3.10169E-2</v>
          </cell>
          <cell r="AC1462">
            <v>0.10521270000000001</v>
          </cell>
          <cell r="AF1462">
            <v>-0.1595953</v>
          </cell>
          <cell r="AI1462">
            <v>2.2982699999999998E-2</v>
          </cell>
          <cell r="AL1462">
            <v>2.1016199999999999E-2</v>
          </cell>
          <cell r="AO1462">
            <v>0.39081480000000002</v>
          </cell>
          <cell r="AR1462">
            <v>1.55224E-2</v>
          </cell>
          <cell r="AU1462">
            <v>0.28517940000000003</v>
          </cell>
          <cell r="AX1462">
            <v>0.28848689999999999</v>
          </cell>
          <cell r="BA1462">
            <v>0.31773210000000002</v>
          </cell>
          <cell r="BD1462">
            <v>1.07341E-2</v>
          </cell>
          <cell r="BG1462">
            <v>0.19572300000000001</v>
          </cell>
          <cell r="BJ1462">
            <v>0.22435289999999999</v>
          </cell>
          <cell r="BM1462">
            <v>0.13081490000000001</v>
          </cell>
          <cell r="BO1462">
            <v>-0.40476309999999999</v>
          </cell>
          <cell r="BP1462">
            <v>-0.27394819999999998</v>
          </cell>
          <cell r="BY1462">
            <v>0.33262720000000001</v>
          </cell>
          <cell r="CB1462">
            <v>-0.31042209999999998</v>
          </cell>
          <cell r="CE1462">
            <v>0.17500589999999999</v>
          </cell>
          <cell r="CH1462">
            <v>0.19596430000000001</v>
          </cell>
          <cell r="CK1462">
            <v>0.99101689999999998</v>
          </cell>
          <cell r="CN1462">
            <v>4.9125200000000001E-2</v>
          </cell>
          <cell r="CQ1462">
            <v>1.1691720000000001</v>
          </cell>
          <cell r="CT1462">
            <v>2.1262569999999998</v>
          </cell>
          <cell r="CW1462">
            <v>0.91274759999999999</v>
          </cell>
          <cell r="CZ1462">
            <v>8.6563999999999999E-3</v>
          </cell>
          <cell r="DC1462">
            <v>0.90922639999999999</v>
          </cell>
          <cell r="DF1462">
            <v>1.811315</v>
          </cell>
          <cell r="DI1462">
            <v>0.3847873</v>
          </cell>
          <cell r="DJ1462">
            <v>0.41838730000000002</v>
          </cell>
          <cell r="DK1462">
            <v>0.4227572</v>
          </cell>
          <cell r="DL1462">
            <v>0.58478730000000001</v>
          </cell>
          <cell r="DM1462">
            <v>0.62275720000000001</v>
          </cell>
          <cell r="DN1462">
            <v>0.61838729999999997</v>
          </cell>
          <cell r="DO1462">
            <v>287000000</v>
          </cell>
          <cell r="DP1462">
            <v>52400000</v>
          </cell>
          <cell r="DQ1462">
            <v>188000000</v>
          </cell>
          <cell r="DR1462">
            <v>48900000</v>
          </cell>
          <cell r="DS1462">
            <v>172.96119999999999</v>
          </cell>
          <cell r="DU1462">
            <v>122.0765</v>
          </cell>
          <cell r="EE1462">
            <v>224.44120000000001</v>
          </cell>
          <cell r="EG1462">
            <v>188.6397</v>
          </cell>
          <cell r="EH1462">
            <v>133.16040000000001</v>
          </cell>
          <cell r="EL1462">
            <v>196.43809999999999</v>
          </cell>
          <cell r="FH1462">
            <v>140.4452</v>
          </cell>
          <cell r="FK1462">
            <v>86.936549999999997</v>
          </cell>
          <cell r="FN1462">
            <v>106.3244</v>
          </cell>
          <cell r="FQ1462">
            <v>114.9496</v>
          </cell>
          <cell r="FT1462">
            <v>128.4503</v>
          </cell>
          <cell r="FW1462">
            <v>126.7496</v>
          </cell>
          <cell r="FZ1462">
            <v>118.8129</v>
          </cell>
          <cell r="GC1462">
            <v>122.5802</v>
          </cell>
          <cell r="GF1462">
            <v>109.1786</v>
          </cell>
          <cell r="GI1462">
            <v>99.312740000000005</v>
          </cell>
          <cell r="GL1462">
            <v>107.77549999999999</v>
          </cell>
          <cell r="GO1462">
            <v>113.6442</v>
          </cell>
          <cell r="HK1462">
            <v>19200000</v>
          </cell>
          <cell r="HL1462">
            <v>17900000</v>
          </cell>
          <cell r="HM1462">
            <v>69100000</v>
          </cell>
          <cell r="HN1462">
            <v>105000000</v>
          </cell>
          <cell r="IB1462">
            <v>4</v>
          </cell>
          <cell r="IC1462">
            <v>3</v>
          </cell>
          <cell r="ID1462">
            <v>2</v>
          </cell>
          <cell r="IE1462">
            <v>4</v>
          </cell>
          <cell r="IH1462">
            <v>52</v>
          </cell>
          <cell r="II1462">
            <v>38</v>
          </cell>
          <cell r="IJ1462">
            <v>10</v>
          </cell>
          <cell r="IK1462">
            <v>3</v>
          </cell>
          <cell r="IL1462">
            <v>5</v>
          </cell>
          <cell r="IM1462">
            <v>3</v>
          </cell>
          <cell r="IO1462">
            <v>56</v>
          </cell>
          <cell r="IP1462">
            <v>42</v>
          </cell>
          <cell r="IQ1462">
            <v>13</v>
          </cell>
          <cell r="IR1462">
            <v>8</v>
          </cell>
          <cell r="IS1462">
            <v>14</v>
          </cell>
          <cell r="IT1462">
            <v>8</v>
          </cell>
          <cell r="IV1462" t="str">
            <v>Developing Asia</v>
          </cell>
          <cell r="IW1462">
            <v>0</v>
          </cell>
          <cell r="IX1462">
            <v>0</v>
          </cell>
        </row>
        <row r="1463">
          <cell r="A1463">
            <v>5442006</v>
          </cell>
          <cell r="B1463">
            <v>544</v>
          </cell>
          <cell r="C1463">
            <v>2006</v>
          </cell>
          <cell r="D1463" t="str">
            <v>Lao P.D.R.</v>
          </cell>
          <cell r="E1463" t="str">
            <v>APD </v>
          </cell>
          <cell r="F1463" t="str">
            <v>Low income</v>
          </cell>
          <cell r="G1463" t="str">
            <v>Developing</v>
          </cell>
          <cell r="H1463" t="str">
            <v>APD </v>
          </cell>
          <cell r="I1463" t="str">
            <v>Importer</v>
          </cell>
          <cell r="K1463">
            <v>10095.67</v>
          </cell>
          <cell r="L1463">
            <v>35980.923999999999</v>
          </cell>
          <cell r="M1463">
            <v>10.864079</v>
          </cell>
          <cell r="N1463">
            <v>0.81125130000000001</v>
          </cell>
          <cell r="O1463">
            <v>0.70330979999999998</v>
          </cell>
          <cell r="Q1463">
            <v>0.16065689999999999</v>
          </cell>
          <cell r="S1463">
            <v>1.5922800000000001E-2</v>
          </cell>
          <cell r="T1463">
            <v>4.6731500000000002E-2</v>
          </cell>
          <cell r="AC1463">
            <v>0.19940559999999999</v>
          </cell>
          <cell r="AF1463">
            <v>-0.18354010000000001</v>
          </cell>
          <cell r="AI1463">
            <v>9.5762E-3</v>
          </cell>
          <cell r="AL1463">
            <v>4.6731500000000002E-2</v>
          </cell>
          <cell r="AO1463">
            <v>0.41588259999999999</v>
          </cell>
          <cell r="AR1463">
            <v>5.36494E-2</v>
          </cell>
          <cell r="AU1463">
            <v>0.30799159999999998</v>
          </cell>
          <cell r="AX1463">
            <v>0.2991569</v>
          </cell>
          <cell r="BA1463">
            <v>0.35204750000000001</v>
          </cell>
          <cell r="BD1463">
            <v>3.3025499999999999E-2</v>
          </cell>
          <cell r="BG1463">
            <v>0.24076220000000001</v>
          </cell>
          <cell r="BJ1463">
            <v>0.2335006</v>
          </cell>
          <cell r="BM1463">
            <v>0.29165999999999997</v>
          </cell>
          <cell r="BO1463">
            <v>0.1068914</v>
          </cell>
          <cell r="BP1463">
            <v>0.3985513</v>
          </cell>
          <cell r="BY1463">
            <v>0.39743729999999999</v>
          </cell>
          <cell r="CB1463">
            <v>-0.27286149999999998</v>
          </cell>
          <cell r="CE1463">
            <v>6.1771199999999998E-2</v>
          </cell>
          <cell r="CH1463">
            <v>0.40714470000000003</v>
          </cell>
          <cell r="CK1463">
            <v>0.91617020000000005</v>
          </cell>
          <cell r="CN1463">
            <v>0.10170949999999999</v>
          </cell>
          <cell r="CQ1463">
            <v>1.336087</v>
          </cell>
          <cell r="CT1463">
            <v>1.9860869999999999</v>
          </cell>
          <cell r="CW1463">
            <v>0.8384587</v>
          </cell>
          <cell r="CZ1463">
            <v>4.5688600000000003E-2</v>
          </cell>
          <cell r="DC1463">
            <v>0.94375039999999999</v>
          </cell>
          <cell r="DF1463">
            <v>1.789299</v>
          </cell>
          <cell r="DI1463">
            <v>0.45059450000000001</v>
          </cell>
          <cell r="DJ1463">
            <v>0.48738710000000002</v>
          </cell>
          <cell r="DK1463">
            <v>0.49916509999999997</v>
          </cell>
          <cell r="DL1463">
            <v>0.65059449999999996</v>
          </cell>
          <cell r="DM1463">
            <v>0.69916509999999998</v>
          </cell>
          <cell r="DN1463">
            <v>0.68738699999999997</v>
          </cell>
          <cell r="DO1463">
            <v>361000000</v>
          </cell>
          <cell r="DP1463">
            <v>64700000</v>
          </cell>
          <cell r="DQ1463">
            <v>239000000</v>
          </cell>
          <cell r="DR1463">
            <v>50800000</v>
          </cell>
          <cell r="DS1463">
            <v>193.54069999999999</v>
          </cell>
          <cell r="DU1463">
            <v>144.52510000000001</v>
          </cell>
          <cell r="EE1463">
            <v>271.88670000000002</v>
          </cell>
          <cell r="EG1463">
            <v>242.14580000000001</v>
          </cell>
          <cell r="EH1463">
            <v>154.9588</v>
          </cell>
          <cell r="EL1463">
            <v>248.47659999999999</v>
          </cell>
          <cell r="FH1463">
            <v>141.76660000000001</v>
          </cell>
          <cell r="FK1463">
            <v>91.087879999999998</v>
          </cell>
          <cell r="FN1463">
            <v>102.6233</v>
          </cell>
          <cell r="FQ1463">
            <v>109.5431</v>
          </cell>
          <cell r="FT1463">
            <v>130.83840000000001</v>
          </cell>
          <cell r="FW1463">
            <v>129.25360000000001</v>
          </cell>
          <cell r="FZ1463">
            <v>128.3544</v>
          </cell>
          <cell r="GC1463">
            <v>124.4233</v>
          </cell>
          <cell r="GF1463">
            <v>119.3068</v>
          </cell>
          <cell r="GI1463">
            <v>121.6917</v>
          </cell>
          <cell r="GL1463">
            <v>116.52500000000001</v>
          </cell>
          <cell r="GO1463">
            <v>114.2085</v>
          </cell>
          <cell r="HK1463">
            <v>18200000</v>
          </cell>
          <cell r="HL1463">
            <v>14300000</v>
          </cell>
          <cell r="HM1463">
            <v>67100000</v>
          </cell>
          <cell r="HN1463">
            <v>101000000</v>
          </cell>
          <cell r="IB1463">
            <v>6</v>
          </cell>
          <cell r="IC1463">
            <v>3</v>
          </cell>
          <cell r="ID1463">
            <v>1</v>
          </cell>
          <cell r="IE1463">
            <v>3</v>
          </cell>
          <cell r="IH1463">
            <v>55</v>
          </cell>
          <cell r="II1463">
            <v>37</v>
          </cell>
          <cell r="IJ1463">
            <v>9</v>
          </cell>
          <cell r="IK1463">
            <v>2</v>
          </cell>
          <cell r="IL1463">
            <v>5</v>
          </cell>
          <cell r="IM1463">
            <v>3</v>
          </cell>
          <cell r="IO1463">
            <v>56</v>
          </cell>
          <cell r="IP1463">
            <v>46</v>
          </cell>
          <cell r="IQ1463">
            <v>13</v>
          </cell>
          <cell r="IR1463">
            <v>6</v>
          </cell>
          <cell r="IS1463">
            <v>13</v>
          </cell>
          <cell r="IT1463">
            <v>7</v>
          </cell>
          <cell r="IV1463" t="str">
            <v>Developing Asia</v>
          </cell>
          <cell r="IW1463">
            <v>0</v>
          </cell>
          <cell r="IX1463">
            <v>0</v>
          </cell>
        </row>
        <row r="1464">
          <cell r="A1464">
            <v>5442007</v>
          </cell>
          <cell r="B1464">
            <v>544</v>
          </cell>
          <cell r="C1464">
            <v>2007</v>
          </cell>
          <cell r="D1464" t="str">
            <v>Lao P.D.R.</v>
          </cell>
          <cell r="E1464" t="str">
            <v>APD </v>
          </cell>
          <cell r="F1464" t="str">
            <v>Low income</v>
          </cell>
          <cell r="G1464" t="str">
            <v>Developing</v>
          </cell>
          <cell r="H1464" t="str">
            <v>APD </v>
          </cell>
          <cell r="I1464" t="str">
            <v>Importer</v>
          </cell>
          <cell r="K1464">
            <v>9576.5229999999992</v>
          </cell>
          <cell r="L1464">
            <v>40467.082000000002</v>
          </cell>
          <cell r="M1464">
            <v>12.056037</v>
          </cell>
          <cell r="N1464">
            <v>0.99320299999999995</v>
          </cell>
          <cell r="O1464">
            <v>0.7806128</v>
          </cell>
          <cell r="Q1464">
            <v>0.17160719999999999</v>
          </cell>
          <cell r="S1464">
            <v>-0.1171698</v>
          </cell>
          <cell r="T1464">
            <v>-5.4790100000000001E-2</v>
          </cell>
          <cell r="AC1464">
            <v>0.1810022</v>
          </cell>
          <cell r="AF1464">
            <v>-0.2293673</v>
          </cell>
          <cell r="AI1464">
            <v>-9.7476199999999999E-2</v>
          </cell>
          <cell r="AL1464">
            <v>-5.9007499999999997E-2</v>
          </cell>
          <cell r="AO1464">
            <v>0.39108589999999999</v>
          </cell>
          <cell r="AR1464">
            <v>-5.7517600000000002E-2</v>
          </cell>
          <cell r="AU1464">
            <v>0.18870819999999999</v>
          </cell>
          <cell r="AX1464">
            <v>0.21018770000000001</v>
          </cell>
          <cell r="BA1464">
            <v>0.2581928</v>
          </cell>
          <cell r="BD1464">
            <v>-0.14370230000000001</v>
          </cell>
          <cell r="BG1464">
            <v>0.13961229999999999</v>
          </cell>
          <cell r="BJ1464">
            <v>0.12703020000000001</v>
          </cell>
          <cell r="BM1464">
            <v>0.28006199999999998</v>
          </cell>
          <cell r="BO1464">
            <v>-0.69400379999999995</v>
          </cell>
          <cell r="BP1464">
            <v>-0.41394189999999997</v>
          </cell>
          <cell r="BY1464">
            <v>0.25789430000000002</v>
          </cell>
          <cell r="CB1464">
            <v>-0.39365899999999998</v>
          </cell>
          <cell r="CE1464">
            <v>-0.58937430000000002</v>
          </cell>
          <cell r="CH1464">
            <v>-0.50214340000000002</v>
          </cell>
          <cell r="CK1464">
            <v>0.76264750000000003</v>
          </cell>
          <cell r="CN1464">
            <v>-9.1213699999999995E-2</v>
          </cell>
          <cell r="CQ1464">
            <v>0.84091850000000001</v>
          </cell>
          <cell r="CT1464">
            <v>1.5520350000000001</v>
          </cell>
          <cell r="CW1464">
            <v>0.65587569999999995</v>
          </cell>
          <cell r="CZ1464">
            <v>-0.1752792</v>
          </cell>
          <cell r="DC1464">
            <v>0.56627830000000001</v>
          </cell>
          <cell r="DF1464">
            <v>0.96607069999999995</v>
          </cell>
          <cell r="DI1464">
            <v>0.62159580000000003</v>
          </cell>
          <cell r="DJ1464">
            <v>0.69778260000000003</v>
          </cell>
          <cell r="DK1464">
            <v>0.71828780000000003</v>
          </cell>
          <cell r="DL1464">
            <v>0.82159579999999999</v>
          </cell>
          <cell r="DM1464">
            <v>0.91828779999999999</v>
          </cell>
          <cell r="DN1464">
            <v>0.89778259999999999</v>
          </cell>
          <cell r="DO1464">
            <v>376000000</v>
          </cell>
          <cell r="DP1464">
            <v>69000000</v>
          </cell>
          <cell r="DQ1464">
            <v>250000000</v>
          </cell>
          <cell r="DR1464">
            <v>50900000</v>
          </cell>
          <cell r="DS1464">
            <v>155.06309999999999</v>
          </cell>
          <cell r="DU1464">
            <v>94.187809999999999</v>
          </cell>
          <cell r="EE1464">
            <v>94.132009999999994</v>
          </cell>
          <cell r="EG1464">
            <v>21.294499999999999</v>
          </cell>
          <cell r="EH1464">
            <v>107.3377</v>
          </cell>
          <cell r="EL1464">
            <v>37.028390000000002</v>
          </cell>
          <cell r="FH1464">
            <v>110.38209999999999</v>
          </cell>
          <cell r="FK1464">
            <v>64.815939999999998</v>
          </cell>
          <cell r="FN1464">
            <v>74.895899999999997</v>
          </cell>
          <cell r="FQ1464">
            <v>83.15437</v>
          </cell>
          <cell r="FT1464">
            <v>112.8355</v>
          </cell>
          <cell r="FW1464">
            <v>79.063019999999995</v>
          </cell>
          <cell r="FZ1464">
            <v>112.31959999999999</v>
          </cell>
          <cell r="GC1464">
            <v>107.69289999999999</v>
          </cell>
          <cell r="GF1464">
            <v>101.6268</v>
          </cell>
          <cell r="GI1464">
            <v>72.709050000000005</v>
          </cell>
          <cell r="GL1464">
            <v>94.270610000000005</v>
          </cell>
          <cell r="GO1464">
            <v>92.544089999999997</v>
          </cell>
          <cell r="HK1464">
            <v>16300000</v>
          </cell>
          <cell r="HL1464">
            <v>12100000</v>
          </cell>
          <cell r="HM1464">
            <v>59200000</v>
          </cell>
          <cell r="HN1464">
            <v>88900000</v>
          </cell>
          <cell r="IB1464">
            <v>4</v>
          </cell>
          <cell r="IC1464">
            <v>4</v>
          </cell>
          <cell r="ID1464">
            <v>3</v>
          </cell>
          <cell r="IE1464">
            <v>7</v>
          </cell>
          <cell r="IF1464">
            <v>1</v>
          </cell>
          <cell r="IH1464">
            <v>48</v>
          </cell>
          <cell r="II1464">
            <v>35</v>
          </cell>
          <cell r="IJ1464">
            <v>15</v>
          </cell>
          <cell r="IK1464">
            <v>9</v>
          </cell>
          <cell r="IL1464">
            <v>12</v>
          </cell>
          <cell r="IM1464">
            <v>3</v>
          </cell>
          <cell r="IO1464">
            <v>50</v>
          </cell>
          <cell r="IP1464">
            <v>35</v>
          </cell>
          <cell r="IQ1464">
            <v>20</v>
          </cell>
          <cell r="IR1464">
            <v>14</v>
          </cell>
          <cell r="IS1464">
            <v>17</v>
          </cell>
          <cell r="IT1464">
            <v>18</v>
          </cell>
          <cell r="IV1464" t="str">
            <v>Developing Asia</v>
          </cell>
          <cell r="IW1464">
            <v>0</v>
          </cell>
          <cell r="IX1464">
            <v>0</v>
          </cell>
        </row>
        <row r="1465">
          <cell r="A1465">
            <v>5442008</v>
          </cell>
          <cell r="B1465">
            <v>544</v>
          </cell>
          <cell r="C1465">
            <v>2008</v>
          </cell>
          <cell r="D1465" t="str">
            <v>Lao P.D.R.</v>
          </cell>
          <cell r="E1465" t="str">
            <v>APD </v>
          </cell>
          <cell r="F1465" t="str">
            <v>Low income</v>
          </cell>
          <cell r="G1465" t="str">
            <v>Developing</v>
          </cell>
          <cell r="H1465" t="str">
            <v>APD </v>
          </cell>
          <cell r="I1465" t="str">
            <v>Importer</v>
          </cell>
          <cell r="K1465">
            <v>8699.1119999999992</v>
          </cell>
          <cell r="L1465">
            <v>46214.711000000003</v>
          </cell>
          <cell r="M1465">
            <v>13.282768000000001</v>
          </cell>
          <cell r="N1465">
            <v>0.92</v>
          </cell>
          <cell r="O1465">
            <v>0.76</v>
          </cell>
          <cell r="Q1465">
            <v>0.4673078</v>
          </cell>
          <cell r="S1465">
            <v>0.17526230000000001</v>
          </cell>
          <cell r="T1465">
            <v>0.25063400000000002</v>
          </cell>
          <cell r="AC1465">
            <v>0.4673078</v>
          </cell>
          <cell r="AF1465">
            <v>6.5534099999999998E-2</v>
          </cell>
          <cell r="AI1465">
            <v>0.17271520000000001</v>
          </cell>
          <cell r="AL1465">
            <v>0.25063400000000002</v>
          </cell>
          <cell r="AO1465">
            <v>0.68492160000000002</v>
          </cell>
          <cell r="AR1465">
            <v>0.34208870000000002</v>
          </cell>
          <cell r="AU1465">
            <v>0.52508699999999997</v>
          </cell>
          <cell r="AX1465">
            <v>0.5705308</v>
          </cell>
          <cell r="BA1465">
            <v>0.655528</v>
          </cell>
          <cell r="BD1465">
            <v>0.2277102</v>
          </cell>
          <cell r="BG1465">
            <v>0.5032181</v>
          </cell>
          <cell r="BJ1465">
            <v>0.52925789999999995</v>
          </cell>
          <cell r="BM1465">
            <v>0.70893530000000005</v>
          </cell>
          <cell r="BO1465">
            <v>0.76434639999999998</v>
          </cell>
          <cell r="BP1465">
            <v>1.473282</v>
          </cell>
          <cell r="BY1465">
            <v>0.73818859999999997</v>
          </cell>
          <cell r="CB1465">
            <v>5.9042600000000001E-2</v>
          </cell>
          <cell r="CE1465">
            <v>0.81497649999999999</v>
          </cell>
          <cell r="CH1465">
            <v>1.544006</v>
          </cell>
          <cell r="CK1465">
            <v>1.0235669999999999</v>
          </cell>
          <cell r="CN1465">
            <v>0.41387030000000002</v>
          </cell>
          <cell r="CQ1465">
            <v>1.613413</v>
          </cell>
          <cell r="CT1465">
            <v>2.5874190000000001</v>
          </cell>
          <cell r="CW1465">
            <v>1.0195860000000001</v>
          </cell>
          <cell r="CZ1465">
            <v>0.1679668</v>
          </cell>
          <cell r="DC1465">
            <v>1.5694030000000001</v>
          </cell>
          <cell r="DF1465">
            <v>2.5727869999999999</v>
          </cell>
          <cell r="DI1465">
            <v>0.25269219999999998</v>
          </cell>
          <cell r="DJ1465">
            <v>0.38473760000000001</v>
          </cell>
          <cell r="DK1465">
            <v>0.40219709999999997</v>
          </cell>
          <cell r="DL1465">
            <v>0.45269219999999999</v>
          </cell>
          <cell r="DM1465">
            <v>0.60219710000000004</v>
          </cell>
          <cell r="DN1465">
            <v>0.58473770000000003</v>
          </cell>
          <cell r="DO1465">
            <v>356000000</v>
          </cell>
          <cell r="DP1465">
            <v>80600000</v>
          </cell>
          <cell r="DQ1465">
            <v>232000000</v>
          </cell>
          <cell r="DR1465">
            <v>53400000</v>
          </cell>
          <cell r="DS1465">
            <v>-3213.2510000000002</v>
          </cell>
          <cell r="DU1465">
            <v>327.12279999999998</v>
          </cell>
          <cell r="DV1465">
            <v>24.9924</v>
          </cell>
          <cell r="DX1465">
            <v>35.584499999999998</v>
          </cell>
          <cell r="EE1465">
            <v>40.171430000000001</v>
          </cell>
          <cell r="EG1465">
            <v>25.910430000000002</v>
          </cell>
          <cell r="EH1465">
            <v>-586.58399999999995</v>
          </cell>
          <cell r="EI1465">
            <v>32.850859999999997</v>
          </cell>
          <cell r="EL1465">
            <v>29.59094</v>
          </cell>
          <cell r="FH1465">
            <v>372.70069999999998</v>
          </cell>
          <cell r="FI1465">
            <v>31.350850000000001</v>
          </cell>
          <cell r="FK1465">
            <v>213.4734</v>
          </cell>
          <cell r="FL1465">
            <v>21.947990000000001</v>
          </cell>
          <cell r="FN1465">
            <v>226.9777</v>
          </cell>
          <cell r="FO1465">
            <v>13.293990000000001</v>
          </cell>
          <cell r="FQ1465">
            <v>219.75319999999999</v>
          </cell>
          <cell r="FR1465">
            <v>26.49361</v>
          </cell>
          <cell r="FT1465">
            <v>140.334</v>
          </cell>
          <cell r="FU1465">
            <v>58.68074</v>
          </cell>
          <cell r="FW1465">
            <v>321.57940000000002</v>
          </cell>
          <cell r="FX1465">
            <v>11.17756</v>
          </cell>
          <cell r="FZ1465">
            <v>238.4101</v>
          </cell>
          <cell r="GA1465">
            <v>70.873350000000002</v>
          </cell>
          <cell r="GC1465">
            <v>201.42850000000001</v>
          </cell>
          <cell r="GD1465">
            <v>56.227200000000003</v>
          </cell>
          <cell r="GF1465">
            <v>136.47630000000001</v>
          </cell>
          <cell r="GG1465">
            <v>29.716629999999999</v>
          </cell>
          <cell r="GI1465">
            <v>259.73140000000001</v>
          </cell>
          <cell r="GJ1465">
            <v>9.7242110000000004</v>
          </cell>
          <cell r="GL1465">
            <v>238.4101</v>
          </cell>
          <cell r="GM1465">
            <v>41.224820000000001</v>
          </cell>
          <cell r="GO1465">
            <v>163.69829999999999</v>
          </cell>
          <cell r="GP1465">
            <v>32.639919999999996</v>
          </cell>
          <cell r="GR1465">
            <v>0</v>
          </cell>
          <cell r="GS1465">
            <v>0</v>
          </cell>
          <cell r="GT1465">
            <v>0</v>
          </cell>
          <cell r="GU1465">
            <v>0</v>
          </cell>
          <cell r="GX1465">
            <v>0</v>
          </cell>
          <cell r="GY1465">
            <v>0</v>
          </cell>
          <cell r="GZ1465">
            <v>0</v>
          </cell>
          <cell r="HA1465">
            <v>0</v>
          </cell>
          <cell r="HD1465">
            <v>0</v>
          </cell>
          <cell r="HE1465">
            <v>0</v>
          </cell>
          <cell r="HF1465">
            <v>0</v>
          </cell>
          <cell r="HG1465">
            <v>0</v>
          </cell>
          <cell r="HK1465">
            <v>15200000</v>
          </cell>
          <cell r="HL1465">
            <v>10100000</v>
          </cell>
          <cell r="HM1465">
            <v>43800000</v>
          </cell>
          <cell r="HN1465">
            <v>67200000</v>
          </cell>
          <cell r="HO1465">
            <v>0</v>
          </cell>
          <cell r="HP1465">
            <v>0</v>
          </cell>
          <cell r="HR1465">
            <v>0</v>
          </cell>
          <cell r="IA1465">
            <v>8</v>
          </cell>
          <cell r="IB1465">
            <v>8</v>
          </cell>
          <cell r="ID1465">
            <v>3</v>
          </cell>
          <cell r="IH1465">
            <v>88</v>
          </cell>
          <cell r="II1465">
            <v>23</v>
          </cell>
          <cell r="IJ1465">
            <v>2</v>
          </cell>
          <cell r="IK1465">
            <v>2</v>
          </cell>
          <cell r="IM1465">
            <v>1</v>
          </cell>
          <cell r="IO1465">
            <v>105</v>
          </cell>
          <cell r="IP1465">
            <v>24</v>
          </cell>
          <cell r="IQ1465">
            <v>3</v>
          </cell>
          <cell r="IR1465">
            <v>8</v>
          </cell>
          <cell r="IS1465">
            <v>9</v>
          </cell>
          <cell r="IT1465">
            <v>1</v>
          </cell>
          <cell r="IV1465" t="str">
            <v>Developing Asia</v>
          </cell>
          <cell r="IW1465">
            <v>0</v>
          </cell>
          <cell r="IX1465">
            <v>0</v>
          </cell>
        </row>
        <row r="1466">
          <cell r="A1466">
            <v>5442009</v>
          </cell>
          <cell r="B1466">
            <v>544</v>
          </cell>
          <cell r="C1466">
            <v>2009</v>
          </cell>
          <cell r="D1466" t="str">
            <v>Lao P.D.R.</v>
          </cell>
          <cell r="E1466" t="str">
            <v>APD </v>
          </cell>
          <cell r="F1466" t="str">
            <v>Low income</v>
          </cell>
          <cell r="G1466" t="str">
            <v>Developing</v>
          </cell>
          <cell r="H1466" t="str">
            <v>APD </v>
          </cell>
          <cell r="I1466" t="str">
            <v>Importer</v>
          </cell>
          <cell r="K1466">
            <v>8497.5560000000005</v>
          </cell>
          <cell r="L1466">
            <v>47566.595000000001</v>
          </cell>
          <cell r="M1466">
            <v>14.441788000000001</v>
          </cell>
          <cell r="N1466">
            <v>1.1504700000000001</v>
          </cell>
          <cell r="O1466">
            <v>0.87030799999999997</v>
          </cell>
          <cell r="Q1466">
            <v>0.44408340000000002</v>
          </cell>
          <cell r="S1466">
            <v>0.1436095</v>
          </cell>
          <cell r="T1466">
            <v>0.2195192</v>
          </cell>
          <cell r="AC1466">
            <v>0.31863760000000002</v>
          </cell>
          <cell r="AF1466">
            <v>-0.48702000000000001</v>
          </cell>
          <cell r="AI1466">
            <v>1.08158E-2</v>
          </cell>
          <cell r="AL1466">
            <v>0.1128097</v>
          </cell>
          <cell r="AO1466">
            <v>0.5323563</v>
          </cell>
          <cell r="AR1466">
            <v>0.1256427</v>
          </cell>
          <cell r="AU1466">
            <v>0.37582359999999998</v>
          </cell>
          <cell r="AX1466">
            <v>0.41481829999999997</v>
          </cell>
          <cell r="BA1466">
            <v>0.45337050000000001</v>
          </cell>
          <cell r="BD1466">
            <v>8.3641400000000005E-2</v>
          </cell>
          <cell r="BG1466">
            <v>0.29344540000000002</v>
          </cell>
          <cell r="BJ1466">
            <v>0.32409840000000001</v>
          </cell>
          <cell r="BM1466">
            <v>0.77459029999999995</v>
          </cell>
          <cell r="BO1466">
            <v>0.74102599999999996</v>
          </cell>
          <cell r="BP1466">
            <v>1.5156160000000001</v>
          </cell>
          <cell r="BY1466">
            <v>0.50764509999999996</v>
          </cell>
          <cell r="CB1466">
            <v>-0.67127910000000002</v>
          </cell>
          <cell r="CE1466">
            <v>4.4094599999999998E-2</v>
          </cell>
          <cell r="CH1466">
            <v>0.67357929999999999</v>
          </cell>
          <cell r="CK1466">
            <v>0.92466409999999999</v>
          </cell>
          <cell r="CN1466">
            <v>0.1618136</v>
          </cell>
          <cell r="CQ1466">
            <v>1.405079</v>
          </cell>
          <cell r="CT1466">
            <v>2.3411309999999999</v>
          </cell>
          <cell r="CW1466">
            <v>0.87180250000000004</v>
          </cell>
          <cell r="CZ1466">
            <v>8.6539599999999994E-2</v>
          </cell>
          <cell r="DC1466">
            <v>1.206882</v>
          </cell>
          <cell r="DF1466">
            <v>2.196291</v>
          </cell>
          <cell r="DI1466">
            <v>0.50638640000000001</v>
          </cell>
          <cell r="DJ1466">
            <v>0.52669860000000002</v>
          </cell>
          <cell r="DK1466">
            <v>0.52660989999999996</v>
          </cell>
          <cell r="DL1466">
            <v>0.70638639999999997</v>
          </cell>
          <cell r="DM1466">
            <v>0.72660990000000003</v>
          </cell>
          <cell r="DN1466">
            <v>0.72669859999999997</v>
          </cell>
          <cell r="DO1466">
            <v>444000000</v>
          </cell>
          <cell r="DP1466">
            <v>97600000</v>
          </cell>
          <cell r="DQ1466">
            <v>289000000</v>
          </cell>
          <cell r="DR1466">
            <v>54300000</v>
          </cell>
          <cell r="DS1466">
            <v>297.8605</v>
          </cell>
          <cell r="DU1466">
            <v>189.05609999999999</v>
          </cell>
          <cell r="DV1466">
            <v>-7.8414970000000004</v>
          </cell>
          <cell r="DX1466">
            <v>26.58689</v>
          </cell>
          <cell r="DY1466">
            <v>84.233980000000003</v>
          </cell>
          <cell r="EA1466">
            <v>69.470550000000003</v>
          </cell>
          <cell r="EE1466">
            <v>84.233969999999999</v>
          </cell>
          <cell r="EG1466">
            <v>69.470550000000003</v>
          </cell>
          <cell r="EH1466">
            <v>216.5437</v>
          </cell>
          <cell r="EI1466">
            <v>17.889130000000002</v>
          </cell>
          <cell r="EJ1466">
            <v>73.200289999999995</v>
          </cell>
          <cell r="EL1466">
            <v>73.200289999999995</v>
          </cell>
          <cell r="EN1466">
            <v>1</v>
          </cell>
          <cell r="EO1466">
            <v>3</v>
          </cell>
          <cell r="EP1466">
            <v>5</v>
          </cell>
          <cell r="ER1466">
            <v>7</v>
          </cell>
          <cell r="ET1466">
            <v>23</v>
          </cell>
          <cell r="EU1466">
            <v>6</v>
          </cell>
          <cell r="EV1466">
            <v>13</v>
          </cell>
          <cell r="EW1466">
            <v>15</v>
          </cell>
          <cell r="EX1466">
            <v>10</v>
          </cell>
          <cell r="EY1466">
            <v>46</v>
          </cell>
          <cell r="FA1466">
            <v>21</v>
          </cell>
          <cell r="FB1466">
            <v>6</v>
          </cell>
          <cell r="FC1466">
            <v>14</v>
          </cell>
          <cell r="FD1466">
            <v>19</v>
          </cell>
          <cell r="FE1466">
            <v>15</v>
          </cell>
          <cell r="FF1466">
            <v>71</v>
          </cell>
          <cell r="FH1466">
            <v>160.32149999999999</v>
          </cell>
          <cell r="FI1466">
            <v>36.460169999999998</v>
          </cell>
          <cell r="FJ1466">
            <v>52.024410000000003</v>
          </cell>
          <cell r="FK1466">
            <v>16.991540000000001</v>
          </cell>
          <cell r="FL1466">
            <v>-13.38495</v>
          </cell>
          <cell r="FM1466">
            <v>31.417020000000001</v>
          </cell>
          <cell r="FN1466">
            <v>140.47219999999999</v>
          </cell>
          <cell r="FO1466">
            <v>7.4475480000000003</v>
          </cell>
          <cell r="FP1466">
            <v>40.904060000000001</v>
          </cell>
          <cell r="FQ1466">
            <v>148.40629999999999</v>
          </cell>
          <cell r="FR1466">
            <v>17.889130000000002</v>
          </cell>
          <cell r="FS1466">
            <v>56.150109999999998</v>
          </cell>
          <cell r="FT1466">
            <v>151.6045</v>
          </cell>
          <cell r="FU1466">
            <v>64.635840000000002</v>
          </cell>
          <cell r="FV1466">
            <v>64.404790000000006</v>
          </cell>
          <cell r="FW1466">
            <v>137.31960000000001</v>
          </cell>
          <cell r="FX1466">
            <v>8.8829879999999992</v>
          </cell>
          <cell r="FY1466">
            <v>5.2247070000000004</v>
          </cell>
          <cell r="FZ1466">
            <v>156.9213</v>
          </cell>
          <cell r="GA1466">
            <v>79.939589999999995</v>
          </cell>
          <cell r="GB1466">
            <v>38.202959999999997</v>
          </cell>
          <cell r="GC1466">
            <v>156.9332</v>
          </cell>
          <cell r="GD1466">
            <v>69.177340000000001</v>
          </cell>
          <cell r="GE1466">
            <v>52.64893</v>
          </cell>
          <cell r="GF1466">
            <v>141.5506</v>
          </cell>
          <cell r="GG1466">
            <v>30.56334</v>
          </cell>
          <cell r="GH1466">
            <v>44.023890000000002</v>
          </cell>
          <cell r="GI1466">
            <v>117.7024</v>
          </cell>
          <cell r="GJ1466">
            <v>1.4550350000000001</v>
          </cell>
          <cell r="GK1466">
            <v>1.3221210000000001</v>
          </cell>
          <cell r="GL1466">
            <v>145.63380000000001</v>
          </cell>
          <cell r="GM1466">
            <v>66.051640000000006</v>
          </cell>
          <cell r="GN1466">
            <v>22.74212</v>
          </cell>
          <cell r="GO1466">
            <v>144.0453</v>
          </cell>
          <cell r="GP1466">
            <v>45.487659999999998</v>
          </cell>
          <cell r="GQ1466">
            <v>27.726369999999999</v>
          </cell>
          <cell r="GR1466">
            <v>0.15924189999999999</v>
          </cell>
          <cell r="GS1466">
            <v>0.13623179999999999</v>
          </cell>
          <cell r="GT1466">
            <v>0.4597175</v>
          </cell>
          <cell r="GU1466">
            <v>0.57999480000000003</v>
          </cell>
          <cell r="GX1466">
            <v>0.14152600000000001</v>
          </cell>
          <cell r="GY1466">
            <v>0.26510119999999998</v>
          </cell>
          <cell r="GZ1466">
            <v>0.2975447</v>
          </cell>
          <cell r="HA1466">
            <v>0.50334480000000004</v>
          </cell>
          <cell r="HD1466">
            <v>0.26965060000000002</v>
          </cell>
          <cell r="HE1466">
            <v>0.21817239999999999</v>
          </cell>
          <cell r="HF1466">
            <v>0.49092940000000002</v>
          </cell>
          <cell r="HG1466">
            <v>0.77554420000000002</v>
          </cell>
          <cell r="HK1466">
            <v>17400000</v>
          </cell>
          <cell r="HL1466">
            <v>9696597</v>
          </cell>
          <cell r="HM1466">
            <v>51600000</v>
          </cell>
          <cell r="HN1466">
            <v>79200000</v>
          </cell>
          <cell r="HO1466">
            <v>-4.2334700000000003E-2</v>
          </cell>
          <cell r="HP1466">
            <v>-6.5655000000000005E-2</v>
          </cell>
          <cell r="HR1466">
            <v>2.3320400000000002E-2</v>
          </cell>
          <cell r="IA1466">
            <v>3</v>
          </cell>
          <cell r="IB1466">
            <v>5</v>
          </cell>
          <cell r="IC1466">
            <v>2</v>
          </cell>
          <cell r="ID1466">
            <v>5</v>
          </cell>
          <cell r="IE1466">
            <v>1</v>
          </cell>
          <cell r="IH1466">
            <v>72</v>
          </cell>
          <cell r="II1466">
            <v>27</v>
          </cell>
          <cell r="IJ1466">
            <v>7</v>
          </cell>
          <cell r="IK1466">
            <v>4</v>
          </cell>
          <cell r="IL1466">
            <v>2</v>
          </cell>
          <cell r="IM1466">
            <v>1</v>
          </cell>
          <cell r="IO1466">
            <v>78</v>
          </cell>
          <cell r="IP1466">
            <v>34</v>
          </cell>
          <cell r="IQ1466">
            <v>10</v>
          </cell>
          <cell r="IR1466">
            <v>5</v>
          </cell>
          <cell r="IS1466">
            <v>9</v>
          </cell>
          <cell r="IT1466">
            <v>9</v>
          </cell>
          <cell r="IV1466" t="str">
            <v>Developing Asia</v>
          </cell>
          <cell r="IW1466">
            <v>0</v>
          </cell>
          <cell r="IX1466">
            <v>0</v>
          </cell>
        </row>
        <row r="1467">
          <cell r="A1467">
            <v>5442010</v>
          </cell>
          <cell r="B1467">
            <v>544</v>
          </cell>
          <cell r="C1467">
            <v>2010</v>
          </cell>
          <cell r="D1467" t="str">
            <v>Lao P.D.R.</v>
          </cell>
          <cell r="E1467" t="str">
            <v>APD </v>
          </cell>
          <cell r="F1467" t="str">
            <v>Low income</v>
          </cell>
          <cell r="G1467" t="str">
            <v>Developing</v>
          </cell>
          <cell r="H1467" t="str">
            <v>APD </v>
          </cell>
          <cell r="I1467" t="str">
            <v>Importer</v>
          </cell>
          <cell r="K1467">
            <v>8388.0669999999991</v>
          </cell>
          <cell r="L1467">
            <v>54195.453000000001</v>
          </cell>
          <cell r="M1467">
            <v>15.766166999999999</v>
          </cell>
          <cell r="N1467">
            <v>1.26</v>
          </cell>
          <cell r="O1467">
            <v>0.97</v>
          </cell>
          <cell r="Q1467">
            <v>0.43480039999999998</v>
          </cell>
          <cell r="S1467">
            <v>0.1092762</v>
          </cell>
          <cell r="T1467">
            <v>0.18396009999999999</v>
          </cell>
          <cell r="AC1467">
            <v>0.25480049999999999</v>
          </cell>
          <cell r="AF1467">
            <v>-0.60073790000000005</v>
          </cell>
          <cell r="AI1467">
            <v>-2.0723800000000001E-2</v>
          </cell>
          <cell r="AL1467">
            <v>6.6441500000000001E-2</v>
          </cell>
          <cell r="AO1467">
            <v>0.4598004</v>
          </cell>
          <cell r="AR1467">
            <v>9.0831599999999998E-2</v>
          </cell>
          <cell r="AU1467">
            <v>0.26074960000000003</v>
          </cell>
          <cell r="AX1467">
            <v>0.32485439999999999</v>
          </cell>
          <cell r="BA1467">
            <v>0.37480049999999998</v>
          </cell>
          <cell r="BD1467">
            <v>-4.4923000000000003E-3</v>
          </cell>
          <cell r="BG1467">
            <v>0.2092763</v>
          </cell>
          <cell r="BJ1467">
            <v>0.24128089999999999</v>
          </cell>
          <cell r="BM1467">
            <v>0.58633259999999998</v>
          </cell>
          <cell r="BO1467">
            <v>0.49493759999999998</v>
          </cell>
          <cell r="BP1467">
            <v>1.08127</v>
          </cell>
          <cell r="BY1467">
            <v>0.43599719999999997</v>
          </cell>
          <cell r="CB1467">
            <v>-0.65390680000000001</v>
          </cell>
          <cell r="CE1467">
            <v>-6.8687600000000001E-2</v>
          </cell>
          <cell r="CH1467">
            <v>0.36739500000000003</v>
          </cell>
          <cell r="CK1467">
            <v>0.86420600000000003</v>
          </cell>
          <cell r="CN1467">
            <v>0.12864</v>
          </cell>
          <cell r="CQ1467">
            <v>0.97441100000000003</v>
          </cell>
          <cell r="CT1467">
            <v>2.0310739999999998</v>
          </cell>
          <cell r="CW1467">
            <v>0.78544769999999997</v>
          </cell>
          <cell r="CZ1467">
            <v>-3.6816599999999998E-2</v>
          </cell>
          <cell r="DC1467">
            <v>0.87341310000000005</v>
          </cell>
          <cell r="DF1467">
            <v>1.6850670000000001</v>
          </cell>
          <cell r="DI1467">
            <v>0.62519959999999997</v>
          </cell>
          <cell r="DJ1467">
            <v>0.66072379999999997</v>
          </cell>
          <cell r="DK1467">
            <v>0.65274080000000001</v>
          </cell>
          <cell r="DL1467">
            <v>0.82519949999999997</v>
          </cell>
          <cell r="DM1467">
            <v>0.85274079999999997</v>
          </cell>
          <cell r="DN1467">
            <v>0.86072380000000004</v>
          </cell>
          <cell r="DO1467">
            <v>448000000</v>
          </cell>
          <cell r="DP1467">
            <v>87100000</v>
          </cell>
          <cell r="DQ1467">
            <v>293000000</v>
          </cell>
          <cell r="DR1467">
            <v>65200000</v>
          </cell>
          <cell r="DS1467">
            <v>228.9564</v>
          </cell>
          <cell r="DU1467">
            <v>148.8596</v>
          </cell>
          <cell r="DV1467">
            <v>-38.178069999999998</v>
          </cell>
          <cell r="DX1467">
            <v>12.22467</v>
          </cell>
          <cell r="DY1467">
            <v>84.233949999999993</v>
          </cell>
          <cell r="EA1467">
            <v>69.47054</v>
          </cell>
          <cell r="EE1467">
            <v>84.233900000000006</v>
          </cell>
          <cell r="EG1467">
            <v>69.470519999999993</v>
          </cell>
          <cell r="EH1467">
            <v>167.23599999999999</v>
          </cell>
          <cell r="EI1467">
            <v>0.6609488</v>
          </cell>
          <cell r="EJ1467">
            <v>72.857650000000007</v>
          </cell>
          <cell r="EL1467">
            <v>72.85763</v>
          </cell>
          <cell r="EN1467">
            <v>1</v>
          </cell>
          <cell r="EO1467">
            <v>3</v>
          </cell>
          <cell r="EP1467">
            <v>5</v>
          </cell>
          <cell r="EQ1467">
            <v>2</v>
          </cell>
          <cell r="ER1467">
            <v>5</v>
          </cell>
          <cell r="ET1467">
            <v>32</v>
          </cell>
          <cell r="EU1467">
            <v>8</v>
          </cell>
          <cell r="EV1467">
            <v>19</v>
          </cell>
          <cell r="EW1467">
            <v>13</v>
          </cell>
          <cell r="EX1467">
            <v>18</v>
          </cell>
          <cell r="EY1467">
            <v>35</v>
          </cell>
          <cell r="FA1467">
            <v>32</v>
          </cell>
          <cell r="FB1467">
            <v>8</v>
          </cell>
          <cell r="FC1467">
            <v>19</v>
          </cell>
          <cell r="FD1467">
            <v>18</v>
          </cell>
          <cell r="FE1467">
            <v>17</v>
          </cell>
          <cell r="FF1467">
            <v>52</v>
          </cell>
          <cell r="FH1467">
            <v>132.30090000000001</v>
          </cell>
          <cell r="FI1467">
            <v>0.7601234</v>
          </cell>
          <cell r="FJ1467">
            <v>52.545229999999997</v>
          </cell>
          <cell r="FK1467">
            <v>12.86741</v>
          </cell>
          <cell r="FL1467">
            <v>-17.67314</v>
          </cell>
          <cell r="FM1467">
            <v>20.016950000000001</v>
          </cell>
          <cell r="FN1467">
            <v>119.61790000000001</v>
          </cell>
          <cell r="FO1467">
            <v>-8.6332459999999998</v>
          </cell>
          <cell r="FP1467">
            <v>40.90408</v>
          </cell>
          <cell r="FQ1467">
            <v>121.20780000000001</v>
          </cell>
          <cell r="FR1467">
            <v>0.7601234</v>
          </cell>
          <cell r="FS1467">
            <v>56.169460000000001</v>
          </cell>
          <cell r="FT1467">
            <v>137.791</v>
          </cell>
          <cell r="FU1467">
            <v>37.816040000000001</v>
          </cell>
          <cell r="FV1467">
            <v>66.235060000000004</v>
          </cell>
          <cell r="FW1467">
            <v>116.0818</v>
          </cell>
          <cell r="FX1467">
            <v>7.6688179999999999</v>
          </cell>
          <cell r="FY1467">
            <v>20.016950000000001</v>
          </cell>
          <cell r="FZ1467">
            <v>133.79429999999999</v>
          </cell>
          <cell r="GA1467">
            <v>62.218580000000003</v>
          </cell>
          <cell r="GB1467">
            <v>57.926839999999999</v>
          </cell>
          <cell r="GC1467">
            <v>135.97989999999999</v>
          </cell>
          <cell r="GD1467">
            <v>39.524149999999999</v>
          </cell>
          <cell r="GE1467">
            <v>68.144710000000003</v>
          </cell>
          <cell r="GF1467">
            <v>130.37100000000001</v>
          </cell>
          <cell r="GG1467">
            <v>18.550920000000001</v>
          </cell>
          <cell r="GH1467">
            <v>50.692230000000002</v>
          </cell>
          <cell r="GI1467">
            <v>104.8368</v>
          </cell>
          <cell r="GJ1467">
            <v>1.5103399999999999E-2</v>
          </cell>
          <cell r="GK1467">
            <v>7.7015289999999998</v>
          </cell>
          <cell r="GL1467">
            <v>130.12459999999999</v>
          </cell>
          <cell r="GM1467">
            <v>43.922739999999997</v>
          </cell>
          <cell r="GN1467">
            <v>43.448999999999998</v>
          </cell>
          <cell r="GO1467">
            <v>129.12809999999999</v>
          </cell>
          <cell r="GP1467">
            <v>19.985620000000001</v>
          </cell>
          <cell r="GQ1467">
            <v>56.053249999999998</v>
          </cell>
          <cell r="GR1467">
            <v>0.23141690000000001</v>
          </cell>
          <cell r="GS1467">
            <v>0.11885950000000001</v>
          </cell>
          <cell r="GT1467">
            <v>0.76436340000000003</v>
          </cell>
          <cell r="GU1467">
            <v>1.1944570000000001</v>
          </cell>
          <cell r="GX1467">
            <v>0.2588763</v>
          </cell>
          <cell r="GY1467">
            <v>0.31805739999999999</v>
          </cell>
          <cell r="GZ1467">
            <v>0.66853580000000001</v>
          </cell>
          <cell r="HA1467">
            <v>0.96381819999999996</v>
          </cell>
          <cell r="HD1467">
            <v>0.32630870000000001</v>
          </cell>
          <cell r="HE1467">
            <v>0.31282409999999999</v>
          </cell>
          <cell r="HF1467">
            <v>0.72331659999999998</v>
          </cell>
          <cell r="HG1467">
            <v>1.3622449999999999</v>
          </cell>
          <cell r="HK1467">
            <v>12700000</v>
          </cell>
          <cell r="HL1467">
            <v>9515064</v>
          </cell>
          <cell r="HM1467">
            <v>42700000</v>
          </cell>
          <cell r="HN1467">
            <v>65400000</v>
          </cell>
          <cell r="HO1467">
            <v>0.39201150000000001</v>
          </cell>
          <cell r="HP1467">
            <v>0.1226027</v>
          </cell>
          <cell r="HR1467">
            <v>0.2694088</v>
          </cell>
          <cell r="IA1467">
            <v>1</v>
          </cell>
          <cell r="IB1467">
            <v>7</v>
          </cell>
          <cell r="IC1467">
            <v>2</v>
          </cell>
          <cell r="ID1467">
            <v>4</v>
          </cell>
          <cell r="IE1467">
            <v>2</v>
          </cell>
          <cell r="IF1467">
            <v>1</v>
          </cell>
          <cell r="IH1467">
            <v>65</v>
          </cell>
          <cell r="II1467">
            <v>42</v>
          </cell>
          <cell r="IJ1467">
            <v>7</v>
          </cell>
          <cell r="IK1467">
            <v>6</v>
          </cell>
          <cell r="IL1467">
            <v>5</v>
          </cell>
          <cell r="IM1467">
            <v>1</v>
          </cell>
          <cell r="IO1467">
            <v>65</v>
          </cell>
          <cell r="IP1467">
            <v>44</v>
          </cell>
          <cell r="IQ1467">
            <v>7</v>
          </cell>
          <cell r="IR1467">
            <v>10</v>
          </cell>
          <cell r="IS1467">
            <v>9</v>
          </cell>
          <cell r="IT1467">
            <v>11</v>
          </cell>
          <cell r="IV1467" t="str">
            <v>Developing Asia</v>
          </cell>
          <cell r="IW1467">
            <v>0</v>
          </cell>
          <cell r="IX1467">
            <v>0</v>
          </cell>
        </row>
        <row r="1468">
          <cell r="A1468">
            <v>5442011</v>
          </cell>
          <cell r="B1468">
            <v>544</v>
          </cell>
          <cell r="C1468">
            <v>2011</v>
          </cell>
          <cell r="D1468" t="str">
            <v>Lao P.D.R.</v>
          </cell>
          <cell r="E1468" t="str">
            <v>APD </v>
          </cell>
          <cell r="F1468" t="str">
            <v>Low income</v>
          </cell>
          <cell r="G1468" t="str">
            <v>Developing</v>
          </cell>
          <cell r="H1468" t="str">
            <v>APD </v>
          </cell>
          <cell r="I1468" t="str">
            <v>Importer</v>
          </cell>
          <cell r="K1468">
            <v>8040.27</v>
          </cell>
          <cell r="L1468">
            <v>63445.993000000002</v>
          </cell>
          <cell r="M1468">
            <v>17.433088999999999</v>
          </cell>
          <cell r="N1468">
            <v>1.319607</v>
          </cell>
          <cell r="O1468">
            <v>1.18404</v>
          </cell>
          <cell r="Q1468">
            <v>0.43067709999999998</v>
          </cell>
          <cell r="S1468">
            <v>0.2101353</v>
          </cell>
          <cell r="T1468">
            <v>0.2607334</v>
          </cell>
          <cell r="AC1468">
            <v>0.35990709999999998</v>
          </cell>
          <cell r="AF1468">
            <v>-1.5283E-2</v>
          </cell>
          <cell r="AI1468">
            <v>4.0862500000000003E-2</v>
          </cell>
          <cell r="AL1468">
            <v>0.15738679999999999</v>
          </cell>
          <cell r="AO1468">
            <v>0.53580349999999999</v>
          </cell>
          <cell r="AR1468">
            <v>0.1173032</v>
          </cell>
          <cell r="AU1468">
            <v>0.35582269999999999</v>
          </cell>
          <cell r="AX1468">
            <v>0.41106969999999998</v>
          </cell>
          <cell r="BA1468">
            <v>0.41862519999999998</v>
          </cell>
          <cell r="BD1468">
            <v>7.5402999999999998E-2</v>
          </cell>
          <cell r="BG1468">
            <v>0.28669410000000001</v>
          </cell>
          <cell r="BJ1468">
            <v>0.32799220000000001</v>
          </cell>
          <cell r="BM1468">
            <v>0.53708290000000003</v>
          </cell>
          <cell r="BO1468">
            <v>0.88015500000000002</v>
          </cell>
          <cell r="BP1468">
            <v>1.417238</v>
          </cell>
          <cell r="BY1468">
            <v>0.57957349999999996</v>
          </cell>
          <cell r="CB1468">
            <v>-1.24797E-2</v>
          </cell>
          <cell r="CE1468">
            <v>0.22436500000000001</v>
          </cell>
          <cell r="CH1468">
            <v>0.83764890000000003</v>
          </cell>
          <cell r="CK1468">
            <v>1.0109649999999999</v>
          </cell>
          <cell r="CN1468">
            <v>9.7861400000000001E-2</v>
          </cell>
          <cell r="CQ1468">
            <v>1.354517</v>
          </cell>
          <cell r="CT1468">
            <v>2.487323</v>
          </cell>
          <cell r="CW1468">
            <v>0.82850959999999996</v>
          </cell>
          <cell r="CZ1468">
            <v>5.4132300000000001E-2</v>
          </cell>
          <cell r="DC1468">
            <v>1.1409229999999999</v>
          </cell>
          <cell r="DF1468">
            <v>2.2199960000000001</v>
          </cell>
          <cell r="DI1468">
            <v>0.6889303</v>
          </cell>
          <cell r="DJ1468">
            <v>0.77390460000000005</v>
          </cell>
          <cell r="DK1468">
            <v>0.76450240000000003</v>
          </cell>
          <cell r="DL1468">
            <v>0.88893029999999995</v>
          </cell>
          <cell r="DM1468">
            <v>0.96450239999999998</v>
          </cell>
          <cell r="DN1468">
            <v>0.97390460000000001</v>
          </cell>
          <cell r="DO1468">
            <v>506000000</v>
          </cell>
          <cell r="DP1468">
            <v>98400000</v>
          </cell>
          <cell r="DQ1468">
            <v>331000000</v>
          </cell>
          <cell r="DR1468">
            <v>73700000</v>
          </cell>
          <cell r="DS1468">
            <v>209.21379999999999</v>
          </cell>
          <cell r="DU1468">
            <v>158.48859999999999</v>
          </cell>
          <cell r="DV1468">
            <v>-44.176229999999997</v>
          </cell>
          <cell r="DX1468">
            <v>-39.701819999999998</v>
          </cell>
          <cell r="DY1468">
            <v>78.025319999999994</v>
          </cell>
          <cell r="EA1468">
            <v>101.1528</v>
          </cell>
          <cell r="EB1468">
            <v>13.911630000000001</v>
          </cell>
          <cell r="ED1468">
            <v>203.40520000000001</v>
          </cell>
          <cell r="EE1468">
            <v>13.911630000000001</v>
          </cell>
          <cell r="EG1468">
            <v>203.40520000000001</v>
          </cell>
          <cell r="EH1468">
            <v>170.12629999999999</v>
          </cell>
          <cell r="EI1468">
            <v>-40.728369999999998</v>
          </cell>
          <cell r="EJ1468">
            <v>95.84675</v>
          </cell>
          <cell r="EK1468">
            <v>159.93039999999999</v>
          </cell>
          <cell r="EL1468">
            <v>159.93039999999999</v>
          </cell>
          <cell r="EN1468">
            <v>2</v>
          </cell>
          <cell r="EO1468">
            <v>5</v>
          </cell>
          <cell r="EP1468">
            <v>5</v>
          </cell>
          <cell r="EQ1468">
            <v>3</v>
          </cell>
          <cell r="ER1468">
            <v>3</v>
          </cell>
          <cell r="ET1468">
            <v>44</v>
          </cell>
          <cell r="EU1468">
            <v>14</v>
          </cell>
          <cell r="EV1468">
            <v>18</v>
          </cell>
          <cell r="EW1468">
            <v>19</v>
          </cell>
          <cell r="EX1468">
            <v>12</v>
          </cell>
          <cell r="EY1468">
            <v>16</v>
          </cell>
          <cell r="FA1468">
            <v>44</v>
          </cell>
          <cell r="FB1468">
            <v>14</v>
          </cell>
          <cell r="FC1468">
            <v>18</v>
          </cell>
          <cell r="FD1468">
            <v>25</v>
          </cell>
          <cell r="FE1468">
            <v>11</v>
          </cell>
          <cell r="FF1468">
            <v>33</v>
          </cell>
          <cell r="FH1468">
            <v>158.8887</v>
          </cell>
          <cell r="FI1468">
            <v>-42.72457</v>
          </cell>
          <cell r="FJ1468">
            <v>79.917540000000002</v>
          </cell>
          <cell r="FK1468">
            <v>89.425709999999995</v>
          </cell>
          <cell r="FL1468">
            <v>-91.254360000000005</v>
          </cell>
          <cell r="FM1468">
            <v>33.647120000000001</v>
          </cell>
          <cell r="FN1468">
            <v>106.1563</v>
          </cell>
          <cell r="FO1468">
            <v>-76.844409999999996</v>
          </cell>
          <cell r="FP1468">
            <v>55.214320000000001</v>
          </cell>
          <cell r="FQ1468">
            <v>125.5879</v>
          </cell>
          <cell r="FR1468">
            <v>-41.000630000000001</v>
          </cell>
          <cell r="FS1468">
            <v>67.123549999999994</v>
          </cell>
          <cell r="FT1468">
            <v>141.13929999999999</v>
          </cell>
          <cell r="FU1468">
            <v>10.66947</v>
          </cell>
          <cell r="FV1468">
            <v>95.430239999999998</v>
          </cell>
          <cell r="FW1468">
            <v>116.69750000000001</v>
          </cell>
          <cell r="FX1468">
            <v>13.0076</v>
          </cell>
          <cell r="FY1468">
            <v>60.190989999999999</v>
          </cell>
          <cell r="FZ1468">
            <v>138.3717</v>
          </cell>
          <cell r="GA1468">
            <v>38.04766</v>
          </cell>
          <cell r="GB1468">
            <v>94.239320000000006</v>
          </cell>
          <cell r="GC1468">
            <v>138.23259999999999</v>
          </cell>
          <cell r="GD1468">
            <v>1.432566</v>
          </cell>
          <cell r="GE1468">
            <v>95.84675</v>
          </cell>
          <cell r="GF1468">
            <v>132.8578</v>
          </cell>
          <cell r="GG1468">
            <v>9.8082199999999994E-2</v>
          </cell>
          <cell r="GH1468">
            <v>81.809749999999994</v>
          </cell>
          <cell r="GI1468">
            <v>116.3704</v>
          </cell>
          <cell r="GJ1468">
            <v>-4.8682740000000004</v>
          </cell>
          <cell r="GK1468">
            <v>33.647120000000001</v>
          </cell>
          <cell r="GL1468">
            <v>135.0189</v>
          </cell>
          <cell r="GM1468">
            <v>28.166650000000001</v>
          </cell>
          <cell r="GN1468">
            <v>79.237889999999993</v>
          </cell>
          <cell r="GO1468">
            <v>135.47890000000001</v>
          </cell>
          <cell r="GP1468">
            <v>-3.627208</v>
          </cell>
          <cell r="GQ1468">
            <v>77.810779999999994</v>
          </cell>
          <cell r="GR1468">
            <v>0.2204354</v>
          </cell>
          <cell r="GS1468">
            <v>0.14260800000000001</v>
          </cell>
          <cell r="GT1468">
            <v>0.65706209999999998</v>
          </cell>
          <cell r="GU1468">
            <v>1.093099</v>
          </cell>
          <cell r="GX1468">
            <v>7.2225700000000004E-2</v>
          </cell>
          <cell r="GY1468">
            <v>0.29060469999999999</v>
          </cell>
          <cell r="GZ1468">
            <v>0.37647659999999999</v>
          </cell>
          <cell r="HA1468">
            <v>0.44050440000000002</v>
          </cell>
          <cell r="HD1468">
            <v>0.25125999999999998</v>
          </cell>
          <cell r="HE1468">
            <v>0.28970279999999998</v>
          </cell>
          <cell r="HF1468">
            <v>0.51540839999999999</v>
          </cell>
          <cell r="HG1468">
            <v>0.94627260000000002</v>
          </cell>
          <cell r="HO1468">
            <v>5.6043999999999997E-2</v>
          </cell>
          <cell r="HP1468">
            <v>0.17185249999999999</v>
          </cell>
          <cell r="HR1468">
            <v>-0.11580849999999999</v>
          </cell>
          <cell r="IA1468">
            <v>6</v>
          </cell>
          <cell r="IB1468">
            <v>6</v>
          </cell>
          <cell r="IC1468">
            <v>1</v>
          </cell>
          <cell r="ID1468">
            <v>2</v>
          </cell>
          <cell r="IE1468">
            <v>5</v>
          </cell>
          <cell r="IF1468">
            <v>1</v>
          </cell>
          <cell r="IH1468">
            <v>80</v>
          </cell>
          <cell r="II1468">
            <v>30</v>
          </cell>
          <cell r="IJ1468">
            <v>8</v>
          </cell>
          <cell r="IK1468">
            <v>4</v>
          </cell>
          <cell r="IL1468">
            <v>8</v>
          </cell>
          <cell r="IM1468">
            <v>1</v>
          </cell>
          <cell r="IO1468">
            <v>79</v>
          </cell>
          <cell r="IP1468">
            <v>31</v>
          </cell>
          <cell r="IQ1468">
            <v>10</v>
          </cell>
          <cell r="IR1468">
            <v>5</v>
          </cell>
          <cell r="IS1468">
            <v>12</v>
          </cell>
          <cell r="IT1468">
            <v>15</v>
          </cell>
          <cell r="IV1468" t="str">
            <v>Developing Asia</v>
          </cell>
          <cell r="IW1468">
            <v>0</v>
          </cell>
          <cell r="IX1468">
            <v>0</v>
          </cell>
        </row>
        <row r="1469">
          <cell r="A1469">
            <v>5442012</v>
          </cell>
          <cell r="B1469">
            <v>544</v>
          </cell>
          <cell r="C1469">
            <v>2012</v>
          </cell>
          <cell r="D1469" t="str">
            <v>Lao P.D.R.</v>
          </cell>
          <cell r="E1469" t="str">
            <v>APD </v>
          </cell>
          <cell r="F1469" t="str">
            <v>Low income</v>
          </cell>
          <cell r="G1469" t="str">
            <v>Developing</v>
          </cell>
          <cell r="H1469" t="str">
            <v>APD </v>
          </cell>
          <cell r="I1469" t="str">
            <v>Importer</v>
          </cell>
          <cell r="K1469">
            <v>8211.1260000000002</v>
          </cell>
          <cell r="L1469">
            <v>73385.91</v>
          </cell>
          <cell r="M1469">
            <v>19.137269</v>
          </cell>
          <cell r="N1469">
            <v>1.3396459999999999</v>
          </cell>
          <cell r="O1469">
            <v>1.2068989999999999</v>
          </cell>
          <cell r="U1469">
            <v>0.41585149999999999</v>
          </cell>
          <cell r="W1469">
            <v>0.211009</v>
          </cell>
          <cell r="X1469">
            <v>0.25800529999999999</v>
          </cell>
          <cell r="Y1469">
            <v>0.35216530000000001</v>
          </cell>
          <cell r="AA1469">
            <v>0.21476210000000001</v>
          </cell>
          <cell r="AB1469">
            <v>0.246286</v>
          </cell>
          <cell r="AD1469">
            <v>0.31991120000000001</v>
          </cell>
          <cell r="AE1469">
            <v>0.2984793</v>
          </cell>
          <cell r="AG1469">
            <v>-0.27242929999999999</v>
          </cell>
          <cell r="AH1469">
            <v>-0.48582510000000001</v>
          </cell>
          <cell r="AJ1469">
            <v>-4.9009999999999998E-2</v>
          </cell>
          <cell r="AK1469">
            <v>-0.1459867</v>
          </cell>
          <cell r="AM1469">
            <v>0.15583459999999999</v>
          </cell>
          <cell r="AN1469">
            <v>7.6140700000000006E-2</v>
          </cell>
          <cell r="AP1469">
            <v>0.58773129999999996</v>
          </cell>
          <cell r="AQ1469">
            <v>0.63685020000000003</v>
          </cell>
          <cell r="AS1469">
            <v>8.3273600000000003E-2</v>
          </cell>
          <cell r="AT1469">
            <v>2.9890900000000001E-2</v>
          </cell>
          <cell r="AV1469">
            <v>0.4186822</v>
          </cell>
          <cell r="AW1469">
            <v>0.39829439999999999</v>
          </cell>
          <cell r="AY1469">
            <v>0.46300590000000003</v>
          </cell>
          <cell r="AZ1469">
            <v>0.46812209999999999</v>
          </cell>
          <cell r="BB1469">
            <v>0.41839120000000002</v>
          </cell>
          <cell r="BC1469">
            <v>0.3840557</v>
          </cell>
          <cell r="BE1469">
            <v>-3.7226999999999998E-3</v>
          </cell>
          <cell r="BF1469">
            <v>-0.1916254</v>
          </cell>
          <cell r="BH1469">
            <v>0.25920880000000002</v>
          </cell>
          <cell r="BI1469">
            <v>0.19374269999999999</v>
          </cell>
          <cell r="BK1469">
            <v>0.30856349999999999</v>
          </cell>
          <cell r="BL1469">
            <v>0.2415252</v>
          </cell>
          <cell r="BQ1469">
            <v>0.56077980000000005</v>
          </cell>
          <cell r="BS1469">
            <v>0.95570900000000003</v>
          </cell>
          <cell r="BT1469">
            <v>1.516489</v>
          </cell>
          <cell r="BU1469">
            <v>0.4748984</v>
          </cell>
          <cell r="BW1469">
            <v>0.97270760000000001</v>
          </cell>
          <cell r="BX1469">
            <v>1.4476059999999999</v>
          </cell>
          <cell r="BZ1469">
            <v>0.60358319999999999</v>
          </cell>
          <cell r="CA1469">
            <v>0.53188349999999995</v>
          </cell>
          <cell r="CC1469">
            <v>-0.15591830000000001</v>
          </cell>
          <cell r="CD1469">
            <v>-0.27805010000000002</v>
          </cell>
          <cell r="CF1469">
            <v>-0.14841019999999999</v>
          </cell>
          <cell r="CG1469">
            <v>-0.85561050000000005</v>
          </cell>
          <cell r="CI1469">
            <v>0.64932889999999999</v>
          </cell>
          <cell r="CJ1469">
            <v>0.55008109999999999</v>
          </cell>
          <cell r="CL1469">
            <v>1.086206</v>
          </cell>
          <cell r="CM1469">
            <v>1.0630500000000001</v>
          </cell>
          <cell r="CO1469">
            <v>9.3476199999999995E-2</v>
          </cell>
          <cell r="CP1469">
            <v>9.7949999999999999E-3</v>
          </cell>
          <cell r="CR1469">
            <v>1.5525549999999999</v>
          </cell>
          <cell r="CS1469">
            <v>1.382957</v>
          </cell>
          <cell r="CU1469">
            <v>2.6563270000000001</v>
          </cell>
          <cell r="CV1469">
            <v>2.6754630000000001</v>
          </cell>
          <cell r="CX1469">
            <v>0.87420200000000003</v>
          </cell>
          <cell r="CY1469">
            <v>0.66926479999999999</v>
          </cell>
          <cell r="DA1469">
            <v>-2.9142999999999999E-3</v>
          </cell>
          <cell r="DB1469">
            <v>-0.2477994</v>
          </cell>
          <cell r="DD1469">
            <v>1.1135390000000001</v>
          </cell>
          <cell r="DE1469">
            <v>0.95593309999999998</v>
          </cell>
          <cell r="DG1469">
            <v>2.1803710000000001</v>
          </cell>
          <cell r="DH1469">
            <v>1.4476059999999999</v>
          </cell>
          <cell r="DO1469">
            <v>537000000</v>
          </cell>
          <cell r="DP1469">
            <v>104000000</v>
          </cell>
          <cell r="DQ1469">
            <v>351000000</v>
          </cell>
          <cell r="DR1469">
            <v>78200000</v>
          </cell>
          <cell r="GV1469">
            <v>1.1843939999999999</v>
          </cell>
          <cell r="GW1469">
            <v>2.2295259999999999</v>
          </cell>
          <cell r="HB1469">
            <v>0.22924810000000001</v>
          </cell>
          <cell r="HC1469">
            <v>0.14944250000000001</v>
          </cell>
          <cell r="HH1469">
            <v>0.79545940000000004</v>
          </cell>
          <cell r="HI1469">
            <v>1.1268549999999999</v>
          </cell>
          <cell r="HS1469">
            <v>0.1481556</v>
          </cell>
          <cell r="HU1469">
            <v>-0.19136259999999999</v>
          </cell>
          <cell r="HV1469">
            <v>0.23403689999999999</v>
          </cell>
          <cell r="HX1469">
            <v>-0.2083612</v>
          </cell>
          <cell r="HY1469">
            <v>-4.3207000000000002E-2</v>
          </cell>
          <cell r="HZ1469">
            <v>2.5675699999999999E-2</v>
          </cell>
          <cell r="IV1469" t="str">
            <v>Developing Asia</v>
          </cell>
          <cell r="IW1469">
            <v>0</v>
          </cell>
          <cell r="IX1469">
            <v>0</v>
          </cell>
        </row>
        <row r="1470">
          <cell r="A1470">
            <v>544200806</v>
          </cell>
          <cell r="B1470">
            <v>544</v>
          </cell>
          <cell r="C1470">
            <v>200000</v>
          </cell>
          <cell r="D1470" t="str">
            <v>Lao P.D.R.</v>
          </cell>
          <cell r="E1470" t="str">
            <v>APD </v>
          </cell>
          <cell r="F1470" t="str">
            <v>Low income</v>
          </cell>
          <cell r="G1470" t="str">
            <v>Developing</v>
          </cell>
          <cell r="H1470" t="str">
            <v>APD </v>
          </cell>
          <cell r="I1470" t="str">
            <v>Importer</v>
          </cell>
          <cell r="K1470">
            <v>8699.1119999999992</v>
          </cell>
          <cell r="L1470">
            <v>46214.711000000003</v>
          </cell>
          <cell r="M1470">
            <v>13.282767</v>
          </cell>
          <cell r="N1470">
            <v>1.08958</v>
          </cell>
          <cell r="O1470">
            <v>0.98006859999999996</v>
          </cell>
          <cell r="Q1470">
            <v>-4.16394E-2</v>
          </cell>
          <cell r="S1470">
            <v>-0.2231088</v>
          </cell>
          <cell r="T1470">
            <v>-0.17627480000000001</v>
          </cell>
          <cell r="AC1470">
            <v>2.2581400000000001E-2</v>
          </cell>
          <cell r="AF1470">
            <v>-0.41397699999999998</v>
          </cell>
          <cell r="AI1470">
            <v>-0.2231088</v>
          </cell>
          <cell r="AL1470">
            <v>-0.15681490000000001</v>
          </cell>
          <cell r="AO1470">
            <v>0.30794899999999997</v>
          </cell>
          <cell r="AR1470">
            <v>-0.14107349999999999</v>
          </cell>
          <cell r="AU1470">
            <v>0.25722889999999998</v>
          </cell>
          <cell r="AX1470">
            <v>0.1956311</v>
          </cell>
          <cell r="BA1470">
            <v>0.1826372</v>
          </cell>
          <cell r="BD1470">
            <v>-0.229188</v>
          </cell>
          <cell r="BG1470">
            <v>0.15282080000000001</v>
          </cell>
          <cell r="BJ1470">
            <v>8.8707599999999998E-2</v>
          </cell>
          <cell r="BM1470">
            <v>-6.3169699999999995E-2</v>
          </cell>
          <cell r="BO1470">
            <v>-0.97301260000000001</v>
          </cell>
          <cell r="BP1470">
            <v>-1.0361819999999999</v>
          </cell>
          <cell r="BY1470">
            <v>2.61435E-2</v>
          </cell>
          <cell r="CB1470">
            <v>-0.37297059999999999</v>
          </cell>
          <cell r="CE1470">
            <v>-1.2714259999999999</v>
          </cell>
          <cell r="CH1470">
            <v>-1.1099460000000001</v>
          </cell>
          <cell r="CK1470">
            <v>0.5522205</v>
          </cell>
          <cell r="CN1470">
            <v>-0.18597520000000001</v>
          </cell>
          <cell r="CQ1470">
            <v>1.004122</v>
          </cell>
          <cell r="CT1470">
            <v>1.3535060000000001</v>
          </cell>
          <cell r="CW1470">
            <v>0.34775869999999998</v>
          </cell>
          <cell r="CZ1470">
            <v>-0.20944840000000001</v>
          </cell>
          <cell r="DC1470">
            <v>0.50409300000000001</v>
          </cell>
          <cell r="DF1470">
            <v>0.53271959999999996</v>
          </cell>
          <cell r="DI1470">
            <v>0.93121980000000004</v>
          </cell>
          <cell r="DJ1470">
            <v>1.003177</v>
          </cell>
          <cell r="DK1470">
            <v>1.016545</v>
          </cell>
          <cell r="DL1470">
            <v>1.1312199999999999</v>
          </cell>
          <cell r="DM1470">
            <v>1.216545</v>
          </cell>
          <cell r="DN1470">
            <v>1.2031769999999999</v>
          </cell>
          <cell r="DO1470">
            <v>356000000</v>
          </cell>
          <cell r="DP1470">
            <v>80600000</v>
          </cell>
          <cell r="DQ1470">
            <v>232000000</v>
          </cell>
          <cell r="DR1470">
            <v>53400000</v>
          </cell>
          <cell r="DS1470">
            <v>96.809010000000001</v>
          </cell>
          <cell r="DU1470">
            <v>80.417969999999997</v>
          </cell>
          <cell r="EH1470">
            <v>84.648200000000003</v>
          </cell>
          <cell r="FH1470">
            <v>94.50752</v>
          </cell>
          <cell r="FK1470">
            <v>68.431340000000006</v>
          </cell>
          <cell r="FN1470">
            <v>70.755290000000002</v>
          </cell>
          <cell r="FQ1470">
            <v>76.992220000000003</v>
          </cell>
          <cell r="FT1470">
            <v>102.0013</v>
          </cell>
          <cell r="FW1470">
            <v>72.102909999999994</v>
          </cell>
          <cell r="FZ1470">
            <v>114.42659999999999</v>
          </cell>
          <cell r="GC1470">
            <v>103.7071</v>
          </cell>
          <cell r="GF1470">
            <v>91.611710000000002</v>
          </cell>
          <cell r="GI1470">
            <v>58.429740000000002</v>
          </cell>
          <cell r="GL1470">
            <v>103.73099999999999</v>
          </cell>
          <cell r="GO1470">
            <v>89.673789999999997</v>
          </cell>
          <cell r="IB1470">
            <v>1</v>
          </cell>
          <cell r="IC1470">
            <v>1</v>
          </cell>
          <cell r="ID1470">
            <v>3</v>
          </cell>
          <cell r="IE1470">
            <v>4</v>
          </cell>
          <cell r="IF1470">
            <v>5</v>
          </cell>
          <cell r="IH1470">
            <v>43</v>
          </cell>
          <cell r="II1470">
            <v>18</v>
          </cell>
          <cell r="IJ1470">
            <v>13</v>
          </cell>
          <cell r="IK1470">
            <v>8</v>
          </cell>
          <cell r="IL1470">
            <v>14</v>
          </cell>
          <cell r="IM1470">
            <v>11</v>
          </cell>
          <cell r="IO1470">
            <v>45</v>
          </cell>
          <cell r="IP1470">
            <v>19</v>
          </cell>
          <cell r="IQ1470">
            <v>17</v>
          </cell>
          <cell r="IR1470">
            <v>13</v>
          </cell>
          <cell r="IS1470">
            <v>16</v>
          </cell>
          <cell r="IT1470">
            <v>26</v>
          </cell>
          <cell r="IV1470" t="str">
            <v>Developing Asia</v>
          </cell>
          <cell r="IW1470">
            <v>0</v>
          </cell>
          <cell r="IX1470">
            <v>0</v>
          </cell>
        </row>
        <row r="1471">
          <cell r="A1471">
            <v>544200812</v>
          </cell>
          <cell r="B1471">
            <v>544</v>
          </cell>
          <cell r="C1471">
            <v>200000</v>
          </cell>
          <cell r="D1471" t="str">
            <v>Lao P.D.R.</v>
          </cell>
          <cell r="E1471" t="str">
            <v>APD </v>
          </cell>
          <cell r="F1471" t="str">
            <v>Low income</v>
          </cell>
          <cell r="G1471" t="str">
            <v>Developing</v>
          </cell>
          <cell r="H1471" t="str">
            <v>APD </v>
          </cell>
          <cell r="I1471" t="str">
            <v>Importer</v>
          </cell>
          <cell r="IV1471" t="str">
            <v>Developing Asia</v>
          </cell>
          <cell r="IW1471">
            <v>0</v>
          </cell>
          <cell r="IX1471">
            <v>0</v>
          </cell>
        </row>
        <row r="1472">
          <cell r="A1472">
            <v>5462000</v>
          </cell>
          <cell r="B1472">
            <v>546</v>
          </cell>
          <cell r="C1472">
            <v>2000</v>
          </cell>
          <cell r="D1472" t="str">
            <v>Macau</v>
          </cell>
          <cell r="E1472" t="str">
            <v>APD </v>
          </cell>
          <cell r="F1472" t="str">
            <v>High income: nonOECD</v>
          </cell>
          <cell r="H1472" t="str">
            <v>APD </v>
          </cell>
          <cell r="I1472" t="str">
            <v>Importer</v>
          </cell>
          <cell r="AC1472">
            <v>0.11681</v>
          </cell>
          <cell r="AL1472">
            <v>0.11681</v>
          </cell>
          <cell r="AO1472">
            <v>0.4417065</v>
          </cell>
          <cell r="AU1472">
            <v>0.35686899999999999</v>
          </cell>
          <cell r="AX1472">
            <v>0.38294610000000001</v>
          </cell>
          <cell r="BA1472">
            <v>0.4417065</v>
          </cell>
          <cell r="BG1472">
            <v>0.37565199999999999</v>
          </cell>
          <cell r="BJ1472">
            <v>0.38784800000000003</v>
          </cell>
          <cell r="BY1472">
            <v>0.64992760000000005</v>
          </cell>
          <cell r="CH1472">
            <v>0.64992760000000005</v>
          </cell>
          <cell r="CK1472">
            <v>1.108589</v>
          </cell>
          <cell r="CQ1472">
            <v>1.4667330000000001</v>
          </cell>
          <cell r="CT1472">
            <v>2.493239</v>
          </cell>
          <cell r="CW1472">
            <v>1.0651790000000001</v>
          </cell>
          <cell r="DC1472">
            <v>1.599362</v>
          </cell>
          <cell r="DF1472">
            <v>2.5516290000000001</v>
          </cell>
          <cell r="HK1472">
            <v>9551853</v>
          </cell>
          <cell r="HL1472">
            <v>19800000</v>
          </cell>
          <cell r="HM1472">
            <v>29000000</v>
          </cell>
          <cell r="HN1472">
            <v>88400000</v>
          </cell>
          <cell r="IB1472">
            <v>1</v>
          </cell>
          <cell r="IH1472">
            <v>20</v>
          </cell>
          <cell r="II1472">
            <v>6</v>
          </cell>
          <cell r="IO1472">
            <v>17</v>
          </cell>
          <cell r="IP1472">
            <v>3</v>
          </cell>
          <cell r="IV1472" t="e">
            <v>#N/A</v>
          </cell>
          <cell r="IW1472">
            <v>0</v>
          </cell>
          <cell r="IX1472">
            <v>1</v>
          </cell>
        </row>
        <row r="1473">
          <cell r="A1473">
            <v>5462001</v>
          </cell>
          <cell r="B1473">
            <v>546</v>
          </cell>
          <cell r="C1473">
            <v>2001</v>
          </cell>
          <cell r="D1473" t="str">
            <v>Macau</v>
          </cell>
          <cell r="E1473" t="str">
            <v>APD </v>
          </cell>
          <cell r="F1473" t="str">
            <v>High income: nonOECD</v>
          </cell>
          <cell r="H1473" t="str">
            <v>APD </v>
          </cell>
          <cell r="I1473" t="str">
            <v>Importer</v>
          </cell>
          <cell r="AC1473">
            <v>0.110832</v>
          </cell>
          <cell r="AL1473">
            <v>0.110832</v>
          </cell>
          <cell r="AO1473">
            <v>0.43279600000000001</v>
          </cell>
          <cell r="AU1473">
            <v>0.34692099999999998</v>
          </cell>
          <cell r="AX1473">
            <v>0.36914170000000002</v>
          </cell>
          <cell r="BA1473">
            <v>0.42965950000000003</v>
          </cell>
          <cell r="BG1473">
            <v>0.34692099999999998</v>
          </cell>
          <cell r="BJ1473">
            <v>0.36840109999999998</v>
          </cell>
          <cell r="BY1473">
            <v>0.6678906</v>
          </cell>
          <cell r="CH1473">
            <v>0.6678906</v>
          </cell>
          <cell r="CK1473">
            <v>1.0738350000000001</v>
          </cell>
          <cell r="CQ1473">
            <v>1.5610949999999999</v>
          </cell>
          <cell r="CT1473">
            <v>2.5686599999999999</v>
          </cell>
          <cell r="CW1473">
            <v>1.0537479999999999</v>
          </cell>
          <cell r="DC1473">
            <v>1.5368710000000001</v>
          </cell>
          <cell r="DF1473">
            <v>2.4571160000000001</v>
          </cell>
          <cell r="HK1473">
            <v>10400000</v>
          </cell>
          <cell r="HL1473">
            <v>21200000</v>
          </cell>
          <cell r="HM1473">
            <v>32000000</v>
          </cell>
          <cell r="HN1473">
            <v>96000000</v>
          </cell>
          <cell r="IB1473">
            <v>1</v>
          </cell>
          <cell r="IH1473">
            <v>20</v>
          </cell>
          <cell r="II1473">
            <v>6</v>
          </cell>
          <cell r="IJ1473">
            <v>1</v>
          </cell>
          <cell r="IO1473">
            <v>17</v>
          </cell>
          <cell r="IP1473">
            <v>3</v>
          </cell>
          <cell r="IQ1473">
            <v>2</v>
          </cell>
          <cell r="IV1473" t="e">
            <v>#N/A</v>
          </cell>
          <cell r="IW1473">
            <v>0</v>
          </cell>
          <cell r="IX1473">
            <v>1</v>
          </cell>
        </row>
        <row r="1474">
          <cell r="A1474">
            <v>5462002</v>
          </cell>
          <cell r="B1474">
            <v>546</v>
          </cell>
          <cell r="C1474">
            <v>2002</v>
          </cell>
          <cell r="D1474" t="str">
            <v>Macau</v>
          </cell>
          <cell r="E1474" t="str">
            <v>APD </v>
          </cell>
          <cell r="F1474" t="str">
            <v>High income: nonOECD</v>
          </cell>
          <cell r="H1474" t="str">
            <v>APD </v>
          </cell>
          <cell r="I1474" t="str">
            <v>Importer</v>
          </cell>
          <cell r="AC1474">
            <v>9.0695999999999999E-2</v>
          </cell>
          <cell r="AF1474">
            <v>-8.56016E-2</v>
          </cell>
          <cell r="AI1474">
            <v>-3.7859999999999999E-4</v>
          </cell>
          <cell r="AL1474">
            <v>5.1925300000000001E-2</v>
          </cell>
          <cell r="AO1474">
            <v>0.2376393</v>
          </cell>
          <cell r="AR1474">
            <v>-5.3232700000000001E-2</v>
          </cell>
          <cell r="AU1474">
            <v>0.15167079999999999</v>
          </cell>
          <cell r="AX1474">
            <v>0.15617200000000001</v>
          </cell>
          <cell r="BA1474">
            <v>0.23729259999999999</v>
          </cell>
          <cell r="BD1474">
            <v>-2.1605999999999999E-3</v>
          </cell>
          <cell r="BG1474">
            <v>0.13079160000000001</v>
          </cell>
          <cell r="BJ1474">
            <v>0.1550436</v>
          </cell>
          <cell r="BY1474">
            <v>0.36738759999999998</v>
          </cell>
          <cell r="CB1474">
            <v>-0.15856190000000001</v>
          </cell>
          <cell r="CE1474">
            <v>-3.8333999999999998E-3</v>
          </cell>
          <cell r="CH1474">
            <v>0.58666529999999995</v>
          </cell>
          <cell r="CK1474">
            <v>0.89021720000000004</v>
          </cell>
          <cell r="CN1474">
            <v>-8.4856299999999996E-2</v>
          </cell>
          <cell r="CQ1474">
            <v>0.92043580000000003</v>
          </cell>
          <cell r="CT1474">
            <v>1.510273</v>
          </cell>
          <cell r="CW1474">
            <v>0.9111629</v>
          </cell>
          <cell r="CZ1474">
            <v>-8.6654999999999996E-3</v>
          </cell>
          <cell r="DC1474">
            <v>1.0041469999999999</v>
          </cell>
          <cell r="DF1474">
            <v>1.6103050000000001</v>
          </cell>
          <cell r="DI1474">
            <v>0.1944941</v>
          </cell>
          <cell r="DJ1474">
            <v>0.1951155</v>
          </cell>
          <cell r="DK1474">
            <v>0.19855639999999999</v>
          </cell>
          <cell r="DL1474">
            <v>0.39449410000000001</v>
          </cell>
          <cell r="DM1474">
            <v>0.39855639999999998</v>
          </cell>
          <cell r="DN1474">
            <v>0.39511550000000001</v>
          </cell>
          <cell r="HK1474">
            <v>9995379</v>
          </cell>
          <cell r="HL1474">
            <v>26400000</v>
          </cell>
          <cell r="HM1474">
            <v>26700000</v>
          </cell>
          <cell r="HN1474">
            <v>90400000</v>
          </cell>
          <cell r="IB1474">
            <v>3</v>
          </cell>
          <cell r="IC1474">
            <v>3</v>
          </cell>
          <cell r="ID1474">
            <v>1</v>
          </cell>
          <cell r="IE1474">
            <v>1</v>
          </cell>
          <cell r="IH1474">
            <v>31</v>
          </cell>
          <cell r="II1474">
            <v>32</v>
          </cell>
          <cell r="IJ1474">
            <v>13</v>
          </cell>
          <cell r="IK1474">
            <v>10</v>
          </cell>
          <cell r="IL1474">
            <v>3</v>
          </cell>
          <cell r="IO1474">
            <v>31</v>
          </cell>
          <cell r="IP1474">
            <v>37</v>
          </cell>
          <cell r="IQ1474">
            <v>17</v>
          </cell>
          <cell r="IR1474">
            <v>11</v>
          </cell>
          <cell r="IS1474">
            <v>4</v>
          </cell>
          <cell r="IV1474" t="e">
            <v>#N/A</v>
          </cell>
          <cell r="IW1474">
            <v>0</v>
          </cell>
          <cell r="IX1474">
            <v>1</v>
          </cell>
        </row>
        <row r="1475">
          <cell r="A1475">
            <v>5462003</v>
          </cell>
          <cell r="B1475">
            <v>546</v>
          </cell>
          <cell r="C1475">
            <v>2003</v>
          </cell>
          <cell r="D1475" t="str">
            <v>Macau</v>
          </cell>
          <cell r="E1475" t="str">
            <v>APD </v>
          </cell>
          <cell r="F1475" t="str">
            <v>High income: nonOECD</v>
          </cell>
          <cell r="H1475" t="str">
            <v>APD </v>
          </cell>
          <cell r="I1475" t="str">
            <v>Importer</v>
          </cell>
          <cell r="AC1475">
            <v>0.12572910000000001</v>
          </cell>
          <cell r="AF1475">
            <v>-0.15023439999999999</v>
          </cell>
          <cell r="AI1475">
            <v>-6.3318100000000002E-2</v>
          </cell>
          <cell r="AL1475">
            <v>-1.9852999999999999E-2</v>
          </cell>
          <cell r="AO1475">
            <v>0.32812059999999998</v>
          </cell>
          <cell r="AR1475">
            <v>-4.9801100000000001E-2</v>
          </cell>
          <cell r="AU1475">
            <v>0.1461228</v>
          </cell>
          <cell r="AX1475">
            <v>0.17932129999999999</v>
          </cell>
          <cell r="BA1475">
            <v>0.27879520000000002</v>
          </cell>
          <cell r="BD1475">
            <v>-2.9370899999999998E-2</v>
          </cell>
          <cell r="BG1475">
            <v>0.1147128</v>
          </cell>
          <cell r="BJ1475">
            <v>0.15807160000000001</v>
          </cell>
          <cell r="BY1475">
            <v>0.28855029999999998</v>
          </cell>
          <cell r="CB1475">
            <v>-0.3100813</v>
          </cell>
          <cell r="CE1475">
            <v>-0.30838159999999998</v>
          </cell>
          <cell r="CH1475">
            <v>-0.22498660000000001</v>
          </cell>
          <cell r="CK1475">
            <v>0.95374539999999997</v>
          </cell>
          <cell r="CN1475">
            <v>-0.11406040000000001</v>
          </cell>
          <cell r="CQ1475">
            <v>0.82691199999999998</v>
          </cell>
          <cell r="CT1475">
            <v>1.6244989999999999</v>
          </cell>
          <cell r="CW1475">
            <v>0.92332380000000003</v>
          </cell>
          <cell r="CZ1475">
            <v>-5.9225199999999999E-2</v>
          </cell>
          <cell r="DC1475">
            <v>0.75503620000000005</v>
          </cell>
          <cell r="DF1475">
            <v>1.5427010000000001</v>
          </cell>
          <cell r="DI1475">
            <v>0.22120480000000001</v>
          </cell>
          <cell r="DJ1475">
            <v>0.22528719999999999</v>
          </cell>
          <cell r="DK1475">
            <v>0.24258179999999999</v>
          </cell>
          <cell r="DL1475">
            <v>0.42120469999999999</v>
          </cell>
          <cell r="DM1475">
            <v>0.44258180000000003</v>
          </cell>
          <cell r="DN1475">
            <v>0.42528719999999998</v>
          </cell>
          <cell r="HK1475">
            <v>9427695</v>
          </cell>
          <cell r="HL1475">
            <v>25300000</v>
          </cell>
          <cell r="HM1475">
            <v>29700000</v>
          </cell>
          <cell r="HN1475">
            <v>87600000</v>
          </cell>
          <cell r="IB1475">
            <v>2</v>
          </cell>
          <cell r="IC1475">
            <v>5</v>
          </cell>
          <cell r="ID1475">
            <v>7</v>
          </cell>
          <cell r="IE1475">
            <v>2</v>
          </cell>
          <cell r="IH1475">
            <v>35</v>
          </cell>
          <cell r="II1475">
            <v>43</v>
          </cell>
          <cell r="IJ1475">
            <v>18</v>
          </cell>
          <cell r="IK1475">
            <v>16</v>
          </cell>
          <cell r="IL1475">
            <v>5</v>
          </cell>
          <cell r="IM1475">
            <v>1</v>
          </cell>
          <cell r="IO1475">
            <v>39</v>
          </cell>
          <cell r="IP1475">
            <v>51</v>
          </cell>
          <cell r="IQ1475">
            <v>27</v>
          </cell>
          <cell r="IR1475">
            <v>23</v>
          </cell>
          <cell r="IS1475">
            <v>10</v>
          </cell>
          <cell r="IT1475">
            <v>1</v>
          </cell>
          <cell r="IV1475" t="e">
            <v>#N/A</v>
          </cell>
          <cell r="IW1475">
            <v>0</v>
          </cell>
          <cell r="IX1475">
            <v>1</v>
          </cell>
        </row>
        <row r="1476">
          <cell r="A1476">
            <v>5462004</v>
          </cell>
          <cell r="B1476">
            <v>546</v>
          </cell>
          <cell r="C1476">
            <v>2004</v>
          </cell>
          <cell r="D1476" t="str">
            <v>Macau</v>
          </cell>
          <cell r="E1476" t="str">
            <v>APD </v>
          </cell>
          <cell r="F1476" t="str">
            <v>High income: nonOECD</v>
          </cell>
          <cell r="H1476" t="str">
            <v>APD </v>
          </cell>
          <cell r="I1476" t="str">
            <v>Importer</v>
          </cell>
          <cell r="AC1476">
            <v>7.8461400000000001E-2</v>
          </cell>
          <cell r="AF1476">
            <v>-0.21225169999999999</v>
          </cell>
          <cell r="AI1476">
            <v>-8.4889599999999996E-2</v>
          </cell>
          <cell r="AL1476">
            <v>-3.4994699999999997E-2</v>
          </cell>
          <cell r="AO1476">
            <v>0.33365489999999998</v>
          </cell>
          <cell r="AR1476">
            <v>-3.6570400000000003E-2</v>
          </cell>
          <cell r="AU1476">
            <v>0.23138130000000001</v>
          </cell>
          <cell r="AX1476">
            <v>0.21642649999999999</v>
          </cell>
          <cell r="BA1476">
            <v>0.29856169999999999</v>
          </cell>
          <cell r="BD1476">
            <v>-3.61632E-2</v>
          </cell>
          <cell r="BG1476">
            <v>0.1780641</v>
          </cell>
          <cell r="BJ1476">
            <v>0.1717735</v>
          </cell>
          <cell r="BY1476">
            <v>0.32677650000000003</v>
          </cell>
          <cell r="CB1476">
            <v>-0.4114816</v>
          </cell>
          <cell r="CE1476">
            <v>-0.62325719999999996</v>
          </cell>
          <cell r="CH1476">
            <v>-0.41368539999999998</v>
          </cell>
          <cell r="CK1476">
            <v>0.94015769999999999</v>
          </cell>
          <cell r="CN1476">
            <v>-8.2210500000000006E-2</v>
          </cell>
          <cell r="CQ1476">
            <v>1.110309</v>
          </cell>
          <cell r="CT1476">
            <v>1.8655170000000001</v>
          </cell>
          <cell r="CW1476">
            <v>0.92346550000000005</v>
          </cell>
          <cell r="CZ1476">
            <v>-5.7683400000000003E-2</v>
          </cell>
          <cell r="DC1476">
            <v>0.81047789999999997</v>
          </cell>
          <cell r="DF1476">
            <v>1.676512</v>
          </cell>
          <cell r="DI1476">
            <v>0.30967499999999998</v>
          </cell>
          <cell r="DJ1476">
            <v>0.3419276</v>
          </cell>
          <cell r="DK1476">
            <v>0.34832970000000002</v>
          </cell>
          <cell r="DL1476">
            <v>0.50967499999999999</v>
          </cell>
          <cell r="DM1476">
            <v>0.54832970000000003</v>
          </cell>
          <cell r="DN1476">
            <v>0.54192759999999995</v>
          </cell>
          <cell r="FH1476">
            <v>113.03230000000001</v>
          </cell>
          <cell r="FK1476">
            <v>30.877009999999999</v>
          </cell>
          <cell r="FN1476">
            <v>62.831629999999997</v>
          </cell>
          <cell r="FQ1476">
            <v>63.873309999999996</v>
          </cell>
          <cell r="FT1476">
            <v>119.6815</v>
          </cell>
          <cell r="FW1476">
            <v>85.783349999999999</v>
          </cell>
          <cell r="FZ1476">
            <v>112.669</v>
          </cell>
          <cell r="GC1476">
            <v>110.11450000000001</v>
          </cell>
          <cell r="GF1476">
            <v>107.149</v>
          </cell>
          <cell r="GI1476">
            <v>65.102860000000007</v>
          </cell>
          <cell r="GL1476">
            <v>103.8395</v>
          </cell>
          <cell r="GO1476">
            <v>100.8335</v>
          </cell>
          <cell r="HK1476">
            <v>8136938</v>
          </cell>
          <cell r="HL1476">
            <v>32500000</v>
          </cell>
          <cell r="HM1476">
            <v>26000000</v>
          </cell>
          <cell r="HN1476">
            <v>73800000</v>
          </cell>
          <cell r="IB1476">
            <v>1</v>
          </cell>
          <cell r="IC1476">
            <v>5</v>
          </cell>
          <cell r="ID1476">
            <v>3</v>
          </cell>
          <cell r="IE1476">
            <v>3</v>
          </cell>
          <cell r="IF1476">
            <v>1</v>
          </cell>
          <cell r="IH1476">
            <v>39</v>
          </cell>
          <cell r="II1476">
            <v>40</v>
          </cell>
          <cell r="IJ1476">
            <v>16</v>
          </cell>
          <cell r="IK1476">
            <v>6</v>
          </cell>
          <cell r="IL1476">
            <v>4</v>
          </cell>
          <cell r="IM1476">
            <v>3</v>
          </cell>
          <cell r="IO1476">
            <v>43</v>
          </cell>
          <cell r="IP1476">
            <v>44</v>
          </cell>
          <cell r="IQ1476">
            <v>20</v>
          </cell>
          <cell r="IR1476">
            <v>13</v>
          </cell>
          <cell r="IS1476">
            <v>15</v>
          </cell>
          <cell r="IT1476">
            <v>3</v>
          </cell>
          <cell r="IV1476" t="e">
            <v>#N/A</v>
          </cell>
          <cell r="IW1476">
            <v>0</v>
          </cell>
          <cell r="IX1476">
            <v>1</v>
          </cell>
        </row>
        <row r="1477">
          <cell r="A1477">
            <v>5462005</v>
          </cell>
          <cell r="B1477">
            <v>546</v>
          </cell>
          <cell r="C1477">
            <v>2005</v>
          </cell>
          <cell r="D1477" t="str">
            <v>Macau</v>
          </cell>
          <cell r="E1477" t="str">
            <v>APD </v>
          </cell>
          <cell r="F1477" t="str">
            <v>High income: nonOECD</v>
          </cell>
          <cell r="H1477" t="str">
            <v>APD </v>
          </cell>
          <cell r="I1477" t="str">
            <v>Importer</v>
          </cell>
          <cell r="AC1477">
            <v>0.10521270000000001</v>
          </cell>
          <cell r="AF1477">
            <v>-0.1595953</v>
          </cell>
          <cell r="AI1477">
            <v>2.2982699999999998E-2</v>
          </cell>
          <cell r="AL1477">
            <v>2.1016199999999999E-2</v>
          </cell>
          <cell r="AO1477">
            <v>0.39081480000000002</v>
          </cell>
          <cell r="AR1477">
            <v>1.55224E-2</v>
          </cell>
          <cell r="AU1477">
            <v>0.28517940000000003</v>
          </cell>
          <cell r="AX1477">
            <v>0.28848689999999999</v>
          </cell>
          <cell r="BA1477">
            <v>0.31773210000000002</v>
          </cell>
          <cell r="BD1477">
            <v>1.07341E-2</v>
          </cell>
          <cell r="BG1477">
            <v>0.19572300000000001</v>
          </cell>
          <cell r="BJ1477">
            <v>0.22435289999999999</v>
          </cell>
          <cell r="BY1477">
            <v>0.33262720000000001</v>
          </cell>
          <cell r="CB1477">
            <v>-0.31042209999999998</v>
          </cell>
          <cell r="CE1477">
            <v>0.17500589999999999</v>
          </cell>
          <cell r="CH1477">
            <v>0.19596430000000001</v>
          </cell>
          <cell r="CK1477">
            <v>0.99101689999999998</v>
          </cell>
          <cell r="CN1477">
            <v>4.9125200000000001E-2</v>
          </cell>
          <cell r="CQ1477">
            <v>1.1691720000000001</v>
          </cell>
          <cell r="CT1477">
            <v>2.1262569999999998</v>
          </cell>
          <cell r="CW1477">
            <v>0.91274759999999999</v>
          </cell>
          <cell r="CZ1477">
            <v>8.6563999999999999E-3</v>
          </cell>
          <cell r="DC1477">
            <v>0.90922639999999999</v>
          </cell>
          <cell r="DF1477">
            <v>1.811315</v>
          </cell>
          <cell r="DI1477">
            <v>0.3847873</v>
          </cell>
          <cell r="DJ1477">
            <v>0.41838730000000002</v>
          </cell>
          <cell r="DK1477">
            <v>0.4227572</v>
          </cell>
          <cell r="DL1477">
            <v>0.58478730000000001</v>
          </cell>
          <cell r="DM1477">
            <v>0.62275720000000001</v>
          </cell>
          <cell r="DN1477">
            <v>0.61838729999999997</v>
          </cell>
          <cell r="FH1477">
            <v>140.4452</v>
          </cell>
          <cell r="FK1477">
            <v>86.936549999999997</v>
          </cell>
          <cell r="FN1477">
            <v>106.3244</v>
          </cell>
          <cell r="FQ1477">
            <v>114.9496</v>
          </cell>
          <cell r="FT1477">
            <v>128.4503</v>
          </cell>
          <cell r="FW1477">
            <v>126.7496</v>
          </cell>
          <cell r="FZ1477">
            <v>118.8129</v>
          </cell>
          <cell r="GC1477">
            <v>122.5802</v>
          </cell>
          <cell r="GF1477">
            <v>109.1786</v>
          </cell>
          <cell r="GI1477">
            <v>99.312740000000005</v>
          </cell>
          <cell r="GL1477">
            <v>107.77549999999999</v>
          </cell>
          <cell r="GO1477">
            <v>113.6442</v>
          </cell>
          <cell r="HK1477">
            <v>7601568</v>
          </cell>
          <cell r="HL1477">
            <v>33300000</v>
          </cell>
          <cell r="HM1477">
            <v>21400000</v>
          </cell>
          <cell r="HN1477">
            <v>60400000</v>
          </cell>
          <cell r="IB1477">
            <v>4</v>
          </cell>
          <cell r="IC1477">
            <v>3</v>
          </cell>
          <cell r="ID1477">
            <v>2</v>
          </cell>
          <cell r="IE1477">
            <v>4</v>
          </cell>
          <cell r="IH1477">
            <v>52</v>
          </cell>
          <cell r="II1477">
            <v>38</v>
          </cell>
          <cell r="IJ1477">
            <v>10</v>
          </cell>
          <cell r="IK1477">
            <v>3</v>
          </cell>
          <cell r="IL1477">
            <v>5</v>
          </cell>
          <cell r="IM1477">
            <v>3</v>
          </cell>
          <cell r="IO1477">
            <v>56</v>
          </cell>
          <cell r="IP1477">
            <v>42</v>
          </cell>
          <cell r="IQ1477">
            <v>13</v>
          </cell>
          <cell r="IR1477">
            <v>8</v>
          </cell>
          <cell r="IS1477">
            <v>14</v>
          </cell>
          <cell r="IT1477">
            <v>8</v>
          </cell>
          <cell r="IV1477" t="e">
            <v>#N/A</v>
          </cell>
          <cell r="IW1477">
            <v>0</v>
          </cell>
          <cell r="IX1477">
            <v>1</v>
          </cell>
        </row>
        <row r="1478">
          <cell r="A1478">
            <v>5462006</v>
          </cell>
          <cell r="B1478">
            <v>546</v>
          </cell>
          <cell r="C1478">
            <v>2006</v>
          </cell>
          <cell r="D1478" t="str">
            <v>Macau</v>
          </cell>
          <cell r="E1478" t="str">
            <v>APD </v>
          </cell>
          <cell r="F1478" t="str">
            <v>High income: nonOECD</v>
          </cell>
          <cell r="H1478" t="str">
            <v>APD </v>
          </cell>
          <cell r="I1478" t="str">
            <v>Importer</v>
          </cell>
          <cell r="AC1478">
            <v>0.19940559999999999</v>
          </cell>
          <cell r="AF1478">
            <v>-0.18354010000000001</v>
          </cell>
          <cell r="AI1478">
            <v>9.5762E-3</v>
          </cell>
          <cell r="AL1478">
            <v>4.6731500000000002E-2</v>
          </cell>
          <cell r="AO1478">
            <v>0.41588259999999999</v>
          </cell>
          <cell r="AR1478">
            <v>5.36494E-2</v>
          </cell>
          <cell r="AU1478">
            <v>0.30799159999999998</v>
          </cell>
          <cell r="AX1478">
            <v>0.2991569</v>
          </cell>
          <cell r="BA1478">
            <v>0.35204750000000001</v>
          </cell>
          <cell r="BD1478">
            <v>3.3025499999999999E-2</v>
          </cell>
          <cell r="BG1478">
            <v>0.24076220000000001</v>
          </cell>
          <cell r="BJ1478">
            <v>0.2335006</v>
          </cell>
          <cell r="BY1478">
            <v>0.39743729999999999</v>
          </cell>
          <cell r="CB1478">
            <v>-0.27286149999999998</v>
          </cell>
          <cell r="CE1478">
            <v>6.1771199999999998E-2</v>
          </cell>
          <cell r="CH1478">
            <v>0.40714470000000003</v>
          </cell>
          <cell r="CK1478">
            <v>0.91617020000000005</v>
          </cell>
          <cell r="CN1478">
            <v>0.10170949999999999</v>
          </cell>
          <cell r="CQ1478">
            <v>1.336087</v>
          </cell>
          <cell r="CT1478">
            <v>1.9860869999999999</v>
          </cell>
          <cell r="CW1478">
            <v>0.8384587</v>
          </cell>
          <cell r="CZ1478">
            <v>4.5688600000000003E-2</v>
          </cell>
          <cell r="DC1478">
            <v>0.94375039999999999</v>
          </cell>
          <cell r="DF1478">
            <v>1.789299</v>
          </cell>
          <cell r="DI1478">
            <v>0.45059450000000001</v>
          </cell>
          <cell r="DJ1478">
            <v>0.48738710000000002</v>
          </cell>
          <cell r="DK1478">
            <v>0.49916509999999997</v>
          </cell>
          <cell r="DL1478">
            <v>0.65059449999999996</v>
          </cell>
          <cell r="DM1478">
            <v>0.69916509999999998</v>
          </cell>
          <cell r="DN1478">
            <v>0.68738699999999997</v>
          </cell>
          <cell r="FH1478">
            <v>141.76660000000001</v>
          </cell>
          <cell r="FK1478">
            <v>91.087879999999998</v>
          </cell>
          <cell r="FN1478">
            <v>102.6233</v>
          </cell>
          <cell r="FQ1478">
            <v>109.5431</v>
          </cell>
          <cell r="FT1478">
            <v>130.83840000000001</v>
          </cell>
          <cell r="FW1478">
            <v>129.25360000000001</v>
          </cell>
          <cell r="FZ1478">
            <v>128.3544</v>
          </cell>
          <cell r="GC1478">
            <v>124.4233</v>
          </cell>
          <cell r="GF1478">
            <v>119.3068</v>
          </cell>
          <cell r="GI1478">
            <v>121.6917</v>
          </cell>
          <cell r="GL1478">
            <v>116.52500000000001</v>
          </cell>
          <cell r="GO1478">
            <v>114.2085</v>
          </cell>
          <cell r="HK1478">
            <v>6932936</v>
          </cell>
          <cell r="HL1478">
            <v>29600000</v>
          </cell>
          <cell r="HM1478">
            <v>20300000</v>
          </cell>
          <cell r="HN1478">
            <v>52800000</v>
          </cell>
          <cell r="IB1478">
            <v>6</v>
          </cell>
          <cell r="IC1478">
            <v>3</v>
          </cell>
          <cell r="ID1478">
            <v>1</v>
          </cell>
          <cell r="IE1478">
            <v>3</v>
          </cell>
          <cell r="IH1478">
            <v>55</v>
          </cell>
          <cell r="II1478">
            <v>37</v>
          </cell>
          <cell r="IJ1478">
            <v>9</v>
          </cell>
          <cell r="IK1478">
            <v>2</v>
          </cell>
          <cell r="IL1478">
            <v>5</v>
          </cell>
          <cell r="IM1478">
            <v>3</v>
          </cell>
          <cell r="IO1478">
            <v>56</v>
          </cell>
          <cell r="IP1478">
            <v>46</v>
          </cell>
          <cell r="IQ1478">
            <v>13</v>
          </cell>
          <cell r="IR1478">
            <v>6</v>
          </cell>
          <cell r="IS1478">
            <v>13</v>
          </cell>
          <cell r="IT1478">
            <v>7</v>
          </cell>
          <cell r="IV1478" t="e">
            <v>#N/A</v>
          </cell>
          <cell r="IW1478">
            <v>0</v>
          </cell>
          <cell r="IX1478">
            <v>1</v>
          </cell>
        </row>
        <row r="1479">
          <cell r="A1479">
            <v>5462007</v>
          </cell>
          <cell r="B1479">
            <v>546</v>
          </cell>
          <cell r="C1479">
            <v>2007</v>
          </cell>
          <cell r="D1479" t="str">
            <v>Macau</v>
          </cell>
          <cell r="E1479" t="str">
            <v>APD </v>
          </cell>
          <cell r="F1479" t="str">
            <v>High income: nonOECD</v>
          </cell>
          <cell r="H1479" t="str">
            <v>APD </v>
          </cell>
          <cell r="I1479" t="str">
            <v>Importer</v>
          </cell>
          <cell r="N1479">
            <v>1.17</v>
          </cell>
          <cell r="O1479">
            <v>1.02</v>
          </cell>
          <cell r="Q1479">
            <v>0.3484042</v>
          </cell>
          <cell r="S1479">
            <v>0.1222174</v>
          </cell>
          <cell r="AC1479">
            <v>0.1810022</v>
          </cell>
          <cell r="AF1479">
            <v>-0.2293673</v>
          </cell>
          <cell r="AI1479">
            <v>-9.7476199999999999E-2</v>
          </cell>
          <cell r="AL1479">
            <v>-5.9007499999999997E-2</v>
          </cell>
          <cell r="AO1479">
            <v>0.39108589999999999</v>
          </cell>
          <cell r="AR1479">
            <v>-5.7517600000000002E-2</v>
          </cell>
          <cell r="AU1479">
            <v>0.18870819999999999</v>
          </cell>
          <cell r="AX1479">
            <v>0.21018770000000001</v>
          </cell>
          <cell r="BA1479">
            <v>0.2581928</v>
          </cell>
          <cell r="BD1479">
            <v>-0.14370230000000001</v>
          </cell>
          <cell r="BG1479">
            <v>0.13961229999999999</v>
          </cell>
          <cell r="BJ1479">
            <v>0.12703020000000001</v>
          </cell>
          <cell r="BY1479">
            <v>0.25789430000000002</v>
          </cell>
          <cell r="CB1479">
            <v>-0.39365899999999998</v>
          </cell>
          <cell r="CE1479">
            <v>-0.58937430000000002</v>
          </cell>
          <cell r="CH1479">
            <v>-0.50214340000000002</v>
          </cell>
          <cell r="CK1479">
            <v>0.76264750000000003</v>
          </cell>
          <cell r="CN1479">
            <v>-9.1213699999999995E-2</v>
          </cell>
          <cell r="CQ1479">
            <v>0.84091850000000001</v>
          </cell>
          <cell r="CT1479">
            <v>1.5520350000000001</v>
          </cell>
          <cell r="CW1479">
            <v>0.65587569999999995</v>
          </cell>
          <cell r="CZ1479">
            <v>-0.1752792</v>
          </cell>
          <cell r="DC1479">
            <v>0.56627830000000001</v>
          </cell>
          <cell r="DF1479">
            <v>0.96607069999999995</v>
          </cell>
          <cell r="DI1479">
            <v>0.62159580000000003</v>
          </cell>
          <cell r="DJ1479">
            <v>0.69778260000000003</v>
          </cell>
          <cell r="DK1479">
            <v>0.71828780000000003</v>
          </cell>
          <cell r="DL1479">
            <v>0.82159579999999999</v>
          </cell>
          <cell r="DM1479">
            <v>0.91828779999999999</v>
          </cell>
          <cell r="DN1479">
            <v>0.89778259999999999</v>
          </cell>
          <cell r="FH1479">
            <v>110.38209999999999</v>
          </cell>
          <cell r="FK1479">
            <v>64.815939999999998</v>
          </cell>
          <cell r="FN1479">
            <v>74.895899999999997</v>
          </cell>
          <cell r="FQ1479">
            <v>83.15437</v>
          </cell>
          <cell r="FT1479">
            <v>112.8355</v>
          </cell>
          <cell r="FW1479">
            <v>79.063019999999995</v>
          </cell>
          <cell r="FZ1479">
            <v>112.31959999999999</v>
          </cell>
          <cell r="GC1479">
            <v>107.69289999999999</v>
          </cell>
          <cell r="GF1479">
            <v>101.6268</v>
          </cell>
          <cell r="GI1479">
            <v>72.709050000000005</v>
          </cell>
          <cell r="GL1479">
            <v>94.270610000000005</v>
          </cell>
          <cell r="GO1479">
            <v>92.544089999999997</v>
          </cell>
          <cell r="HK1479">
            <v>6079345</v>
          </cell>
          <cell r="HL1479">
            <v>28200000</v>
          </cell>
          <cell r="HM1479">
            <v>20500000</v>
          </cell>
          <cell r="HN1479">
            <v>52800000</v>
          </cell>
          <cell r="IB1479">
            <v>4</v>
          </cell>
          <cell r="IC1479">
            <v>4</v>
          </cell>
          <cell r="ID1479">
            <v>3</v>
          </cell>
          <cell r="IE1479">
            <v>7</v>
          </cell>
          <cell r="IF1479">
            <v>1</v>
          </cell>
          <cell r="IH1479">
            <v>48</v>
          </cell>
          <cell r="II1479">
            <v>35</v>
          </cell>
          <cell r="IJ1479">
            <v>15</v>
          </cell>
          <cell r="IK1479">
            <v>9</v>
          </cell>
          <cell r="IL1479">
            <v>12</v>
          </cell>
          <cell r="IM1479">
            <v>3</v>
          </cell>
          <cell r="IO1479">
            <v>50</v>
          </cell>
          <cell r="IP1479">
            <v>35</v>
          </cell>
          <cell r="IQ1479">
            <v>20</v>
          </cell>
          <cell r="IR1479">
            <v>14</v>
          </cell>
          <cell r="IS1479">
            <v>17</v>
          </cell>
          <cell r="IT1479">
            <v>18</v>
          </cell>
          <cell r="IV1479" t="e">
            <v>#N/A</v>
          </cell>
          <cell r="IW1479">
            <v>0</v>
          </cell>
          <cell r="IX1479">
            <v>1</v>
          </cell>
        </row>
        <row r="1480">
          <cell r="A1480">
            <v>5462008</v>
          </cell>
          <cell r="B1480">
            <v>546</v>
          </cell>
          <cell r="C1480">
            <v>2008</v>
          </cell>
          <cell r="D1480" t="str">
            <v>Macau</v>
          </cell>
          <cell r="E1480" t="str">
            <v>APD </v>
          </cell>
          <cell r="F1480" t="str">
            <v>High income: nonOECD</v>
          </cell>
          <cell r="H1480" t="str">
            <v>APD </v>
          </cell>
          <cell r="I1480" t="str">
            <v>Importer</v>
          </cell>
          <cell r="AC1480">
            <v>0.4673078</v>
          </cell>
          <cell r="AF1480">
            <v>6.5534099999999998E-2</v>
          </cell>
          <cell r="AI1480">
            <v>0.17271520000000001</v>
          </cell>
          <cell r="AL1480">
            <v>0.25063400000000002</v>
          </cell>
          <cell r="AO1480">
            <v>0.68492160000000002</v>
          </cell>
          <cell r="AR1480">
            <v>0.34208870000000002</v>
          </cell>
          <cell r="AU1480">
            <v>0.52508699999999997</v>
          </cell>
          <cell r="AX1480">
            <v>0.5705308</v>
          </cell>
          <cell r="BA1480">
            <v>0.655528</v>
          </cell>
          <cell r="BD1480">
            <v>0.2277102</v>
          </cell>
          <cell r="BG1480">
            <v>0.5032181</v>
          </cell>
          <cell r="BJ1480">
            <v>0.52925789999999995</v>
          </cell>
          <cell r="BY1480">
            <v>0.73818859999999997</v>
          </cell>
          <cell r="CB1480">
            <v>5.9042600000000001E-2</v>
          </cell>
          <cell r="CE1480">
            <v>0.81497649999999999</v>
          </cell>
          <cell r="CH1480">
            <v>1.544006</v>
          </cell>
          <cell r="CK1480">
            <v>1.0235669999999999</v>
          </cell>
          <cell r="CN1480">
            <v>0.41387030000000002</v>
          </cell>
          <cell r="CQ1480">
            <v>1.613413</v>
          </cell>
          <cell r="CT1480">
            <v>2.5874190000000001</v>
          </cell>
          <cell r="CW1480">
            <v>1.0195860000000001</v>
          </cell>
          <cell r="CZ1480">
            <v>0.1679668</v>
          </cell>
          <cell r="DC1480">
            <v>1.5694030000000001</v>
          </cell>
          <cell r="DF1480">
            <v>2.5727869999999999</v>
          </cell>
          <cell r="DI1480">
            <v>0.25269219999999998</v>
          </cell>
          <cell r="DJ1480">
            <v>0.38473760000000001</v>
          </cell>
          <cell r="DK1480">
            <v>0.40219709999999997</v>
          </cell>
          <cell r="DL1480">
            <v>0.45269219999999999</v>
          </cell>
          <cell r="DM1480">
            <v>0.60219710000000004</v>
          </cell>
          <cell r="DN1480">
            <v>0.58473770000000003</v>
          </cell>
          <cell r="FH1480">
            <v>372.70069999999998</v>
          </cell>
          <cell r="FI1480">
            <v>31.350850000000001</v>
          </cell>
          <cell r="FK1480">
            <v>213.4734</v>
          </cell>
          <cell r="FL1480">
            <v>21.947990000000001</v>
          </cell>
          <cell r="FN1480">
            <v>226.9777</v>
          </cell>
          <cell r="FO1480">
            <v>13.293990000000001</v>
          </cell>
          <cell r="FQ1480">
            <v>219.75319999999999</v>
          </cell>
          <cell r="FR1480">
            <v>26.49361</v>
          </cell>
          <cell r="FT1480">
            <v>140.334</v>
          </cell>
          <cell r="FU1480">
            <v>58.68074</v>
          </cell>
          <cell r="FW1480">
            <v>321.57940000000002</v>
          </cell>
          <cell r="FX1480">
            <v>11.17756</v>
          </cell>
          <cell r="FZ1480">
            <v>238.4101</v>
          </cell>
          <cell r="GA1480">
            <v>70.873350000000002</v>
          </cell>
          <cell r="GC1480">
            <v>201.42850000000001</v>
          </cell>
          <cell r="GD1480">
            <v>56.227200000000003</v>
          </cell>
          <cell r="GF1480">
            <v>136.47630000000001</v>
          </cell>
          <cell r="GG1480">
            <v>29.716629999999999</v>
          </cell>
          <cell r="GI1480">
            <v>259.73140000000001</v>
          </cell>
          <cell r="GJ1480">
            <v>9.7242110000000004</v>
          </cell>
          <cell r="GL1480">
            <v>238.4101</v>
          </cell>
          <cell r="GM1480">
            <v>41.224820000000001</v>
          </cell>
          <cell r="GO1480">
            <v>163.69829999999999</v>
          </cell>
          <cell r="GP1480">
            <v>32.639919999999996</v>
          </cell>
          <cell r="GR1480">
            <v>0</v>
          </cell>
          <cell r="GS1480">
            <v>0</v>
          </cell>
          <cell r="GT1480">
            <v>0</v>
          </cell>
          <cell r="GU1480">
            <v>0</v>
          </cell>
          <cell r="GX1480">
            <v>0</v>
          </cell>
          <cell r="GY1480">
            <v>0</v>
          </cell>
          <cell r="GZ1480">
            <v>0</v>
          </cell>
          <cell r="HA1480">
            <v>0</v>
          </cell>
          <cell r="HD1480">
            <v>0</v>
          </cell>
          <cell r="HE1480">
            <v>0</v>
          </cell>
          <cell r="HF1480">
            <v>0</v>
          </cell>
          <cell r="HG1480">
            <v>0</v>
          </cell>
          <cell r="HK1480">
            <v>5952469</v>
          </cell>
          <cell r="HL1480">
            <v>26300000</v>
          </cell>
          <cell r="HM1480">
            <v>17700000</v>
          </cell>
          <cell r="HN1480">
            <v>46500000</v>
          </cell>
          <cell r="IA1480">
            <v>8</v>
          </cell>
          <cell r="IB1480">
            <v>8</v>
          </cell>
          <cell r="ID1480">
            <v>3</v>
          </cell>
          <cell r="IH1480">
            <v>88</v>
          </cell>
          <cell r="II1480">
            <v>23</v>
          </cell>
          <cell r="IJ1480">
            <v>2</v>
          </cell>
          <cell r="IK1480">
            <v>2</v>
          </cell>
          <cell r="IM1480">
            <v>1</v>
          </cell>
          <cell r="IO1480">
            <v>105</v>
          </cell>
          <cell r="IP1480">
            <v>24</v>
          </cell>
          <cell r="IQ1480">
            <v>3</v>
          </cell>
          <cell r="IR1480">
            <v>8</v>
          </cell>
          <cell r="IS1480">
            <v>9</v>
          </cell>
          <cell r="IT1480">
            <v>1</v>
          </cell>
          <cell r="IV1480" t="e">
            <v>#N/A</v>
          </cell>
          <cell r="IW1480">
            <v>0</v>
          </cell>
          <cell r="IX1480">
            <v>1</v>
          </cell>
        </row>
        <row r="1481">
          <cell r="A1481">
            <v>5462009</v>
          </cell>
          <cell r="B1481">
            <v>546</v>
          </cell>
          <cell r="C1481">
            <v>2009</v>
          </cell>
          <cell r="D1481" t="str">
            <v>Macau</v>
          </cell>
          <cell r="E1481" t="str">
            <v>APD </v>
          </cell>
          <cell r="F1481" t="str">
            <v>High income: nonOECD</v>
          </cell>
          <cell r="H1481" t="str">
            <v>APD </v>
          </cell>
          <cell r="I1481" t="str">
            <v>Importer</v>
          </cell>
          <cell r="AC1481">
            <v>0.31863760000000002</v>
          </cell>
          <cell r="AF1481">
            <v>-0.48702000000000001</v>
          </cell>
          <cell r="AI1481">
            <v>1.08158E-2</v>
          </cell>
          <cell r="AL1481">
            <v>0.1128097</v>
          </cell>
          <cell r="AO1481">
            <v>0.5323563</v>
          </cell>
          <cell r="AR1481">
            <v>0.1256427</v>
          </cell>
          <cell r="AU1481">
            <v>0.37582359999999998</v>
          </cell>
          <cell r="AX1481">
            <v>0.41481829999999997</v>
          </cell>
          <cell r="BA1481">
            <v>0.45337050000000001</v>
          </cell>
          <cell r="BD1481">
            <v>8.3641400000000005E-2</v>
          </cell>
          <cell r="BG1481">
            <v>0.29344540000000002</v>
          </cell>
          <cell r="BJ1481">
            <v>0.32409840000000001</v>
          </cell>
          <cell r="BY1481">
            <v>0.50764509999999996</v>
          </cell>
          <cell r="CB1481">
            <v>-0.67127910000000002</v>
          </cell>
          <cell r="CE1481">
            <v>4.4094599999999998E-2</v>
          </cell>
          <cell r="CH1481">
            <v>0.67357929999999999</v>
          </cell>
          <cell r="CK1481">
            <v>0.92466409999999999</v>
          </cell>
          <cell r="CN1481">
            <v>0.1618136</v>
          </cell>
          <cell r="CQ1481">
            <v>1.405079</v>
          </cell>
          <cell r="CT1481">
            <v>2.3411309999999999</v>
          </cell>
          <cell r="CW1481">
            <v>0.87180250000000004</v>
          </cell>
          <cell r="CZ1481">
            <v>8.6539599999999994E-2</v>
          </cell>
          <cell r="DC1481">
            <v>1.206882</v>
          </cell>
          <cell r="DF1481">
            <v>2.196291</v>
          </cell>
          <cell r="DI1481">
            <v>0.50638640000000001</v>
          </cell>
          <cell r="DJ1481">
            <v>0.52669860000000002</v>
          </cell>
          <cell r="DK1481">
            <v>0.52660989999999996</v>
          </cell>
          <cell r="DL1481">
            <v>0.70638639999999997</v>
          </cell>
          <cell r="DM1481">
            <v>0.72660990000000003</v>
          </cell>
          <cell r="DN1481">
            <v>0.72669859999999997</v>
          </cell>
          <cell r="EN1481">
            <v>1</v>
          </cell>
          <cell r="EO1481">
            <v>3</v>
          </cell>
          <cell r="EP1481">
            <v>5</v>
          </cell>
          <cell r="ER1481">
            <v>7</v>
          </cell>
          <cell r="ET1481">
            <v>23</v>
          </cell>
          <cell r="EU1481">
            <v>6</v>
          </cell>
          <cell r="EV1481">
            <v>13</v>
          </cell>
          <cell r="EW1481">
            <v>15</v>
          </cell>
          <cell r="EX1481">
            <v>10</v>
          </cell>
          <cell r="EY1481">
            <v>46</v>
          </cell>
          <cell r="FA1481">
            <v>21</v>
          </cell>
          <cell r="FB1481">
            <v>6</v>
          </cell>
          <cell r="FC1481">
            <v>14</v>
          </cell>
          <cell r="FD1481">
            <v>19</v>
          </cell>
          <cell r="FE1481">
            <v>15</v>
          </cell>
          <cell r="FF1481">
            <v>71</v>
          </cell>
          <cell r="FH1481">
            <v>160.32149999999999</v>
          </cell>
          <cell r="FI1481">
            <v>36.460169999999998</v>
          </cell>
          <cell r="FJ1481">
            <v>52.024410000000003</v>
          </cell>
          <cell r="FK1481">
            <v>16.991540000000001</v>
          </cell>
          <cell r="FL1481">
            <v>-13.38495</v>
          </cell>
          <cell r="FM1481">
            <v>31.417020000000001</v>
          </cell>
          <cell r="FN1481">
            <v>140.47219999999999</v>
          </cell>
          <cell r="FO1481">
            <v>7.4475480000000003</v>
          </cell>
          <cell r="FP1481">
            <v>40.904060000000001</v>
          </cell>
          <cell r="FQ1481">
            <v>148.40629999999999</v>
          </cell>
          <cell r="FR1481">
            <v>17.889130000000002</v>
          </cell>
          <cell r="FS1481">
            <v>56.150109999999998</v>
          </cell>
          <cell r="FT1481">
            <v>151.6045</v>
          </cell>
          <cell r="FU1481">
            <v>64.635840000000002</v>
          </cell>
          <cell r="FV1481">
            <v>64.404790000000006</v>
          </cell>
          <cell r="FW1481">
            <v>137.31960000000001</v>
          </cell>
          <cell r="FX1481">
            <v>8.8829879999999992</v>
          </cell>
          <cell r="FY1481">
            <v>5.2247070000000004</v>
          </cell>
          <cell r="FZ1481">
            <v>156.9213</v>
          </cell>
          <cell r="GA1481">
            <v>79.939589999999995</v>
          </cell>
          <cell r="GB1481">
            <v>38.202959999999997</v>
          </cell>
          <cell r="GC1481">
            <v>156.9332</v>
          </cell>
          <cell r="GD1481">
            <v>69.177340000000001</v>
          </cell>
          <cell r="GE1481">
            <v>52.64893</v>
          </cell>
          <cell r="GF1481">
            <v>141.5506</v>
          </cell>
          <cell r="GG1481">
            <v>30.56334</v>
          </cell>
          <cell r="GH1481">
            <v>44.023890000000002</v>
          </cell>
          <cell r="GI1481">
            <v>117.7024</v>
          </cell>
          <cell r="GJ1481">
            <v>1.4550350000000001</v>
          </cell>
          <cell r="GK1481">
            <v>1.3221210000000001</v>
          </cell>
          <cell r="GL1481">
            <v>145.63380000000001</v>
          </cell>
          <cell r="GM1481">
            <v>66.051640000000006</v>
          </cell>
          <cell r="GN1481">
            <v>22.74212</v>
          </cell>
          <cell r="GO1481">
            <v>144.0453</v>
          </cell>
          <cell r="GP1481">
            <v>45.487659999999998</v>
          </cell>
          <cell r="GQ1481">
            <v>27.726369999999999</v>
          </cell>
          <cell r="GR1481">
            <v>0.15924189999999999</v>
          </cell>
          <cell r="GS1481">
            <v>0.13623179999999999</v>
          </cell>
          <cell r="GT1481">
            <v>0.4597175</v>
          </cell>
          <cell r="GU1481">
            <v>0.57999480000000003</v>
          </cell>
          <cell r="GX1481">
            <v>0.14152600000000001</v>
          </cell>
          <cell r="GY1481">
            <v>0.26510119999999998</v>
          </cell>
          <cell r="GZ1481">
            <v>0.2975447</v>
          </cell>
          <cell r="HA1481">
            <v>0.50334480000000004</v>
          </cell>
          <cell r="HD1481">
            <v>0.26965060000000002</v>
          </cell>
          <cell r="HE1481">
            <v>0.21817239999999999</v>
          </cell>
          <cell r="HF1481">
            <v>0.49092940000000002</v>
          </cell>
          <cell r="HG1481">
            <v>0.77554420000000002</v>
          </cell>
          <cell r="HK1481">
            <v>6334411</v>
          </cell>
          <cell r="HL1481">
            <v>27000000</v>
          </cell>
          <cell r="HM1481">
            <v>25100000</v>
          </cell>
          <cell r="HN1481">
            <v>64100000</v>
          </cell>
          <cell r="IA1481">
            <v>3</v>
          </cell>
          <cell r="IB1481">
            <v>5</v>
          </cell>
          <cell r="IC1481">
            <v>2</v>
          </cell>
          <cell r="ID1481">
            <v>5</v>
          </cell>
          <cell r="IE1481">
            <v>1</v>
          </cell>
          <cell r="IH1481">
            <v>72</v>
          </cell>
          <cell r="II1481">
            <v>27</v>
          </cell>
          <cell r="IJ1481">
            <v>7</v>
          </cell>
          <cell r="IK1481">
            <v>4</v>
          </cell>
          <cell r="IL1481">
            <v>2</v>
          </cell>
          <cell r="IM1481">
            <v>1</v>
          </cell>
          <cell r="IO1481">
            <v>78</v>
          </cell>
          <cell r="IP1481">
            <v>34</v>
          </cell>
          <cell r="IQ1481">
            <v>10</v>
          </cell>
          <cell r="IR1481">
            <v>5</v>
          </cell>
          <cell r="IS1481">
            <v>9</v>
          </cell>
          <cell r="IT1481">
            <v>9</v>
          </cell>
          <cell r="IV1481" t="e">
            <v>#N/A</v>
          </cell>
          <cell r="IW1481">
            <v>0</v>
          </cell>
          <cell r="IX1481">
            <v>1</v>
          </cell>
        </row>
        <row r="1482">
          <cell r="A1482">
            <v>5462010</v>
          </cell>
          <cell r="B1482">
            <v>546</v>
          </cell>
          <cell r="C1482">
            <v>2010</v>
          </cell>
          <cell r="D1482" t="str">
            <v>Macau</v>
          </cell>
          <cell r="E1482" t="str">
            <v>APD </v>
          </cell>
          <cell r="F1482" t="str">
            <v>High income: nonOECD</v>
          </cell>
          <cell r="H1482" t="str">
            <v>APD </v>
          </cell>
          <cell r="I1482" t="str">
            <v>Importer</v>
          </cell>
          <cell r="AC1482">
            <v>0.25480049999999999</v>
          </cell>
          <cell r="AF1482">
            <v>-0.60073790000000005</v>
          </cell>
          <cell r="AI1482">
            <v>-2.0723800000000001E-2</v>
          </cell>
          <cell r="AL1482">
            <v>6.6441500000000001E-2</v>
          </cell>
          <cell r="AO1482">
            <v>0.4598004</v>
          </cell>
          <cell r="AR1482">
            <v>9.0831599999999998E-2</v>
          </cell>
          <cell r="AU1482">
            <v>0.26074960000000003</v>
          </cell>
          <cell r="AX1482">
            <v>0.32485439999999999</v>
          </cell>
          <cell r="BA1482">
            <v>0.37480049999999998</v>
          </cell>
          <cell r="BD1482">
            <v>-4.4923000000000003E-3</v>
          </cell>
          <cell r="BG1482">
            <v>0.2092763</v>
          </cell>
          <cell r="BJ1482">
            <v>0.24128089999999999</v>
          </cell>
          <cell r="BY1482">
            <v>0.43599719999999997</v>
          </cell>
          <cell r="CB1482">
            <v>-0.65390680000000001</v>
          </cell>
          <cell r="CE1482">
            <v>-6.8687600000000001E-2</v>
          </cell>
          <cell r="CH1482">
            <v>0.36739500000000003</v>
          </cell>
          <cell r="CK1482">
            <v>0.86420600000000003</v>
          </cell>
          <cell r="CN1482">
            <v>0.12864</v>
          </cell>
          <cell r="CQ1482">
            <v>0.97441100000000003</v>
          </cell>
          <cell r="CT1482">
            <v>2.0310739999999998</v>
          </cell>
          <cell r="CW1482">
            <v>0.78544769999999997</v>
          </cell>
          <cell r="CZ1482">
            <v>-3.6816599999999998E-2</v>
          </cell>
          <cell r="DC1482">
            <v>0.87341310000000005</v>
          </cell>
          <cell r="DF1482">
            <v>1.6850670000000001</v>
          </cell>
          <cell r="DI1482">
            <v>0.62519959999999997</v>
          </cell>
          <cell r="DJ1482">
            <v>0.66072379999999997</v>
          </cell>
          <cell r="DK1482">
            <v>0.65274080000000001</v>
          </cell>
          <cell r="DL1482">
            <v>0.82519949999999997</v>
          </cell>
          <cell r="DM1482">
            <v>0.85274079999999997</v>
          </cell>
          <cell r="DN1482">
            <v>0.86072380000000004</v>
          </cell>
          <cell r="EN1482">
            <v>1</v>
          </cell>
          <cell r="EO1482">
            <v>3</v>
          </cell>
          <cell r="EP1482">
            <v>5</v>
          </cell>
          <cell r="EQ1482">
            <v>2</v>
          </cell>
          <cell r="ER1482">
            <v>5</v>
          </cell>
          <cell r="ET1482">
            <v>32</v>
          </cell>
          <cell r="EU1482">
            <v>8</v>
          </cell>
          <cell r="EV1482">
            <v>19</v>
          </cell>
          <cell r="EW1482">
            <v>13</v>
          </cell>
          <cell r="EX1482">
            <v>18</v>
          </cell>
          <cell r="EY1482">
            <v>35</v>
          </cell>
          <cell r="FA1482">
            <v>32</v>
          </cell>
          <cell r="FB1482">
            <v>8</v>
          </cell>
          <cell r="FC1482">
            <v>19</v>
          </cell>
          <cell r="FD1482">
            <v>18</v>
          </cell>
          <cell r="FE1482">
            <v>17</v>
          </cell>
          <cell r="FF1482">
            <v>52</v>
          </cell>
          <cell r="FH1482">
            <v>132.30090000000001</v>
          </cell>
          <cell r="FI1482">
            <v>0.7601234</v>
          </cell>
          <cell r="FJ1482">
            <v>52.545229999999997</v>
          </cell>
          <cell r="FK1482">
            <v>12.86741</v>
          </cell>
          <cell r="FL1482">
            <v>-17.67314</v>
          </cell>
          <cell r="FM1482">
            <v>20.016950000000001</v>
          </cell>
          <cell r="FN1482">
            <v>119.61790000000001</v>
          </cell>
          <cell r="FO1482">
            <v>-8.6332459999999998</v>
          </cell>
          <cell r="FP1482">
            <v>40.90408</v>
          </cell>
          <cell r="FQ1482">
            <v>121.20780000000001</v>
          </cell>
          <cell r="FR1482">
            <v>0.7601234</v>
          </cell>
          <cell r="FS1482">
            <v>56.169460000000001</v>
          </cell>
          <cell r="FT1482">
            <v>137.791</v>
          </cell>
          <cell r="FU1482">
            <v>37.816040000000001</v>
          </cell>
          <cell r="FV1482">
            <v>66.235060000000004</v>
          </cell>
          <cell r="FW1482">
            <v>116.0818</v>
          </cell>
          <cell r="FX1482">
            <v>7.6688179999999999</v>
          </cell>
          <cell r="FY1482">
            <v>20.016950000000001</v>
          </cell>
          <cell r="FZ1482">
            <v>133.79429999999999</v>
          </cell>
          <cell r="GA1482">
            <v>62.218580000000003</v>
          </cell>
          <cell r="GB1482">
            <v>57.926839999999999</v>
          </cell>
          <cell r="GC1482">
            <v>135.97989999999999</v>
          </cell>
          <cell r="GD1482">
            <v>39.524149999999999</v>
          </cell>
          <cell r="GE1482">
            <v>68.144710000000003</v>
          </cell>
          <cell r="GF1482">
            <v>130.37100000000001</v>
          </cell>
          <cell r="GG1482">
            <v>18.550920000000001</v>
          </cell>
          <cell r="GH1482">
            <v>50.692230000000002</v>
          </cell>
          <cell r="GI1482">
            <v>104.8368</v>
          </cell>
          <cell r="GJ1482">
            <v>1.5103399999999999E-2</v>
          </cell>
          <cell r="GK1482">
            <v>7.7015289999999998</v>
          </cell>
          <cell r="GL1482">
            <v>130.12459999999999</v>
          </cell>
          <cell r="GM1482">
            <v>43.922739999999997</v>
          </cell>
          <cell r="GN1482">
            <v>43.448999999999998</v>
          </cell>
          <cell r="GO1482">
            <v>129.12809999999999</v>
          </cell>
          <cell r="GP1482">
            <v>19.985620000000001</v>
          </cell>
          <cell r="GQ1482">
            <v>56.053249999999998</v>
          </cell>
          <cell r="GR1482">
            <v>0.23141690000000001</v>
          </cell>
          <cell r="GS1482">
            <v>0.11885950000000001</v>
          </cell>
          <cell r="GT1482">
            <v>0.76436340000000003</v>
          </cell>
          <cell r="GU1482">
            <v>1.1944570000000001</v>
          </cell>
          <cell r="GX1482">
            <v>0.2588763</v>
          </cell>
          <cell r="GY1482">
            <v>0.31805739999999999</v>
          </cell>
          <cell r="GZ1482">
            <v>0.66853580000000001</v>
          </cell>
          <cell r="HA1482">
            <v>0.96381819999999996</v>
          </cell>
          <cell r="HD1482">
            <v>0.32630870000000001</v>
          </cell>
          <cell r="HE1482">
            <v>0.31282409999999999</v>
          </cell>
          <cell r="HF1482">
            <v>0.72331659999999998</v>
          </cell>
          <cell r="HG1482">
            <v>1.3622449999999999</v>
          </cell>
          <cell r="HK1482">
            <v>5296567</v>
          </cell>
          <cell r="HL1482">
            <v>28900000</v>
          </cell>
          <cell r="HM1482">
            <v>24000000</v>
          </cell>
          <cell r="HN1482">
            <v>60700000</v>
          </cell>
          <cell r="IA1482">
            <v>1</v>
          </cell>
          <cell r="IB1482">
            <v>7</v>
          </cell>
          <cell r="IC1482">
            <v>2</v>
          </cell>
          <cell r="ID1482">
            <v>4</v>
          </cell>
          <cell r="IE1482">
            <v>2</v>
          </cell>
          <cell r="IF1482">
            <v>1</v>
          </cell>
          <cell r="IH1482">
            <v>65</v>
          </cell>
          <cell r="II1482">
            <v>42</v>
          </cell>
          <cell r="IJ1482">
            <v>7</v>
          </cell>
          <cell r="IK1482">
            <v>6</v>
          </cell>
          <cell r="IL1482">
            <v>5</v>
          </cell>
          <cell r="IM1482">
            <v>1</v>
          </cell>
          <cell r="IO1482">
            <v>65</v>
          </cell>
          <cell r="IP1482">
            <v>44</v>
          </cell>
          <cell r="IQ1482">
            <v>7</v>
          </cell>
          <cell r="IR1482">
            <v>10</v>
          </cell>
          <cell r="IS1482">
            <v>9</v>
          </cell>
          <cell r="IT1482">
            <v>11</v>
          </cell>
          <cell r="IV1482" t="e">
            <v>#N/A</v>
          </cell>
          <cell r="IW1482">
            <v>0</v>
          </cell>
          <cell r="IX1482">
            <v>1</v>
          </cell>
        </row>
        <row r="1483">
          <cell r="A1483">
            <v>5462011</v>
          </cell>
          <cell r="B1483">
            <v>546</v>
          </cell>
          <cell r="C1483">
            <v>2011</v>
          </cell>
          <cell r="D1483" t="str">
            <v>Macau</v>
          </cell>
          <cell r="E1483" t="str">
            <v>APD </v>
          </cell>
          <cell r="F1483" t="str">
            <v>High income: nonOECD</v>
          </cell>
          <cell r="H1483" t="str">
            <v>APD </v>
          </cell>
          <cell r="I1483" t="str">
            <v>Importer</v>
          </cell>
          <cell r="AC1483">
            <v>0.35990709999999998</v>
          </cell>
          <cell r="AF1483">
            <v>-1.5283E-2</v>
          </cell>
          <cell r="AI1483">
            <v>4.0862500000000003E-2</v>
          </cell>
          <cell r="AL1483">
            <v>0.15738679999999999</v>
          </cell>
          <cell r="AO1483">
            <v>0.53580349999999999</v>
          </cell>
          <cell r="AR1483">
            <v>0.1173032</v>
          </cell>
          <cell r="AU1483">
            <v>0.35582269999999999</v>
          </cell>
          <cell r="AX1483">
            <v>0.41106969999999998</v>
          </cell>
          <cell r="BA1483">
            <v>0.41862519999999998</v>
          </cell>
          <cell r="BD1483">
            <v>7.5402999999999998E-2</v>
          </cell>
          <cell r="BG1483">
            <v>0.28669410000000001</v>
          </cell>
          <cell r="BJ1483">
            <v>0.32799220000000001</v>
          </cell>
          <cell r="BY1483">
            <v>0.57957349999999996</v>
          </cell>
          <cell r="CB1483">
            <v>-1.24797E-2</v>
          </cell>
          <cell r="CE1483">
            <v>0.22436500000000001</v>
          </cell>
          <cell r="CH1483">
            <v>0.83764890000000003</v>
          </cell>
          <cell r="CK1483">
            <v>1.0109649999999999</v>
          </cell>
          <cell r="CN1483">
            <v>9.7861400000000001E-2</v>
          </cell>
          <cell r="CQ1483">
            <v>1.354517</v>
          </cell>
          <cell r="CT1483">
            <v>2.487323</v>
          </cell>
          <cell r="CW1483">
            <v>0.82850959999999996</v>
          </cell>
          <cell r="CZ1483">
            <v>5.4132300000000001E-2</v>
          </cell>
          <cell r="DC1483">
            <v>1.1409229999999999</v>
          </cell>
          <cell r="DF1483">
            <v>2.2199960000000001</v>
          </cell>
          <cell r="DI1483">
            <v>0.6889303</v>
          </cell>
          <cell r="DJ1483">
            <v>0.77390460000000005</v>
          </cell>
          <cell r="DK1483">
            <v>0.76450240000000003</v>
          </cell>
          <cell r="DL1483">
            <v>0.88893029999999995</v>
          </cell>
          <cell r="DM1483">
            <v>0.96450239999999998</v>
          </cell>
          <cell r="DN1483">
            <v>0.97390460000000001</v>
          </cell>
          <cell r="EN1483">
            <v>2</v>
          </cell>
          <cell r="EO1483">
            <v>5</v>
          </cell>
          <cell r="EP1483">
            <v>5</v>
          </cell>
          <cell r="EQ1483">
            <v>3</v>
          </cell>
          <cell r="ER1483">
            <v>3</v>
          </cell>
          <cell r="ET1483">
            <v>44</v>
          </cell>
          <cell r="EU1483">
            <v>14</v>
          </cell>
          <cell r="EV1483">
            <v>18</v>
          </cell>
          <cell r="EW1483">
            <v>19</v>
          </cell>
          <cell r="EX1483">
            <v>12</v>
          </cell>
          <cell r="EY1483">
            <v>16</v>
          </cell>
          <cell r="FA1483">
            <v>44</v>
          </cell>
          <cell r="FB1483">
            <v>14</v>
          </cell>
          <cell r="FC1483">
            <v>18</v>
          </cell>
          <cell r="FD1483">
            <v>25</v>
          </cell>
          <cell r="FE1483">
            <v>11</v>
          </cell>
          <cell r="FF1483">
            <v>33</v>
          </cell>
          <cell r="FH1483">
            <v>158.8887</v>
          </cell>
          <cell r="FI1483">
            <v>-42.72457</v>
          </cell>
          <cell r="FJ1483">
            <v>79.917540000000002</v>
          </cell>
          <cell r="FK1483">
            <v>89.425709999999995</v>
          </cell>
          <cell r="FL1483">
            <v>-91.254360000000005</v>
          </cell>
          <cell r="FM1483">
            <v>33.647120000000001</v>
          </cell>
          <cell r="FN1483">
            <v>106.1563</v>
          </cell>
          <cell r="FO1483">
            <v>-76.844409999999996</v>
          </cell>
          <cell r="FP1483">
            <v>55.214320000000001</v>
          </cell>
          <cell r="FQ1483">
            <v>125.5879</v>
          </cell>
          <cell r="FR1483">
            <v>-41.000630000000001</v>
          </cell>
          <cell r="FS1483">
            <v>67.123549999999994</v>
          </cell>
          <cell r="FT1483">
            <v>141.13929999999999</v>
          </cell>
          <cell r="FU1483">
            <v>10.66947</v>
          </cell>
          <cell r="FV1483">
            <v>95.430239999999998</v>
          </cell>
          <cell r="FW1483">
            <v>116.69750000000001</v>
          </cell>
          <cell r="FX1483">
            <v>13.0076</v>
          </cell>
          <cell r="FY1483">
            <v>60.190989999999999</v>
          </cell>
          <cell r="FZ1483">
            <v>138.3717</v>
          </cell>
          <cell r="GA1483">
            <v>38.04766</v>
          </cell>
          <cell r="GB1483">
            <v>94.239320000000006</v>
          </cell>
          <cell r="GC1483">
            <v>138.23259999999999</v>
          </cell>
          <cell r="GD1483">
            <v>1.432566</v>
          </cell>
          <cell r="GE1483">
            <v>95.84675</v>
          </cell>
          <cell r="GF1483">
            <v>132.8578</v>
          </cell>
          <cell r="GG1483">
            <v>9.8082199999999994E-2</v>
          </cell>
          <cell r="GH1483">
            <v>81.809749999999994</v>
          </cell>
          <cell r="GI1483">
            <v>116.3704</v>
          </cell>
          <cell r="GJ1483">
            <v>-4.8682740000000004</v>
          </cell>
          <cell r="GK1483">
            <v>33.647120000000001</v>
          </cell>
          <cell r="GL1483">
            <v>135.0189</v>
          </cell>
          <cell r="GM1483">
            <v>28.166650000000001</v>
          </cell>
          <cell r="GN1483">
            <v>79.237889999999993</v>
          </cell>
          <cell r="GO1483">
            <v>135.47890000000001</v>
          </cell>
          <cell r="GP1483">
            <v>-3.627208</v>
          </cell>
          <cell r="GQ1483">
            <v>77.810779999999994</v>
          </cell>
          <cell r="GR1483">
            <v>0.2204354</v>
          </cell>
          <cell r="GS1483">
            <v>0.14260800000000001</v>
          </cell>
          <cell r="GT1483">
            <v>0.65706209999999998</v>
          </cell>
          <cell r="GU1483">
            <v>1.093099</v>
          </cell>
          <cell r="GX1483">
            <v>7.2225700000000004E-2</v>
          </cell>
          <cell r="GY1483">
            <v>0.29060469999999999</v>
          </cell>
          <cell r="GZ1483">
            <v>0.37647659999999999</v>
          </cell>
          <cell r="HA1483">
            <v>0.44050440000000002</v>
          </cell>
          <cell r="HD1483">
            <v>0.25125999999999998</v>
          </cell>
          <cell r="HE1483">
            <v>0.28970279999999998</v>
          </cell>
          <cell r="HF1483">
            <v>0.51540839999999999</v>
          </cell>
          <cell r="HG1483">
            <v>0.94627260000000002</v>
          </cell>
          <cell r="IA1483">
            <v>6</v>
          </cell>
          <cell r="IB1483">
            <v>6</v>
          </cell>
          <cell r="IC1483">
            <v>1</v>
          </cell>
          <cell r="ID1483">
            <v>2</v>
          </cell>
          <cell r="IE1483">
            <v>5</v>
          </cell>
          <cell r="IF1483">
            <v>1</v>
          </cell>
          <cell r="IH1483">
            <v>80</v>
          </cell>
          <cell r="II1483">
            <v>30</v>
          </cell>
          <cell r="IJ1483">
            <v>8</v>
          </cell>
          <cell r="IK1483">
            <v>4</v>
          </cell>
          <cell r="IL1483">
            <v>8</v>
          </cell>
          <cell r="IM1483">
            <v>1</v>
          </cell>
          <cell r="IO1483">
            <v>79</v>
          </cell>
          <cell r="IP1483">
            <v>31</v>
          </cell>
          <cell r="IQ1483">
            <v>10</v>
          </cell>
          <cell r="IR1483">
            <v>5</v>
          </cell>
          <cell r="IS1483">
            <v>12</v>
          </cell>
          <cell r="IT1483">
            <v>15</v>
          </cell>
          <cell r="IV1483" t="e">
            <v>#N/A</v>
          </cell>
          <cell r="IW1483">
            <v>0</v>
          </cell>
          <cell r="IX1483">
            <v>1</v>
          </cell>
        </row>
        <row r="1484">
          <cell r="A1484">
            <v>5462012</v>
          </cell>
          <cell r="B1484">
            <v>546</v>
          </cell>
          <cell r="C1484">
            <v>2012</v>
          </cell>
          <cell r="D1484" t="str">
            <v>Macau</v>
          </cell>
          <cell r="E1484" t="str">
            <v>APD </v>
          </cell>
          <cell r="F1484" t="str">
            <v>High income: nonOECD</v>
          </cell>
          <cell r="H1484" t="str">
            <v>APD </v>
          </cell>
          <cell r="I1484" t="str">
            <v>Importer</v>
          </cell>
          <cell r="AD1484">
            <v>0.31991120000000001</v>
          </cell>
          <cell r="AE1484">
            <v>0.2984793</v>
          </cell>
          <cell r="AG1484">
            <v>-0.27242929999999999</v>
          </cell>
          <cell r="AH1484">
            <v>-0.48582510000000001</v>
          </cell>
          <cell r="AJ1484">
            <v>-4.9009999999999998E-2</v>
          </cell>
          <cell r="AK1484">
            <v>-0.1459867</v>
          </cell>
          <cell r="AM1484">
            <v>0.15583459999999999</v>
          </cell>
          <cell r="AN1484">
            <v>7.6140700000000006E-2</v>
          </cell>
          <cell r="AP1484">
            <v>0.58773129999999996</v>
          </cell>
          <cell r="AQ1484">
            <v>0.63685020000000003</v>
          </cell>
          <cell r="AS1484">
            <v>8.3273600000000003E-2</v>
          </cell>
          <cell r="AT1484">
            <v>2.9890900000000001E-2</v>
          </cell>
          <cell r="AV1484">
            <v>0.4186822</v>
          </cell>
          <cell r="AW1484">
            <v>0.39829439999999999</v>
          </cell>
          <cell r="AY1484">
            <v>0.46300590000000003</v>
          </cell>
          <cell r="AZ1484">
            <v>0.46812209999999999</v>
          </cell>
          <cell r="BB1484">
            <v>0.41839120000000002</v>
          </cell>
          <cell r="BC1484">
            <v>0.3840557</v>
          </cell>
          <cell r="BE1484">
            <v>-3.7226999999999998E-3</v>
          </cell>
          <cell r="BF1484">
            <v>-0.1916254</v>
          </cell>
          <cell r="BH1484">
            <v>0.25920880000000002</v>
          </cell>
          <cell r="BI1484">
            <v>0.19374269999999999</v>
          </cell>
          <cell r="BK1484">
            <v>0.30856349999999999</v>
          </cell>
          <cell r="BL1484">
            <v>0.2415252</v>
          </cell>
          <cell r="BZ1484">
            <v>0.60358319999999999</v>
          </cell>
          <cell r="CA1484">
            <v>0.53188349999999995</v>
          </cell>
          <cell r="CC1484">
            <v>-0.15591830000000001</v>
          </cell>
          <cell r="CD1484">
            <v>-0.27805010000000002</v>
          </cell>
          <cell r="CF1484">
            <v>-0.14841019999999999</v>
          </cell>
          <cell r="CG1484">
            <v>-0.85561050000000005</v>
          </cell>
          <cell r="CI1484">
            <v>0.64932889999999999</v>
          </cell>
          <cell r="CJ1484">
            <v>0.55008109999999999</v>
          </cell>
          <cell r="CL1484">
            <v>1.086206</v>
          </cell>
          <cell r="CM1484">
            <v>1.0630500000000001</v>
          </cell>
          <cell r="CO1484">
            <v>9.3476199999999995E-2</v>
          </cell>
          <cell r="CP1484">
            <v>9.7949999999999999E-3</v>
          </cell>
          <cell r="CR1484">
            <v>1.5525549999999999</v>
          </cell>
          <cell r="CS1484">
            <v>1.382957</v>
          </cell>
          <cell r="CU1484">
            <v>2.6563270000000001</v>
          </cell>
          <cell r="CV1484">
            <v>2.6754630000000001</v>
          </cell>
          <cell r="CX1484">
            <v>0.87420200000000003</v>
          </cell>
          <cell r="CY1484">
            <v>0.66926479999999999</v>
          </cell>
          <cell r="DA1484">
            <v>-2.9142999999999999E-3</v>
          </cell>
          <cell r="DB1484">
            <v>-0.2477994</v>
          </cell>
          <cell r="DD1484">
            <v>1.1135390000000001</v>
          </cell>
          <cell r="DE1484">
            <v>0.95593309999999998</v>
          </cell>
          <cell r="DG1484">
            <v>2.1803710000000001</v>
          </cell>
          <cell r="DH1484">
            <v>1.4476059999999999</v>
          </cell>
          <cell r="GV1484">
            <v>1.1843939999999999</v>
          </cell>
          <cell r="GW1484">
            <v>2.2295259999999999</v>
          </cell>
          <cell r="HB1484">
            <v>0.22924810000000001</v>
          </cell>
          <cell r="HC1484">
            <v>0.14944250000000001</v>
          </cell>
          <cell r="HH1484">
            <v>0.79545940000000004</v>
          </cell>
          <cell r="HI1484">
            <v>1.1268549999999999</v>
          </cell>
          <cell r="IV1484" t="e">
            <v>#N/A</v>
          </cell>
          <cell r="IW1484">
            <v>0</v>
          </cell>
          <cell r="IX1484">
            <v>1</v>
          </cell>
        </row>
        <row r="1485">
          <cell r="A1485">
            <v>546200806</v>
          </cell>
          <cell r="B1485">
            <v>546</v>
          </cell>
          <cell r="C1485">
            <v>200000</v>
          </cell>
          <cell r="D1485" t="str">
            <v>Macau</v>
          </cell>
          <cell r="E1485" t="str">
            <v>APD </v>
          </cell>
          <cell r="F1485" t="str">
            <v>High income: nonOECD</v>
          </cell>
          <cell r="H1485" t="str">
            <v>APD </v>
          </cell>
          <cell r="I1485" t="str">
            <v>Importer</v>
          </cell>
          <cell r="AC1485">
            <v>2.2581400000000001E-2</v>
          </cell>
          <cell r="AF1485">
            <v>-0.41397699999999998</v>
          </cell>
          <cell r="AI1485">
            <v>-0.2231088</v>
          </cell>
          <cell r="AL1485">
            <v>-0.15681490000000001</v>
          </cell>
          <cell r="AO1485">
            <v>0.30794899999999997</v>
          </cell>
          <cell r="AR1485">
            <v>-0.14107349999999999</v>
          </cell>
          <cell r="AU1485">
            <v>0.25722889999999998</v>
          </cell>
          <cell r="AX1485">
            <v>0.1956311</v>
          </cell>
          <cell r="BA1485">
            <v>0.1826372</v>
          </cell>
          <cell r="BD1485">
            <v>-0.229188</v>
          </cell>
          <cell r="BG1485">
            <v>0.15282080000000001</v>
          </cell>
          <cell r="BJ1485">
            <v>8.8707599999999998E-2</v>
          </cell>
          <cell r="BY1485">
            <v>2.61435E-2</v>
          </cell>
          <cell r="CB1485">
            <v>-0.37297059999999999</v>
          </cell>
          <cell r="CE1485">
            <v>-1.2714259999999999</v>
          </cell>
          <cell r="CH1485">
            <v>-1.1099460000000001</v>
          </cell>
          <cell r="CK1485">
            <v>0.5522205</v>
          </cell>
          <cell r="CN1485">
            <v>-0.18597520000000001</v>
          </cell>
          <cell r="CQ1485">
            <v>1.004122</v>
          </cell>
          <cell r="CT1485">
            <v>1.3535060000000001</v>
          </cell>
          <cell r="CW1485">
            <v>0.34775869999999998</v>
          </cell>
          <cell r="CZ1485">
            <v>-0.20944840000000001</v>
          </cell>
          <cell r="DC1485">
            <v>0.50409300000000001</v>
          </cell>
          <cell r="DF1485">
            <v>0.53271959999999996</v>
          </cell>
          <cell r="DI1485">
            <v>0.93121980000000004</v>
          </cell>
          <cell r="DJ1485">
            <v>1.003177</v>
          </cell>
          <cell r="DK1485">
            <v>1.016545</v>
          </cell>
          <cell r="DL1485">
            <v>1.1312199999999999</v>
          </cell>
          <cell r="DM1485">
            <v>1.216545</v>
          </cell>
          <cell r="DN1485">
            <v>1.2031769999999999</v>
          </cell>
          <cell r="FH1485">
            <v>94.50752</v>
          </cell>
          <cell r="FK1485">
            <v>68.431340000000006</v>
          </cell>
          <cell r="FN1485">
            <v>70.755290000000002</v>
          </cell>
          <cell r="FQ1485">
            <v>76.992220000000003</v>
          </cell>
          <cell r="FT1485">
            <v>102.0013</v>
          </cell>
          <cell r="FW1485">
            <v>72.102909999999994</v>
          </cell>
          <cell r="FZ1485">
            <v>114.42659999999999</v>
          </cell>
          <cell r="GC1485">
            <v>103.7071</v>
          </cell>
          <cell r="GF1485">
            <v>91.611710000000002</v>
          </cell>
          <cell r="GI1485">
            <v>58.429740000000002</v>
          </cell>
          <cell r="GL1485">
            <v>103.73099999999999</v>
          </cell>
          <cell r="GO1485">
            <v>89.673789999999997</v>
          </cell>
          <cell r="IB1485">
            <v>1</v>
          </cell>
          <cell r="IC1485">
            <v>1</v>
          </cell>
          <cell r="ID1485">
            <v>3</v>
          </cell>
          <cell r="IE1485">
            <v>4</v>
          </cell>
          <cell r="IF1485">
            <v>5</v>
          </cell>
          <cell r="IH1485">
            <v>43</v>
          </cell>
          <cell r="II1485">
            <v>18</v>
          </cell>
          <cell r="IJ1485">
            <v>13</v>
          </cell>
          <cell r="IK1485">
            <v>8</v>
          </cell>
          <cell r="IL1485">
            <v>14</v>
          </cell>
          <cell r="IM1485">
            <v>11</v>
          </cell>
          <cell r="IO1485">
            <v>45</v>
          </cell>
          <cell r="IP1485">
            <v>19</v>
          </cell>
          <cell r="IQ1485">
            <v>17</v>
          </cell>
          <cell r="IR1485">
            <v>13</v>
          </cell>
          <cell r="IS1485">
            <v>16</v>
          </cell>
          <cell r="IT1485">
            <v>26</v>
          </cell>
          <cell r="IV1485" t="e">
            <v>#N/A</v>
          </cell>
          <cell r="IW1485">
            <v>0</v>
          </cell>
          <cell r="IX1485">
            <v>1</v>
          </cell>
        </row>
        <row r="1486">
          <cell r="A1486">
            <v>546200812</v>
          </cell>
          <cell r="B1486">
            <v>546</v>
          </cell>
          <cell r="C1486">
            <v>200000</v>
          </cell>
          <cell r="D1486" t="str">
            <v>Macau</v>
          </cell>
          <cell r="E1486" t="str">
            <v>APD </v>
          </cell>
          <cell r="F1486" t="str">
            <v>High income: nonOECD</v>
          </cell>
          <cell r="H1486" t="str">
            <v>APD </v>
          </cell>
          <cell r="I1486" t="str">
            <v>Importer</v>
          </cell>
          <cell r="IV1486" t="e">
            <v>#N/A</v>
          </cell>
          <cell r="IW1486">
            <v>0</v>
          </cell>
          <cell r="IX1486">
            <v>1</v>
          </cell>
        </row>
        <row r="1487">
          <cell r="A1487">
            <v>5482000</v>
          </cell>
          <cell r="B1487">
            <v>548</v>
          </cell>
          <cell r="C1487">
            <v>2000</v>
          </cell>
          <cell r="D1487" t="str">
            <v>Malaysia</v>
          </cell>
          <cell r="E1487" t="str">
            <v>APD </v>
          </cell>
          <cell r="F1487" t="str">
            <v>Upper middle income</v>
          </cell>
          <cell r="G1487" t="str">
            <v>Emerging</v>
          </cell>
          <cell r="H1487" t="str">
            <v>APD </v>
          </cell>
          <cell r="I1487" t="str">
            <v>Exporter</v>
          </cell>
          <cell r="K1487">
            <v>3.8</v>
          </cell>
          <cell r="L1487">
            <v>356.4</v>
          </cell>
          <cell r="M1487">
            <v>213.52002999999999</v>
          </cell>
          <cell r="AC1487">
            <v>0.11681</v>
          </cell>
          <cell r="AL1487">
            <v>0.11681</v>
          </cell>
          <cell r="AO1487">
            <v>0.64425900000000003</v>
          </cell>
          <cell r="AU1487">
            <v>0.57348200000000005</v>
          </cell>
          <cell r="AX1487">
            <v>0.54015769999999996</v>
          </cell>
          <cell r="BA1487">
            <v>0.4417065</v>
          </cell>
          <cell r="BG1487">
            <v>0.37565199999999999</v>
          </cell>
          <cell r="BJ1487">
            <v>0.38784800000000003</v>
          </cell>
          <cell r="BY1487">
            <v>0.64992760000000005</v>
          </cell>
          <cell r="CH1487">
            <v>0.64992760000000005</v>
          </cell>
          <cell r="CK1487">
            <v>1.0590790000000001</v>
          </cell>
          <cell r="CQ1487">
            <v>1.4366650000000001</v>
          </cell>
          <cell r="CT1487">
            <v>2.3188650000000002</v>
          </cell>
          <cell r="CW1487">
            <v>1.0651790000000001</v>
          </cell>
          <cell r="DC1487">
            <v>1.599362</v>
          </cell>
          <cell r="DF1487">
            <v>2.5516290000000001</v>
          </cell>
          <cell r="DO1487">
            <v>19700000000</v>
          </cell>
          <cell r="DP1487">
            <v>8240000000</v>
          </cell>
          <cell r="DQ1487">
            <v>9370000000</v>
          </cell>
          <cell r="DR1487">
            <v>2070000000</v>
          </cell>
          <cell r="HK1487">
            <v>87900000</v>
          </cell>
          <cell r="HL1487">
            <v>22100000</v>
          </cell>
          <cell r="HM1487">
            <v>100000000</v>
          </cell>
          <cell r="HN1487">
            <v>210000000</v>
          </cell>
          <cell r="IB1487">
            <v>1</v>
          </cell>
          <cell r="IH1487">
            <v>3</v>
          </cell>
          <cell r="II1487">
            <v>2</v>
          </cell>
          <cell r="IO1487">
            <v>17</v>
          </cell>
          <cell r="IP1487">
            <v>3</v>
          </cell>
          <cell r="IV1487" t="str">
            <v>Developing Asia</v>
          </cell>
          <cell r="IW1487">
            <v>1</v>
          </cell>
          <cell r="IX1487">
            <v>0</v>
          </cell>
        </row>
        <row r="1488">
          <cell r="A1488">
            <v>5482001</v>
          </cell>
          <cell r="B1488">
            <v>548</v>
          </cell>
          <cell r="C1488">
            <v>2001</v>
          </cell>
          <cell r="D1488" t="str">
            <v>Malaysia</v>
          </cell>
          <cell r="E1488" t="str">
            <v>APD </v>
          </cell>
          <cell r="F1488" t="str">
            <v>Upper middle income</v>
          </cell>
          <cell r="G1488" t="str">
            <v>Emerging</v>
          </cell>
          <cell r="H1488" t="str">
            <v>APD </v>
          </cell>
          <cell r="I1488" t="str">
            <v>Exporter</v>
          </cell>
          <cell r="K1488">
            <v>3.7999969999999998</v>
          </cell>
          <cell r="L1488">
            <v>352.58</v>
          </cell>
          <cell r="M1488">
            <v>219.47591</v>
          </cell>
          <cell r="AC1488">
            <v>0.110832</v>
          </cell>
          <cell r="AL1488">
            <v>0.110832</v>
          </cell>
          <cell r="AO1488">
            <v>0.35541</v>
          </cell>
          <cell r="AU1488">
            <v>0.49327700000000002</v>
          </cell>
          <cell r="AX1488">
            <v>0.3250653</v>
          </cell>
          <cell r="BA1488">
            <v>0.42965950000000003</v>
          </cell>
          <cell r="BG1488">
            <v>0.34692099999999998</v>
          </cell>
          <cell r="BJ1488">
            <v>0.36840109999999998</v>
          </cell>
          <cell r="BY1488">
            <v>0.6678906</v>
          </cell>
          <cell r="CH1488">
            <v>0.6678906</v>
          </cell>
          <cell r="CK1488">
            <v>1.0067919999999999</v>
          </cell>
          <cell r="CQ1488">
            <v>1.3241849999999999</v>
          </cell>
          <cell r="CT1488">
            <v>2.172609</v>
          </cell>
          <cell r="CW1488">
            <v>1.0537479999999999</v>
          </cell>
          <cell r="DC1488">
            <v>1.5368710000000001</v>
          </cell>
          <cell r="DF1488">
            <v>2.4571160000000001</v>
          </cell>
          <cell r="DO1488">
            <v>21200000000</v>
          </cell>
          <cell r="DP1488">
            <v>8830000000</v>
          </cell>
          <cell r="DQ1488">
            <v>10000000000</v>
          </cell>
          <cell r="DR1488">
            <v>2270000000</v>
          </cell>
          <cell r="HK1488">
            <v>95200000</v>
          </cell>
          <cell r="HL1488">
            <v>24500000</v>
          </cell>
          <cell r="HM1488">
            <v>108000000</v>
          </cell>
          <cell r="HN1488">
            <v>228000000</v>
          </cell>
          <cell r="IB1488">
            <v>1</v>
          </cell>
          <cell r="IH1488">
            <v>4</v>
          </cell>
          <cell r="II1488">
            <v>1</v>
          </cell>
          <cell r="IJ1488">
            <v>2</v>
          </cell>
          <cell r="IO1488">
            <v>17</v>
          </cell>
          <cell r="IP1488">
            <v>3</v>
          </cell>
          <cell r="IQ1488">
            <v>2</v>
          </cell>
          <cell r="IV1488" t="str">
            <v>Developing Asia</v>
          </cell>
          <cell r="IW1488">
            <v>1</v>
          </cell>
          <cell r="IX1488">
            <v>0</v>
          </cell>
        </row>
        <row r="1489">
          <cell r="A1489">
            <v>5482002</v>
          </cell>
          <cell r="B1489">
            <v>548</v>
          </cell>
          <cell r="C1489">
            <v>2002</v>
          </cell>
          <cell r="D1489" t="str">
            <v>Malaysia</v>
          </cell>
          <cell r="E1489" t="str">
            <v>APD </v>
          </cell>
          <cell r="F1489" t="str">
            <v>Upper middle income</v>
          </cell>
          <cell r="G1489" t="str">
            <v>Emerging</v>
          </cell>
          <cell r="H1489" t="str">
            <v>APD </v>
          </cell>
          <cell r="I1489" t="str">
            <v>Exporter</v>
          </cell>
          <cell r="K1489">
            <v>3.7999800000000001</v>
          </cell>
          <cell r="L1489">
            <v>383.21199999999999</v>
          </cell>
          <cell r="M1489">
            <v>235.05238</v>
          </cell>
          <cell r="N1489">
            <v>0.35</v>
          </cell>
          <cell r="O1489">
            <v>0.19473689999999999</v>
          </cell>
          <cell r="Q1489">
            <v>0.15550600000000001</v>
          </cell>
          <cell r="S1489">
            <v>-3.7859999999999999E-4</v>
          </cell>
          <cell r="T1489">
            <v>7.2604600000000005E-2</v>
          </cell>
          <cell r="AC1489">
            <v>9.0695999999999999E-2</v>
          </cell>
          <cell r="AF1489">
            <v>-8.56016E-2</v>
          </cell>
          <cell r="AI1489">
            <v>-3.7859999999999999E-4</v>
          </cell>
          <cell r="AL1489">
            <v>5.1925300000000001E-2</v>
          </cell>
          <cell r="AO1489">
            <v>0.24603920000000001</v>
          </cell>
          <cell r="AR1489">
            <v>8.1370499999999998E-2</v>
          </cell>
          <cell r="AU1489">
            <v>0.1405312</v>
          </cell>
          <cell r="AX1489">
            <v>0.19251850000000001</v>
          </cell>
          <cell r="BA1489">
            <v>0.23729259999999999</v>
          </cell>
          <cell r="BD1489">
            <v>-2.1605999999999999E-3</v>
          </cell>
          <cell r="BG1489">
            <v>0.13079160000000001</v>
          </cell>
          <cell r="BJ1489">
            <v>0.1550436</v>
          </cell>
          <cell r="BM1489">
            <v>1.386072</v>
          </cell>
          <cell r="BO1489">
            <v>-3.8333999999999998E-3</v>
          </cell>
          <cell r="BP1489">
            <v>1.382239</v>
          </cell>
          <cell r="BY1489">
            <v>0.36738759999999998</v>
          </cell>
          <cell r="CB1489">
            <v>-0.15856190000000001</v>
          </cell>
          <cell r="CE1489">
            <v>-3.8333999999999998E-3</v>
          </cell>
          <cell r="CH1489">
            <v>0.58666529999999995</v>
          </cell>
          <cell r="CK1489">
            <v>1.142639</v>
          </cell>
          <cell r="CN1489">
            <v>0.18686269999999999</v>
          </cell>
          <cell r="CQ1489">
            <v>1.125427</v>
          </cell>
          <cell r="CT1489">
            <v>2.5108860000000002</v>
          </cell>
          <cell r="CW1489">
            <v>0.9111629</v>
          </cell>
          <cell r="CZ1489">
            <v>-8.6654999999999996E-3</v>
          </cell>
          <cell r="DC1489">
            <v>1.0041469999999999</v>
          </cell>
          <cell r="DF1489">
            <v>1.6103050000000001</v>
          </cell>
          <cell r="DI1489">
            <v>0.1944941</v>
          </cell>
          <cell r="DJ1489">
            <v>0.1951155</v>
          </cell>
          <cell r="DK1489">
            <v>0.19855639999999999</v>
          </cell>
          <cell r="DL1489">
            <v>0.1944941</v>
          </cell>
          <cell r="DM1489">
            <v>0.19855639999999999</v>
          </cell>
          <cell r="DN1489">
            <v>0.1951155</v>
          </cell>
          <cell r="DO1489">
            <v>21500000000</v>
          </cell>
          <cell r="DP1489">
            <v>8990000000</v>
          </cell>
          <cell r="DQ1489">
            <v>10200000000</v>
          </cell>
          <cell r="DR1489">
            <v>2290000000</v>
          </cell>
          <cell r="HK1489">
            <v>89100000</v>
          </cell>
          <cell r="HL1489">
            <v>22700000</v>
          </cell>
          <cell r="HM1489">
            <v>101000000</v>
          </cell>
          <cell r="HN1489">
            <v>213000000</v>
          </cell>
          <cell r="IB1489">
            <v>3</v>
          </cell>
          <cell r="IC1489">
            <v>3</v>
          </cell>
          <cell r="ID1489">
            <v>1</v>
          </cell>
          <cell r="IE1489">
            <v>1</v>
          </cell>
          <cell r="IH1489">
            <v>7</v>
          </cell>
          <cell r="II1489">
            <v>11</v>
          </cell>
          <cell r="IJ1489">
            <v>7</v>
          </cell>
          <cell r="IK1489">
            <v>1</v>
          </cell>
          <cell r="IL1489">
            <v>2</v>
          </cell>
          <cell r="IO1489">
            <v>31</v>
          </cell>
          <cell r="IP1489">
            <v>37</v>
          </cell>
          <cell r="IQ1489">
            <v>17</v>
          </cell>
          <cell r="IR1489">
            <v>11</v>
          </cell>
          <cell r="IS1489">
            <v>4</v>
          </cell>
          <cell r="IV1489" t="str">
            <v>Developing Asia</v>
          </cell>
          <cell r="IW1489">
            <v>1</v>
          </cell>
          <cell r="IX1489">
            <v>0</v>
          </cell>
        </row>
        <row r="1490">
          <cell r="A1490">
            <v>5482003</v>
          </cell>
          <cell r="B1490">
            <v>548</v>
          </cell>
          <cell r="C1490">
            <v>2003</v>
          </cell>
          <cell r="D1490" t="str">
            <v>Malaysia</v>
          </cell>
          <cell r="E1490" t="str">
            <v>APD </v>
          </cell>
          <cell r="F1490" t="str">
            <v>Upper middle income</v>
          </cell>
          <cell r="G1490" t="str">
            <v>Emerging</v>
          </cell>
          <cell r="H1490" t="str">
            <v>APD </v>
          </cell>
          <cell r="I1490" t="str">
            <v>Exporter</v>
          </cell>
          <cell r="K1490">
            <v>3.8000060000000002</v>
          </cell>
          <cell r="L1490">
            <v>418.76900000000001</v>
          </cell>
          <cell r="M1490">
            <v>253.88761</v>
          </cell>
          <cell r="N1490">
            <v>0.3552632</v>
          </cell>
          <cell r="O1490">
            <v>0.2</v>
          </cell>
          <cell r="Q1490">
            <v>0.13405839999999999</v>
          </cell>
          <cell r="S1490">
            <v>-2.5287199999999999E-2</v>
          </cell>
          <cell r="T1490">
            <v>5.00004E-2</v>
          </cell>
          <cell r="AC1490">
            <v>0.12572910000000001</v>
          </cell>
          <cell r="AF1490">
            <v>-0.15023439999999999</v>
          </cell>
          <cell r="AI1490">
            <v>-6.3318100000000002E-2</v>
          </cell>
          <cell r="AL1490">
            <v>-1.9852999999999999E-2</v>
          </cell>
          <cell r="AO1490">
            <v>0.19226950000000001</v>
          </cell>
          <cell r="AR1490">
            <v>1.7073499999999998E-2</v>
          </cell>
          <cell r="AU1490">
            <v>6.1001600000000003E-2</v>
          </cell>
          <cell r="AX1490">
            <v>0.10455390000000001</v>
          </cell>
          <cell r="BA1490">
            <v>0.27879520000000002</v>
          </cell>
          <cell r="BD1490">
            <v>-2.9370899999999998E-2</v>
          </cell>
          <cell r="BG1490">
            <v>0.1147128</v>
          </cell>
          <cell r="BJ1490">
            <v>0.15807160000000001</v>
          </cell>
          <cell r="BM1490">
            <v>1.1584460000000001</v>
          </cell>
          <cell r="BO1490">
            <v>-0.24397070000000001</v>
          </cell>
          <cell r="BP1490">
            <v>0.9144757</v>
          </cell>
          <cell r="BY1490">
            <v>0.28855029999999998</v>
          </cell>
          <cell r="CB1490">
            <v>-0.3100813</v>
          </cell>
          <cell r="CE1490">
            <v>-0.30838159999999998</v>
          </cell>
          <cell r="CH1490">
            <v>-0.22498660000000001</v>
          </cell>
          <cell r="CK1490">
            <v>0.847557</v>
          </cell>
          <cell r="CN1490">
            <v>1.0855099999999999E-2</v>
          </cell>
          <cell r="CQ1490">
            <v>0.46742319999999998</v>
          </cell>
          <cell r="CT1490">
            <v>1.621467</v>
          </cell>
          <cell r="CW1490">
            <v>0.92332380000000003</v>
          </cell>
          <cell r="CZ1490">
            <v>-5.9225199999999999E-2</v>
          </cell>
          <cell r="DC1490">
            <v>0.75503620000000005</v>
          </cell>
          <cell r="DF1490">
            <v>1.5427010000000001</v>
          </cell>
          <cell r="DI1490">
            <v>0.22120480000000001</v>
          </cell>
          <cell r="DJ1490">
            <v>0.22528719999999999</v>
          </cell>
          <cell r="DK1490">
            <v>0.24258179999999999</v>
          </cell>
          <cell r="DL1490">
            <v>0.22120480000000001</v>
          </cell>
          <cell r="DM1490">
            <v>0.24258179999999999</v>
          </cell>
          <cell r="DN1490">
            <v>0.22528719999999999</v>
          </cell>
          <cell r="DO1490">
            <v>22500000000</v>
          </cell>
          <cell r="DP1490">
            <v>9520000000</v>
          </cell>
          <cell r="DQ1490">
            <v>10600000000</v>
          </cell>
          <cell r="DR1490">
            <v>2370000000</v>
          </cell>
          <cell r="EE1490">
            <v>19.71217</v>
          </cell>
          <cell r="EG1490">
            <v>17.447590000000002</v>
          </cell>
          <cell r="EL1490">
            <v>18.51756</v>
          </cell>
          <cell r="HK1490">
            <v>86400000</v>
          </cell>
          <cell r="HL1490">
            <v>21500000</v>
          </cell>
          <cell r="HM1490">
            <v>96500000</v>
          </cell>
          <cell r="HN1490">
            <v>204000000</v>
          </cell>
          <cell r="IB1490">
            <v>2</v>
          </cell>
          <cell r="IC1490">
            <v>5</v>
          </cell>
          <cell r="ID1490">
            <v>7</v>
          </cell>
          <cell r="IE1490">
            <v>2</v>
          </cell>
          <cell r="IH1490">
            <v>12</v>
          </cell>
          <cell r="II1490">
            <v>14</v>
          </cell>
          <cell r="IJ1490">
            <v>12</v>
          </cell>
          <cell r="IK1490">
            <v>8</v>
          </cell>
          <cell r="IL1490">
            <v>6</v>
          </cell>
          <cell r="IO1490">
            <v>39</v>
          </cell>
          <cell r="IP1490">
            <v>51</v>
          </cell>
          <cell r="IQ1490">
            <v>27</v>
          </cell>
          <cell r="IR1490">
            <v>23</v>
          </cell>
          <cell r="IS1490">
            <v>10</v>
          </cell>
          <cell r="IT1490">
            <v>1</v>
          </cell>
          <cell r="IV1490" t="str">
            <v>Developing Asia</v>
          </cell>
          <cell r="IW1490">
            <v>1</v>
          </cell>
          <cell r="IX1490">
            <v>0</v>
          </cell>
        </row>
        <row r="1491">
          <cell r="A1491">
            <v>5482004</v>
          </cell>
          <cell r="B1491">
            <v>548</v>
          </cell>
          <cell r="C1491">
            <v>2004</v>
          </cell>
          <cell r="D1491" t="str">
            <v>Malaysia</v>
          </cell>
          <cell r="E1491" t="str">
            <v>APD </v>
          </cell>
          <cell r="F1491" t="str">
            <v>Upper middle income</v>
          </cell>
          <cell r="G1491" t="str">
            <v>Emerging</v>
          </cell>
          <cell r="H1491" t="str">
            <v>APD </v>
          </cell>
          <cell r="I1491" t="str">
            <v>Exporter</v>
          </cell>
          <cell r="K1491">
            <v>3.7999990000000001</v>
          </cell>
          <cell r="L1491">
            <v>474.04700000000003</v>
          </cell>
          <cell r="M1491">
            <v>277.64719000000002</v>
          </cell>
          <cell r="N1491">
            <v>0.37368420000000002</v>
          </cell>
          <cell r="O1491">
            <v>0.21842110000000001</v>
          </cell>
          <cell r="Q1491">
            <v>6.4009200000000002E-2</v>
          </cell>
          <cell r="S1491">
            <v>-0.12350659999999999</v>
          </cell>
          <cell r="T1491">
            <v>-3.4994699999999997E-2</v>
          </cell>
          <cell r="AC1491">
            <v>7.8461400000000001E-2</v>
          </cell>
          <cell r="AF1491">
            <v>-0.21225169999999999</v>
          </cell>
          <cell r="AI1491">
            <v>-8.4889599999999996E-2</v>
          </cell>
          <cell r="AL1491">
            <v>-3.4994699999999997E-2</v>
          </cell>
          <cell r="AO1491">
            <v>0.1425585</v>
          </cell>
          <cell r="AR1491">
            <v>-3.7197099999999997E-2</v>
          </cell>
          <cell r="AU1491">
            <v>5.4235999999999999E-2</v>
          </cell>
          <cell r="AX1491">
            <v>8.1035700000000002E-2</v>
          </cell>
          <cell r="BA1491">
            <v>0.29856169999999999</v>
          </cell>
          <cell r="BD1491">
            <v>-3.61632E-2</v>
          </cell>
          <cell r="BG1491">
            <v>0.1780641</v>
          </cell>
          <cell r="BJ1491">
            <v>0.1717735</v>
          </cell>
          <cell r="BM1491">
            <v>0.51907959999999997</v>
          </cell>
          <cell r="BO1491">
            <v>-1.1202939999999999</v>
          </cell>
          <cell r="BP1491">
            <v>-0.60121480000000005</v>
          </cell>
          <cell r="BY1491">
            <v>0.32677650000000003</v>
          </cell>
          <cell r="CB1491">
            <v>-0.4114816</v>
          </cell>
          <cell r="CE1491">
            <v>-0.62325719999999996</v>
          </cell>
          <cell r="CH1491">
            <v>-0.41368539999999998</v>
          </cell>
          <cell r="CK1491">
            <v>0.60288580000000003</v>
          </cell>
          <cell r="CN1491">
            <v>-6.2619599999999997E-2</v>
          </cell>
          <cell r="CQ1491">
            <v>0.2360766</v>
          </cell>
          <cell r="CT1491">
            <v>0.79808619999999997</v>
          </cell>
          <cell r="CW1491">
            <v>0.92346550000000005</v>
          </cell>
          <cell r="CZ1491">
            <v>-5.7683400000000003E-2</v>
          </cell>
          <cell r="DC1491">
            <v>0.81047789999999997</v>
          </cell>
          <cell r="DF1491">
            <v>1.676512</v>
          </cell>
          <cell r="DI1491">
            <v>0.30967499999999998</v>
          </cell>
          <cell r="DJ1491">
            <v>0.3419276</v>
          </cell>
          <cell r="DK1491">
            <v>0.34832970000000002</v>
          </cell>
          <cell r="DL1491">
            <v>0.30967499999999998</v>
          </cell>
          <cell r="DM1491">
            <v>0.34832970000000002</v>
          </cell>
          <cell r="DN1491">
            <v>0.3419276</v>
          </cell>
          <cell r="DO1491">
            <v>24000000000</v>
          </cell>
          <cell r="DP1491">
            <v>10100000000</v>
          </cell>
          <cell r="DQ1491">
            <v>11300000000</v>
          </cell>
          <cell r="DR1491">
            <v>2610000000</v>
          </cell>
          <cell r="DS1491">
            <v>20.821079999999998</v>
          </cell>
          <cell r="DU1491">
            <v>15.792770000000001</v>
          </cell>
          <cell r="EE1491">
            <v>20.821079999999998</v>
          </cell>
          <cell r="EG1491">
            <v>15.792770000000001</v>
          </cell>
          <cell r="EH1491">
            <v>18.166250000000002</v>
          </cell>
          <cell r="EL1491">
            <v>18.166250000000002</v>
          </cell>
          <cell r="FH1491">
            <v>113.03230000000001</v>
          </cell>
          <cell r="FK1491">
            <v>30.877009999999999</v>
          </cell>
          <cell r="FN1491">
            <v>62.831629999999997</v>
          </cell>
          <cell r="FQ1491">
            <v>63.873309999999996</v>
          </cell>
          <cell r="FT1491">
            <v>37.535609999999998</v>
          </cell>
          <cell r="FW1491">
            <v>20.030560000000001</v>
          </cell>
          <cell r="FZ1491">
            <v>25.53471</v>
          </cell>
          <cell r="GC1491">
            <v>31.372540000000001</v>
          </cell>
          <cell r="GF1491">
            <v>107.149</v>
          </cell>
          <cell r="GI1491">
            <v>65.102860000000007</v>
          </cell>
          <cell r="GL1491">
            <v>103.8395</v>
          </cell>
          <cell r="GO1491">
            <v>100.8335</v>
          </cell>
          <cell r="HK1491">
            <v>81100000</v>
          </cell>
          <cell r="HL1491">
            <v>20900000</v>
          </cell>
          <cell r="HM1491">
            <v>90700000</v>
          </cell>
          <cell r="HN1491">
            <v>193000000</v>
          </cell>
          <cell r="IB1491">
            <v>1</v>
          </cell>
          <cell r="IC1491">
            <v>5</v>
          </cell>
          <cell r="ID1491">
            <v>3</v>
          </cell>
          <cell r="IE1491">
            <v>3</v>
          </cell>
          <cell r="IF1491">
            <v>1</v>
          </cell>
          <cell r="IH1491">
            <v>12</v>
          </cell>
          <cell r="II1491">
            <v>11</v>
          </cell>
          <cell r="IJ1491">
            <v>6</v>
          </cell>
          <cell r="IK1491">
            <v>7</v>
          </cell>
          <cell r="IL1491">
            <v>12</v>
          </cell>
          <cell r="IM1491">
            <v>1</v>
          </cell>
          <cell r="IO1491">
            <v>43</v>
          </cell>
          <cell r="IP1491">
            <v>44</v>
          </cell>
          <cell r="IQ1491">
            <v>20</v>
          </cell>
          <cell r="IR1491">
            <v>13</v>
          </cell>
          <cell r="IS1491">
            <v>15</v>
          </cell>
          <cell r="IT1491">
            <v>3</v>
          </cell>
          <cell r="IV1491" t="str">
            <v>Developing Asia</v>
          </cell>
          <cell r="IW1491">
            <v>1</v>
          </cell>
          <cell r="IX1491">
            <v>0</v>
          </cell>
        </row>
        <row r="1492">
          <cell r="A1492">
            <v>5482005</v>
          </cell>
          <cell r="B1492">
            <v>548</v>
          </cell>
          <cell r="C1492">
            <v>2005</v>
          </cell>
          <cell r="D1492" t="str">
            <v>Malaysia</v>
          </cell>
          <cell r="E1492" t="str">
            <v>APD </v>
          </cell>
          <cell r="F1492" t="str">
            <v>Upper middle income</v>
          </cell>
          <cell r="G1492" t="str">
            <v>Emerging</v>
          </cell>
          <cell r="H1492" t="str">
            <v>APD </v>
          </cell>
          <cell r="I1492" t="str">
            <v>Exporter</v>
          </cell>
          <cell r="K1492">
            <v>3.7869290000000002</v>
          </cell>
          <cell r="L1492">
            <v>522.44500000000005</v>
          </cell>
          <cell r="M1492">
            <v>301.30615</v>
          </cell>
          <cell r="N1492">
            <v>0.42798079999999999</v>
          </cell>
          <cell r="O1492">
            <v>3.4344100000000002E-2</v>
          </cell>
          <cell r="Q1492">
            <v>4.3193500000000003E-2</v>
          </cell>
          <cell r="S1492">
            <v>-0.38404319999999997</v>
          </cell>
          <cell r="T1492">
            <v>-0.1695808</v>
          </cell>
          <cell r="AC1492">
            <v>0.10521270000000001</v>
          </cell>
          <cell r="AF1492">
            <v>-0.1595953</v>
          </cell>
          <cell r="AI1492">
            <v>2.2982699999999998E-2</v>
          </cell>
          <cell r="AL1492">
            <v>2.1016199999999999E-2</v>
          </cell>
          <cell r="AO1492">
            <v>0.11892079999999999</v>
          </cell>
          <cell r="AR1492">
            <v>-6.9934099999999999E-2</v>
          </cell>
          <cell r="AU1492">
            <v>4.66127E-2</v>
          </cell>
          <cell r="AX1492">
            <v>7.4978600000000006E-2</v>
          </cell>
          <cell r="BA1492">
            <v>0.31773210000000002</v>
          </cell>
          <cell r="BD1492">
            <v>1.07341E-2</v>
          </cell>
          <cell r="BG1492">
            <v>0.19572300000000001</v>
          </cell>
          <cell r="BJ1492">
            <v>0.22435289999999999</v>
          </cell>
          <cell r="BM1492">
            <v>0.33262720000000001</v>
          </cell>
          <cell r="BO1492">
            <v>-2.9341849999999998</v>
          </cell>
          <cell r="BP1492">
            <v>-2.6015579999999998</v>
          </cell>
          <cell r="BY1492">
            <v>0.33262720000000001</v>
          </cell>
          <cell r="CB1492">
            <v>-0.31042209999999998</v>
          </cell>
          <cell r="CE1492">
            <v>0.17500589999999999</v>
          </cell>
          <cell r="CH1492">
            <v>0.19596430000000001</v>
          </cell>
          <cell r="CK1492">
            <v>0.47969780000000001</v>
          </cell>
          <cell r="CN1492">
            <v>-0.16298460000000001</v>
          </cell>
          <cell r="CQ1492">
            <v>0.14784159999999999</v>
          </cell>
          <cell r="CT1492">
            <v>0.72443489999999999</v>
          </cell>
          <cell r="CW1492">
            <v>0.91274759999999999</v>
          </cell>
          <cell r="CZ1492">
            <v>8.6563999999999999E-3</v>
          </cell>
          <cell r="DC1492">
            <v>0.90922639999999999</v>
          </cell>
          <cell r="DF1492">
            <v>1.811315</v>
          </cell>
          <cell r="DI1492">
            <v>0.3847873</v>
          </cell>
          <cell r="DJ1492">
            <v>0.41838730000000002</v>
          </cell>
          <cell r="DK1492">
            <v>0.4227572</v>
          </cell>
          <cell r="DL1492">
            <v>0.3847873</v>
          </cell>
          <cell r="DM1492">
            <v>0.4227572</v>
          </cell>
          <cell r="DN1492">
            <v>0.41838730000000002</v>
          </cell>
          <cell r="DO1492">
            <v>23700000000</v>
          </cell>
          <cell r="DP1492">
            <v>10600000000</v>
          </cell>
          <cell r="DQ1492">
            <v>10500000000</v>
          </cell>
          <cell r="DR1492">
            <v>2550000000</v>
          </cell>
          <cell r="DS1492">
            <v>43.908259999999999</v>
          </cell>
          <cell r="DU1492">
            <v>-86.493660000000006</v>
          </cell>
          <cell r="EE1492">
            <v>71.58887</v>
          </cell>
          <cell r="EG1492">
            <v>-245.5257</v>
          </cell>
          <cell r="EH1492">
            <v>-21.035070000000001</v>
          </cell>
          <cell r="EL1492">
            <v>-86.341909999999999</v>
          </cell>
          <cell r="FH1492">
            <v>140.4452</v>
          </cell>
          <cell r="FK1492">
            <v>86.936549999999997</v>
          </cell>
          <cell r="FN1492">
            <v>106.3244</v>
          </cell>
          <cell r="FQ1492">
            <v>114.9496</v>
          </cell>
          <cell r="FT1492">
            <v>55.370289999999997</v>
          </cell>
          <cell r="FW1492">
            <v>39.732880000000002</v>
          </cell>
          <cell r="FZ1492">
            <v>72.194550000000007</v>
          </cell>
          <cell r="GC1492">
            <v>58.316119999999998</v>
          </cell>
          <cell r="GF1492">
            <v>109.1786</v>
          </cell>
          <cell r="GI1492">
            <v>99.312740000000005</v>
          </cell>
          <cell r="GL1492">
            <v>107.77549999999999</v>
          </cell>
          <cell r="GO1492">
            <v>113.6442</v>
          </cell>
          <cell r="HK1492">
            <v>74000000</v>
          </cell>
          <cell r="HL1492">
            <v>17800000</v>
          </cell>
          <cell r="HM1492">
            <v>73400000</v>
          </cell>
          <cell r="HN1492">
            <v>165000000</v>
          </cell>
          <cell r="IB1492">
            <v>4</v>
          </cell>
          <cell r="IC1492">
            <v>3</v>
          </cell>
          <cell r="ID1492">
            <v>2</v>
          </cell>
          <cell r="IE1492">
            <v>4</v>
          </cell>
          <cell r="IH1492">
            <v>13</v>
          </cell>
          <cell r="II1492">
            <v>10</v>
          </cell>
          <cell r="IJ1492">
            <v>5</v>
          </cell>
          <cell r="IK1492">
            <v>5</v>
          </cell>
          <cell r="IL1492">
            <v>11</v>
          </cell>
          <cell r="IM1492">
            <v>5</v>
          </cell>
          <cell r="IO1492">
            <v>56</v>
          </cell>
          <cell r="IP1492">
            <v>42</v>
          </cell>
          <cell r="IQ1492">
            <v>13</v>
          </cell>
          <cell r="IR1492">
            <v>8</v>
          </cell>
          <cell r="IS1492">
            <v>14</v>
          </cell>
          <cell r="IT1492">
            <v>8</v>
          </cell>
          <cell r="IV1492" t="str">
            <v>Developing Asia</v>
          </cell>
          <cell r="IW1492">
            <v>1</v>
          </cell>
          <cell r="IX1492">
            <v>0</v>
          </cell>
        </row>
        <row r="1493">
          <cell r="A1493">
            <v>5482006</v>
          </cell>
          <cell r="B1493">
            <v>548</v>
          </cell>
          <cell r="C1493">
            <v>2006</v>
          </cell>
          <cell r="D1493" t="str">
            <v>Malaysia</v>
          </cell>
          <cell r="E1493" t="str">
            <v>APD </v>
          </cell>
          <cell r="F1493" t="str">
            <v>Upper middle income</v>
          </cell>
          <cell r="G1493" t="str">
            <v>Emerging</v>
          </cell>
          <cell r="H1493" t="str">
            <v>APD </v>
          </cell>
          <cell r="I1493" t="str">
            <v>Exporter</v>
          </cell>
          <cell r="K1493">
            <v>3.6668859999999999</v>
          </cell>
          <cell r="L1493">
            <v>574.44200000000001</v>
          </cell>
          <cell r="M1493">
            <v>329.23462000000001</v>
          </cell>
          <cell r="N1493">
            <v>0.52491880000000002</v>
          </cell>
          <cell r="O1493">
            <v>0.43196449999999997</v>
          </cell>
          <cell r="Q1493">
            <v>7.4324299999999996E-2</v>
          </cell>
          <cell r="S1493">
            <v>-5.5422600000000002E-2</v>
          </cell>
          <cell r="T1493">
            <v>6.0343000000000003E-3</v>
          </cell>
          <cell r="AC1493">
            <v>0.19940559999999999</v>
          </cell>
          <cell r="AF1493">
            <v>-0.18354010000000001</v>
          </cell>
          <cell r="AI1493">
            <v>9.5762E-3</v>
          </cell>
          <cell r="AL1493">
            <v>4.6731500000000002E-2</v>
          </cell>
          <cell r="AO1493">
            <v>0.15338299999999999</v>
          </cell>
          <cell r="AR1493">
            <v>-8.91652E-2</v>
          </cell>
          <cell r="AU1493">
            <v>4.8973500000000003E-2</v>
          </cell>
          <cell r="AX1493">
            <v>9.0487899999999996E-2</v>
          </cell>
          <cell r="BA1493">
            <v>0.35204750000000001</v>
          </cell>
          <cell r="BD1493">
            <v>3.3025499999999999E-2</v>
          </cell>
          <cell r="BG1493">
            <v>0.24076220000000001</v>
          </cell>
          <cell r="BJ1493">
            <v>0.2335006</v>
          </cell>
          <cell r="BM1493">
            <v>0.46148119999999998</v>
          </cell>
          <cell r="BO1493">
            <v>-0.38238129999999998</v>
          </cell>
          <cell r="BP1493">
            <v>7.9099900000000001E-2</v>
          </cell>
          <cell r="BY1493">
            <v>0.39743729999999999</v>
          </cell>
          <cell r="CB1493">
            <v>-0.27286149999999998</v>
          </cell>
          <cell r="CE1493">
            <v>6.1771199999999998E-2</v>
          </cell>
          <cell r="CH1493">
            <v>0.40714470000000003</v>
          </cell>
          <cell r="CK1493">
            <v>0.46148119999999998</v>
          </cell>
          <cell r="CN1493">
            <v>-0.17943870000000001</v>
          </cell>
          <cell r="CQ1493">
            <v>0.22244939999999999</v>
          </cell>
          <cell r="CT1493">
            <v>0.75722270000000003</v>
          </cell>
          <cell r="CW1493">
            <v>0.8384587</v>
          </cell>
          <cell r="CZ1493">
            <v>4.5688600000000003E-2</v>
          </cell>
          <cell r="DC1493">
            <v>0.94375039999999999</v>
          </cell>
          <cell r="DF1493">
            <v>1.789299</v>
          </cell>
          <cell r="DI1493">
            <v>0.45059450000000001</v>
          </cell>
          <cell r="DJ1493">
            <v>0.48738710000000002</v>
          </cell>
          <cell r="DK1493">
            <v>0.49916509999999997</v>
          </cell>
          <cell r="DL1493">
            <v>0.45059450000000001</v>
          </cell>
          <cell r="DM1493">
            <v>0.49916509999999997</v>
          </cell>
          <cell r="DN1493">
            <v>0.48738710000000002</v>
          </cell>
          <cell r="DO1493">
            <v>23300000000</v>
          </cell>
          <cell r="DP1493">
            <v>9730000000</v>
          </cell>
          <cell r="DQ1493">
            <v>10800000000</v>
          </cell>
          <cell r="DR1493">
            <v>2720000000</v>
          </cell>
          <cell r="DS1493">
            <v>70.816289999999995</v>
          </cell>
          <cell r="DU1493">
            <v>88.493520000000004</v>
          </cell>
          <cell r="EE1493">
            <v>155.84790000000001</v>
          </cell>
          <cell r="EG1493">
            <v>716.95280000000002</v>
          </cell>
          <cell r="EH1493">
            <v>80.120379999999997</v>
          </cell>
          <cell r="EL1493">
            <v>451.17559999999997</v>
          </cell>
          <cell r="FH1493">
            <v>141.76660000000001</v>
          </cell>
          <cell r="FK1493">
            <v>91.087879999999998</v>
          </cell>
          <cell r="FN1493">
            <v>102.6233</v>
          </cell>
          <cell r="FQ1493">
            <v>109.5431</v>
          </cell>
          <cell r="FT1493">
            <v>68.095320000000001</v>
          </cell>
          <cell r="FW1493">
            <v>52.444960000000002</v>
          </cell>
          <cell r="FZ1493">
            <v>87.751080000000002</v>
          </cell>
          <cell r="GC1493">
            <v>78.441909999999993</v>
          </cell>
          <cell r="GF1493">
            <v>119.3068</v>
          </cell>
          <cell r="GI1493">
            <v>121.6917</v>
          </cell>
          <cell r="GL1493">
            <v>116.52500000000001</v>
          </cell>
          <cell r="GO1493">
            <v>114.2085</v>
          </cell>
          <cell r="HK1493">
            <v>59800000</v>
          </cell>
          <cell r="HL1493">
            <v>16700000</v>
          </cell>
          <cell r="HM1493">
            <v>66400000</v>
          </cell>
          <cell r="HN1493">
            <v>143000000</v>
          </cell>
          <cell r="IB1493">
            <v>6</v>
          </cell>
          <cell r="IC1493">
            <v>3</v>
          </cell>
          <cell r="ID1493">
            <v>1</v>
          </cell>
          <cell r="IE1493">
            <v>3</v>
          </cell>
          <cell r="IH1493">
            <v>10</v>
          </cell>
          <cell r="II1493">
            <v>14</v>
          </cell>
          <cell r="IJ1493">
            <v>6</v>
          </cell>
          <cell r="IK1493">
            <v>5</v>
          </cell>
          <cell r="IL1493">
            <v>9</v>
          </cell>
          <cell r="IM1493">
            <v>5</v>
          </cell>
          <cell r="IO1493">
            <v>56</v>
          </cell>
          <cell r="IP1493">
            <v>46</v>
          </cell>
          <cell r="IQ1493">
            <v>13</v>
          </cell>
          <cell r="IR1493">
            <v>6</v>
          </cell>
          <cell r="IS1493">
            <v>13</v>
          </cell>
          <cell r="IT1493">
            <v>7</v>
          </cell>
          <cell r="IV1493" t="str">
            <v>Developing Asia</v>
          </cell>
          <cell r="IW1493">
            <v>1</v>
          </cell>
          <cell r="IX1493">
            <v>0</v>
          </cell>
        </row>
        <row r="1494">
          <cell r="A1494">
            <v>5482007</v>
          </cell>
          <cell r="B1494">
            <v>548</v>
          </cell>
          <cell r="C1494">
            <v>2007</v>
          </cell>
          <cell r="D1494" t="str">
            <v>Malaysia</v>
          </cell>
          <cell r="E1494" t="str">
            <v>APD </v>
          </cell>
          <cell r="F1494" t="str">
            <v>Upper middle income</v>
          </cell>
          <cell r="G1494" t="str">
            <v>Emerging</v>
          </cell>
          <cell r="H1494" t="str">
            <v>APD </v>
          </cell>
          <cell r="I1494" t="str">
            <v>Exporter</v>
          </cell>
          <cell r="K1494">
            <v>3.4364330000000001</v>
          </cell>
          <cell r="L1494">
            <v>642.04899999999998</v>
          </cell>
          <cell r="M1494">
            <v>360.74144000000001</v>
          </cell>
          <cell r="N1494">
            <v>0.55852780000000002</v>
          </cell>
          <cell r="O1494">
            <v>0.45962190000000003</v>
          </cell>
          <cell r="Q1494">
            <v>-6.3067999999999999E-2</v>
          </cell>
          <cell r="S1494">
            <v>-0.2381607</v>
          </cell>
          <cell r="T1494">
            <v>-0.1527386</v>
          </cell>
          <cell r="AC1494">
            <v>0.1810022</v>
          </cell>
          <cell r="AF1494">
            <v>-0.2293673</v>
          </cell>
          <cell r="AI1494">
            <v>-9.7476199999999999E-2</v>
          </cell>
          <cell r="AL1494">
            <v>-5.9007499999999997E-2</v>
          </cell>
          <cell r="AO1494">
            <v>-6.3067999999999999E-2</v>
          </cell>
          <cell r="AR1494">
            <v>-0.30775859999999999</v>
          </cell>
          <cell r="AU1494">
            <v>-3.4290599999999997E-2</v>
          </cell>
          <cell r="AX1494">
            <v>-3.8548899999999997E-2</v>
          </cell>
          <cell r="BA1494">
            <v>0.2581928</v>
          </cell>
          <cell r="BD1494">
            <v>-0.14370230000000001</v>
          </cell>
          <cell r="BG1494">
            <v>0.13961229999999999</v>
          </cell>
          <cell r="BJ1494">
            <v>0.12703020000000001</v>
          </cell>
          <cell r="BM1494">
            <v>-0.37560460000000001</v>
          </cell>
          <cell r="BO1494">
            <v>-1.488923</v>
          </cell>
          <cell r="BP1494">
            <v>-1.864528</v>
          </cell>
          <cell r="BY1494">
            <v>0.25789430000000002</v>
          </cell>
          <cell r="CB1494">
            <v>-0.39365899999999998</v>
          </cell>
          <cell r="CE1494">
            <v>-0.58937430000000002</v>
          </cell>
          <cell r="CH1494">
            <v>-0.50214340000000002</v>
          </cell>
          <cell r="CK1494">
            <v>-0.31328539999999999</v>
          </cell>
          <cell r="CN1494">
            <v>-0.37832690000000002</v>
          </cell>
          <cell r="CQ1494">
            <v>-0.32154949999999999</v>
          </cell>
          <cell r="CT1494">
            <v>-0.49702499999999999</v>
          </cell>
          <cell r="CW1494">
            <v>0.65587569999999995</v>
          </cell>
          <cell r="CZ1494">
            <v>-0.1752792</v>
          </cell>
          <cell r="DC1494">
            <v>0.56627830000000001</v>
          </cell>
          <cell r="DF1494">
            <v>0.96607069999999995</v>
          </cell>
          <cell r="DI1494">
            <v>0.62159580000000003</v>
          </cell>
          <cell r="DJ1494">
            <v>0.69778260000000003</v>
          </cell>
          <cell r="DK1494">
            <v>0.71828780000000003</v>
          </cell>
          <cell r="DL1494">
            <v>0.62159580000000003</v>
          </cell>
          <cell r="DM1494">
            <v>0.71828780000000003</v>
          </cell>
          <cell r="DN1494">
            <v>0.69778260000000003</v>
          </cell>
          <cell r="DO1494">
            <v>25500000000</v>
          </cell>
          <cell r="DP1494">
            <v>11100000000</v>
          </cell>
          <cell r="DQ1494">
            <v>11700000000</v>
          </cell>
          <cell r="DR1494">
            <v>2730000000</v>
          </cell>
          <cell r="DS1494">
            <v>43.947850000000003</v>
          </cell>
          <cell r="DU1494">
            <v>53.149810000000002</v>
          </cell>
          <cell r="EE1494">
            <v>-1.1314200000000001</v>
          </cell>
          <cell r="EG1494">
            <v>-0.73758900000000005</v>
          </cell>
          <cell r="EH1494">
            <v>48.66048</v>
          </cell>
          <cell r="EL1494">
            <v>-0.92972650000000001</v>
          </cell>
          <cell r="FH1494">
            <v>110.38209999999999</v>
          </cell>
          <cell r="FK1494">
            <v>64.815939999999998</v>
          </cell>
          <cell r="FN1494">
            <v>74.895899999999997</v>
          </cell>
          <cell r="FQ1494">
            <v>83.15437</v>
          </cell>
          <cell r="FT1494">
            <v>42.377409999999998</v>
          </cell>
          <cell r="FW1494">
            <v>20.531890000000001</v>
          </cell>
          <cell r="FZ1494">
            <v>55.634320000000002</v>
          </cell>
          <cell r="GC1494">
            <v>52.386409999999998</v>
          </cell>
          <cell r="GF1494">
            <v>101.6268</v>
          </cell>
          <cell r="GI1494">
            <v>72.709050000000005</v>
          </cell>
          <cell r="GL1494">
            <v>94.270610000000005</v>
          </cell>
          <cell r="GO1494">
            <v>92.544089999999997</v>
          </cell>
          <cell r="HK1494">
            <v>57500000</v>
          </cell>
          <cell r="HL1494">
            <v>14100000</v>
          </cell>
          <cell r="HM1494">
            <v>60300000</v>
          </cell>
          <cell r="HN1494">
            <v>132000000</v>
          </cell>
          <cell r="IB1494">
            <v>4</v>
          </cell>
          <cell r="IC1494">
            <v>4</v>
          </cell>
          <cell r="ID1494">
            <v>3</v>
          </cell>
          <cell r="IE1494">
            <v>7</v>
          </cell>
          <cell r="IF1494">
            <v>1</v>
          </cell>
          <cell r="IH1494">
            <v>11</v>
          </cell>
          <cell r="II1494">
            <v>3</v>
          </cell>
          <cell r="IJ1494">
            <v>8</v>
          </cell>
          <cell r="IK1494">
            <v>6</v>
          </cell>
          <cell r="IL1494">
            <v>7</v>
          </cell>
          <cell r="IM1494">
            <v>16</v>
          </cell>
          <cell r="IO1494">
            <v>50</v>
          </cell>
          <cell r="IP1494">
            <v>35</v>
          </cell>
          <cell r="IQ1494">
            <v>20</v>
          </cell>
          <cell r="IR1494">
            <v>14</v>
          </cell>
          <cell r="IS1494">
            <v>17</v>
          </cell>
          <cell r="IT1494">
            <v>18</v>
          </cell>
          <cell r="IV1494" t="str">
            <v>Developing Asia</v>
          </cell>
          <cell r="IW1494">
            <v>1</v>
          </cell>
          <cell r="IX1494">
            <v>0</v>
          </cell>
        </row>
        <row r="1495">
          <cell r="A1495">
            <v>5482008</v>
          </cell>
          <cell r="B1495">
            <v>548</v>
          </cell>
          <cell r="C1495">
            <v>2008</v>
          </cell>
          <cell r="D1495" t="str">
            <v>Malaysia</v>
          </cell>
          <cell r="E1495" t="str">
            <v>APD </v>
          </cell>
          <cell r="F1495" t="str">
            <v>Upper middle income</v>
          </cell>
          <cell r="G1495" t="str">
            <v>Emerging</v>
          </cell>
          <cell r="H1495" t="str">
            <v>APD </v>
          </cell>
          <cell r="I1495" t="str">
            <v>Exporter</v>
          </cell>
          <cell r="K1495">
            <v>3.3320759999999998</v>
          </cell>
          <cell r="L1495">
            <v>742.47</v>
          </cell>
          <cell r="M1495">
            <v>386.46929999999998</v>
          </cell>
          <cell r="N1495">
            <v>0.25936599999999999</v>
          </cell>
          <cell r="O1495">
            <v>0.36023050000000001</v>
          </cell>
          <cell r="Q1495">
            <v>6.6737999999999997E-3</v>
          </cell>
          <cell r="S1495">
            <v>-2.45071E-2</v>
          </cell>
          <cell r="T1495">
            <v>-8.7857000000000005E-3</v>
          </cell>
          <cell r="AC1495">
            <v>0.4673078</v>
          </cell>
          <cell r="AF1495">
            <v>6.5534099999999998E-2</v>
          </cell>
          <cell r="AI1495">
            <v>0.17271520000000001</v>
          </cell>
          <cell r="AL1495">
            <v>0.25063400000000002</v>
          </cell>
          <cell r="AO1495">
            <v>0.41195039999999999</v>
          </cell>
          <cell r="AR1495">
            <v>-3.5188499999999998E-2</v>
          </cell>
          <cell r="AU1495">
            <v>0.38148870000000001</v>
          </cell>
          <cell r="AX1495">
            <v>0.36968980000000001</v>
          </cell>
          <cell r="BA1495">
            <v>0.655528</v>
          </cell>
          <cell r="BD1495">
            <v>0.2277102</v>
          </cell>
          <cell r="BG1495">
            <v>0.5032181</v>
          </cell>
          <cell r="BJ1495">
            <v>0.52925789999999995</v>
          </cell>
          <cell r="BM1495">
            <v>3.4169400000000003E-2</v>
          </cell>
          <cell r="BO1495">
            <v>-0.12338399999999999</v>
          </cell>
          <cell r="BP1495">
            <v>-8.9214600000000005E-2</v>
          </cell>
          <cell r="BY1495">
            <v>0.73818859999999997</v>
          </cell>
          <cell r="CB1495">
            <v>5.9042600000000001E-2</v>
          </cell>
          <cell r="CE1495">
            <v>0.81497649999999999</v>
          </cell>
          <cell r="CH1495">
            <v>1.544006</v>
          </cell>
          <cell r="CK1495">
            <v>0.74856020000000001</v>
          </cell>
          <cell r="CN1495">
            <v>-0.12167939999999999</v>
          </cell>
          <cell r="CQ1495">
            <v>1.0576810000000001</v>
          </cell>
          <cell r="CT1495">
            <v>2.0944400000000001</v>
          </cell>
          <cell r="CW1495">
            <v>1.0195860000000001</v>
          </cell>
          <cell r="CZ1495">
            <v>0.1679668</v>
          </cell>
          <cell r="DC1495">
            <v>1.5694030000000001</v>
          </cell>
          <cell r="DF1495">
            <v>2.5727869999999999</v>
          </cell>
          <cell r="DI1495">
            <v>0.25269219999999998</v>
          </cell>
          <cell r="DJ1495">
            <v>0.38473760000000001</v>
          </cell>
          <cell r="DK1495">
            <v>0.40219709999999997</v>
          </cell>
          <cell r="DL1495">
            <v>0.25269219999999998</v>
          </cell>
          <cell r="DM1495">
            <v>0.40219709999999997</v>
          </cell>
          <cell r="DN1495">
            <v>0.38473760000000001</v>
          </cell>
          <cell r="DO1495">
            <v>25300000000</v>
          </cell>
          <cell r="DP1495">
            <v>11400000000</v>
          </cell>
          <cell r="DQ1495">
            <v>11200000000</v>
          </cell>
          <cell r="DR1495">
            <v>2660000000</v>
          </cell>
          <cell r="DS1495">
            <v>-34447.769999999997</v>
          </cell>
          <cell r="DU1495">
            <v>103.3887</v>
          </cell>
          <cell r="DV1495">
            <v>92.02664</v>
          </cell>
          <cell r="DX1495">
            <v>110.37179999999999</v>
          </cell>
          <cell r="EE1495">
            <v>81.533910000000006</v>
          </cell>
          <cell r="EG1495">
            <v>33.976309999999998</v>
          </cell>
          <cell r="EH1495">
            <v>-17317.349999999999</v>
          </cell>
          <cell r="EI1495">
            <v>101.1221</v>
          </cell>
          <cell r="EL1495">
            <v>57.954909999999998</v>
          </cell>
          <cell r="FH1495">
            <v>372.70069999999998</v>
          </cell>
          <cell r="FI1495">
            <v>31.350850000000001</v>
          </cell>
          <cell r="FK1495">
            <v>213.4734</v>
          </cell>
          <cell r="FL1495">
            <v>21.947990000000001</v>
          </cell>
          <cell r="FN1495">
            <v>226.9777</v>
          </cell>
          <cell r="FO1495">
            <v>13.293990000000001</v>
          </cell>
          <cell r="FQ1495">
            <v>219.75319999999999</v>
          </cell>
          <cell r="FR1495">
            <v>26.49361</v>
          </cell>
          <cell r="FT1495">
            <v>98.500619999999998</v>
          </cell>
          <cell r="FU1495">
            <v>5.3826429999999998</v>
          </cell>
          <cell r="FW1495">
            <v>53.528559999999999</v>
          </cell>
          <cell r="FX1495">
            <v>0.70036529999999997</v>
          </cell>
          <cell r="FZ1495">
            <v>150.6711</v>
          </cell>
          <cell r="GA1495">
            <v>6.4692299999999996</v>
          </cell>
          <cell r="GC1495">
            <v>112.9669</v>
          </cell>
          <cell r="GD1495">
            <v>5.2655700000000003</v>
          </cell>
          <cell r="GF1495">
            <v>136.47630000000001</v>
          </cell>
          <cell r="GG1495">
            <v>29.716629999999999</v>
          </cell>
          <cell r="GI1495">
            <v>259.73140000000001</v>
          </cell>
          <cell r="GJ1495">
            <v>9.7242110000000004</v>
          </cell>
          <cell r="GL1495">
            <v>238.4101</v>
          </cell>
          <cell r="GM1495">
            <v>41.224820000000001</v>
          </cell>
          <cell r="GO1495">
            <v>163.69829999999999</v>
          </cell>
          <cell r="GP1495">
            <v>32.639919999999996</v>
          </cell>
          <cell r="GR1495">
            <v>0</v>
          </cell>
          <cell r="GS1495">
            <v>0</v>
          </cell>
          <cell r="GT1495">
            <v>0</v>
          </cell>
          <cell r="GU1495">
            <v>0</v>
          </cell>
          <cell r="GX1495">
            <v>0</v>
          </cell>
          <cell r="GY1495">
            <v>0</v>
          </cell>
          <cell r="GZ1495">
            <v>0</v>
          </cell>
          <cell r="HA1495">
            <v>0</v>
          </cell>
          <cell r="HD1495">
            <v>0</v>
          </cell>
          <cell r="HE1495">
            <v>0</v>
          </cell>
          <cell r="HF1495">
            <v>0</v>
          </cell>
          <cell r="HG1495">
            <v>0</v>
          </cell>
          <cell r="HK1495">
            <v>49400000</v>
          </cell>
          <cell r="HL1495">
            <v>11500000</v>
          </cell>
          <cell r="HM1495">
            <v>48500000</v>
          </cell>
          <cell r="HN1495">
            <v>109000000</v>
          </cell>
          <cell r="HO1495">
            <v>0</v>
          </cell>
          <cell r="HP1495">
            <v>0</v>
          </cell>
          <cell r="HR1495">
            <v>0</v>
          </cell>
          <cell r="IA1495">
            <v>8</v>
          </cell>
          <cell r="IB1495">
            <v>8</v>
          </cell>
          <cell r="ID1495">
            <v>3</v>
          </cell>
          <cell r="IH1495">
            <v>29</v>
          </cell>
          <cell r="II1495">
            <v>6</v>
          </cell>
          <cell r="IJ1495">
            <v>2</v>
          </cell>
          <cell r="IK1495">
            <v>6</v>
          </cell>
          <cell r="IL1495">
            <v>10</v>
          </cell>
          <cell r="IO1495">
            <v>105</v>
          </cell>
          <cell r="IP1495">
            <v>24</v>
          </cell>
          <cell r="IQ1495">
            <v>3</v>
          </cell>
          <cell r="IR1495">
            <v>8</v>
          </cell>
          <cell r="IS1495">
            <v>9</v>
          </cell>
          <cell r="IT1495">
            <v>1</v>
          </cell>
          <cell r="IV1495" t="str">
            <v>Developing Asia</v>
          </cell>
          <cell r="IW1495">
            <v>1</v>
          </cell>
          <cell r="IX1495">
            <v>0</v>
          </cell>
        </row>
        <row r="1496">
          <cell r="A1496">
            <v>5482009</v>
          </cell>
          <cell r="B1496">
            <v>548</v>
          </cell>
          <cell r="C1496">
            <v>2009</v>
          </cell>
          <cell r="D1496" t="str">
            <v>Malaysia</v>
          </cell>
          <cell r="E1496" t="str">
            <v>APD </v>
          </cell>
          <cell r="F1496" t="str">
            <v>Upper middle income</v>
          </cell>
          <cell r="G1496" t="str">
            <v>Emerging</v>
          </cell>
          <cell r="H1496" t="str">
            <v>APD </v>
          </cell>
          <cell r="I1496" t="str">
            <v>Exporter</v>
          </cell>
          <cell r="K1496">
            <v>3.524035</v>
          </cell>
          <cell r="L1496">
            <v>679.93802000000005</v>
          </cell>
          <cell r="M1496">
            <v>384.15818999999999</v>
          </cell>
          <cell r="N1496">
            <v>0.48174250000000002</v>
          </cell>
          <cell r="O1496">
            <v>0.45678679999999999</v>
          </cell>
          <cell r="Q1496">
            <v>-2.46439E-2</v>
          </cell>
          <cell r="S1496">
            <v>-6.9911699999999993E-2</v>
          </cell>
          <cell r="T1496">
            <v>-4.6864900000000001E-2</v>
          </cell>
          <cell r="AC1496">
            <v>0.31863760000000002</v>
          </cell>
          <cell r="AF1496">
            <v>-0.48702000000000001</v>
          </cell>
          <cell r="AI1496">
            <v>1.08158E-2</v>
          </cell>
          <cell r="AL1496">
            <v>0.1128097</v>
          </cell>
          <cell r="AO1496">
            <v>0.17818990000000001</v>
          </cell>
          <cell r="AR1496">
            <v>-0.1439455</v>
          </cell>
          <cell r="AU1496">
            <v>9.55014E-2</v>
          </cell>
          <cell r="AX1496">
            <v>0.15974469999999999</v>
          </cell>
          <cell r="BA1496">
            <v>0.45337050000000001</v>
          </cell>
          <cell r="BD1496">
            <v>8.3641400000000005E-2</v>
          </cell>
          <cell r="BG1496">
            <v>0.29344540000000002</v>
          </cell>
          <cell r="BJ1496">
            <v>0.32409840000000001</v>
          </cell>
          <cell r="BM1496">
            <v>-0.14496980000000001</v>
          </cell>
          <cell r="BO1496">
            <v>-0.39652219999999999</v>
          </cell>
          <cell r="BP1496">
            <v>-0.54149199999999997</v>
          </cell>
          <cell r="BY1496">
            <v>0.50764509999999996</v>
          </cell>
          <cell r="CB1496">
            <v>-0.67127910000000002</v>
          </cell>
          <cell r="CE1496">
            <v>4.4094599999999998E-2</v>
          </cell>
          <cell r="CH1496">
            <v>0.67357929999999999</v>
          </cell>
          <cell r="CK1496">
            <v>0.51724590000000004</v>
          </cell>
          <cell r="CN1496">
            <v>-0.15652460000000001</v>
          </cell>
          <cell r="CQ1496">
            <v>0.28305550000000002</v>
          </cell>
          <cell r="CT1496">
            <v>1.192847</v>
          </cell>
          <cell r="CW1496">
            <v>0.87180250000000004</v>
          </cell>
          <cell r="CZ1496">
            <v>8.6539599999999994E-2</v>
          </cell>
          <cell r="DC1496">
            <v>1.206882</v>
          </cell>
          <cell r="DF1496">
            <v>2.196291</v>
          </cell>
          <cell r="DI1496">
            <v>0.50638640000000001</v>
          </cell>
          <cell r="DJ1496">
            <v>0.52669860000000002</v>
          </cell>
          <cell r="DK1496">
            <v>0.52660989999999996</v>
          </cell>
          <cell r="DL1496">
            <v>0.50638640000000001</v>
          </cell>
          <cell r="DM1496">
            <v>0.52660989999999996</v>
          </cell>
          <cell r="DN1496">
            <v>0.52669860000000002</v>
          </cell>
          <cell r="DO1496">
            <v>24900000000</v>
          </cell>
          <cell r="DP1496">
            <v>11400000000</v>
          </cell>
          <cell r="DQ1496">
            <v>10900000000</v>
          </cell>
          <cell r="DR1496">
            <v>2630000000</v>
          </cell>
          <cell r="DS1496">
            <v>36.832189999999997</v>
          </cell>
          <cell r="DU1496">
            <v>84.972179999999994</v>
          </cell>
          <cell r="DV1496">
            <v>94.60042</v>
          </cell>
          <cell r="DX1496">
            <v>125.4576</v>
          </cell>
          <cell r="DY1496">
            <v>88.426559999999995</v>
          </cell>
          <cell r="EA1496">
            <v>71.311009999999996</v>
          </cell>
          <cell r="EE1496">
            <v>88.426559999999995</v>
          </cell>
          <cell r="EG1496">
            <v>71.311000000000007</v>
          </cell>
          <cell r="EH1496">
            <v>60.463000000000001</v>
          </cell>
          <cell r="EI1496">
            <v>109.7475</v>
          </cell>
          <cell r="EJ1496">
            <v>80.024929999999998</v>
          </cell>
          <cell r="EL1496">
            <v>80.024929999999998</v>
          </cell>
          <cell r="EN1496">
            <v>1</v>
          </cell>
          <cell r="EO1496">
            <v>3</v>
          </cell>
          <cell r="EP1496">
            <v>5</v>
          </cell>
          <cell r="ER1496">
            <v>7</v>
          </cell>
          <cell r="ET1496">
            <v>4</v>
          </cell>
          <cell r="EU1496">
            <v>3</v>
          </cell>
          <cell r="EV1496">
            <v>2</v>
          </cell>
          <cell r="EW1496">
            <v>4</v>
          </cell>
          <cell r="EX1496">
            <v>6</v>
          </cell>
          <cell r="EY1496">
            <v>32</v>
          </cell>
          <cell r="FA1496">
            <v>21</v>
          </cell>
          <cell r="FB1496">
            <v>6</v>
          </cell>
          <cell r="FC1496">
            <v>14</v>
          </cell>
          <cell r="FD1496">
            <v>19</v>
          </cell>
          <cell r="FE1496">
            <v>15</v>
          </cell>
          <cell r="FF1496">
            <v>71</v>
          </cell>
          <cell r="FH1496">
            <v>160.32149999999999</v>
          </cell>
          <cell r="FI1496">
            <v>36.460169999999998</v>
          </cell>
          <cell r="FJ1496">
            <v>52.024410000000003</v>
          </cell>
          <cell r="FK1496">
            <v>16.991540000000001</v>
          </cell>
          <cell r="FL1496">
            <v>-13.38495</v>
          </cell>
          <cell r="FM1496">
            <v>31.417020000000001</v>
          </cell>
          <cell r="FN1496">
            <v>140.47219999999999</v>
          </cell>
          <cell r="FO1496">
            <v>7.4475480000000003</v>
          </cell>
          <cell r="FP1496">
            <v>40.904060000000001</v>
          </cell>
          <cell r="FQ1496">
            <v>148.40629999999999</v>
          </cell>
          <cell r="FR1496">
            <v>17.889130000000002</v>
          </cell>
          <cell r="FS1496">
            <v>56.150109999999998</v>
          </cell>
          <cell r="FT1496">
            <v>88.681880000000007</v>
          </cell>
          <cell r="FU1496">
            <v>1.1769320000000001</v>
          </cell>
          <cell r="FV1496">
            <v>2.2526570000000001</v>
          </cell>
          <cell r="FW1496">
            <v>27.058920000000001</v>
          </cell>
          <cell r="FX1496">
            <v>0.65667299999999995</v>
          </cell>
          <cell r="FY1496">
            <v>0.83319129999999997</v>
          </cell>
          <cell r="FZ1496">
            <v>104.70959999999999</v>
          </cell>
          <cell r="GA1496">
            <v>12.27225</v>
          </cell>
          <cell r="GB1496">
            <v>0</v>
          </cell>
          <cell r="GC1496">
            <v>89.731719999999996</v>
          </cell>
          <cell r="GD1496">
            <v>10.31593</v>
          </cell>
          <cell r="GE1496">
            <v>2.1403300000000001</v>
          </cell>
          <cell r="GF1496">
            <v>141.5506</v>
          </cell>
          <cell r="GG1496">
            <v>30.56334</v>
          </cell>
          <cell r="GH1496">
            <v>44.023890000000002</v>
          </cell>
          <cell r="GI1496">
            <v>117.7024</v>
          </cell>
          <cell r="GJ1496">
            <v>1.4550350000000001</v>
          </cell>
          <cell r="GK1496">
            <v>1.3221210000000001</v>
          </cell>
          <cell r="GL1496">
            <v>145.63380000000001</v>
          </cell>
          <cell r="GM1496">
            <v>66.051640000000006</v>
          </cell>
          <cell r="GN1496">
            <v>22.74212</v>
          </cell>
          <cell r="GO1496">
            <v>144.0453</v>
          </cell>
          <cell r="GP1496">
            <v>45.487659999999998</v>
          </cell>
          <cell r="GQ1496">
            <v>27.726369999999999</v>
          </cell>
          <cell r="GR1496">
            <v>0.15924189999999999</v>
          </cell>
          <cell r="GS1496">
            <v>0.13623179999999999</v>
          </cell>
          <cell r="GT1496">
            <v>0.4597175</v>
          </cell>
          <cell r="GU1496">
            <v>0.57999480000000003</v>
          </cell>
          <cell r="GX1496">
            <v>0.60509029999999997</v>
          </cell>
          <cell r="GY1496">
            <v>0.1692293</v>
          </cell>
          <cell r="GZ1496">
            <v>0.62796379999999996</v>
          </cell>
          <cell r="HA1496">
            <v>1.2409779999999999</v>
          </cell>
          <cell r="HD1496">
            <v>0.26965060000000002</v>
          </cell>
          <cell r="HE1496">
            <v>0.21817239999999999</v>
          </cell>
          <cell r="HF1496">
            <v>0.49092940000000002</v>
          </cell>
          <cell r="HG1496">
            <v>0.77554420000000002</v>
          </cell>
          <cell r="HK1496">
            <v>56100000</v>
          </cell>
          <cell r="HL1496">
            <v>13000000</v>
          </cell>
          <cell r="HM1496">
            <v>54100000</v>
          </cell>
          <cell r="HN1496">
            <v>123000000</v>
          </cell>
          <cell r="HO1496">
            <v>0.4522774</v>
          </cell>
          <cell r="HP1496">
            <v>0.1791392</v>
          </cell>
          <cell r="HR1496">
            <v>0.2731382</v>
          </cell>
          <cell r="IA1496">
            <v>3</v>
          </cell>
          <cell r="IB1496">
            <v>5</v>
          </cell>
          <cell r="IC1496">
            <v>2</v>
          </cell>
          <cell r="ID1496">
            <v>5</v>
          </cell>
          <cell r="IE1496">
            <v>1</v>
          </cell>
          <cell r="IH1496">
            <v>18</v>
          </cell>
          <cell r="II1496">
            <v>10</v>
          </cell>
          <cell r="IJ1496">
            <v>4</v>
          </cell>
          <cell r="IK1496">
            <v>3</v>
          </cell>
          <cell r="IL1496">
            <v>7</v>
          </cell>
          <cell r="IM1496">
            <v>9</v>
          </cell>
          <cell r="IO1496">
            <v>78</v>
          </cell>
          <cell r="IP1496">
            <v>34</v>
          </cell>
          <cell r="IQ1496">
            <v>10</v>
          </cell>
          <cell r="IR1496">
            <v>5</v>
          </cell>
          <cell r="IS1496">
            <v>9</v>
          </cell>
          <cell r="IT1496">
            <v>9</v>
          </cell>
          <cell r="IV1496" t="str">
            <v>Developing Asia</v>
          </cell>
          <cell r="IW1496">
            <v>1</v>
          </cell>
          <cell r="IX1496">
            <v>0</v>
          </cell>
        </row>
        <row r="1497">
          <cell r="A1497">
            <v>5482010</v>
          </cell>
          <cell r="B1497">
            <v>548</v>
          </cell>
          <cell r="C1497">
            <v>2010</v>
          </cell>
          <cell r="D1497" t="str">
            <v>Malaysia</v>
          </cell>
          <cell r="E1497" t="str">
            <v>APD </v>
          </cell>
          <cell r="F1497" t="str">
            <v>Upper middle income</v>
          </cell>
          <cell r="G1497" t="str">
            <v>Emerging</v>
          </cell>
          <cell r="H1497" t="str">
            <v>APD </v>
          </cell>
          <cell r="I1497" t="str">
            <v>Exporter</v>
          </cell>
          <cell r="K1497">
            <v>3.2210100000000002</v>
          </cell>
          <cell r="L1497">
            <v>765.96452999999997</v>
          </cell>
          <cell r="M1497">
            <v>416.53507000000002</v>
          </cell>
          <cell r="N1497">
            <v>0.59</v>
          </cell>
          <cell r="O1497">
            <v>0.56000000000000005</v>
          </cell>
          <cell r="Q1497">
            <v>-3.5199599999999998E-2</v>
          </cell>
          <cell r="S1497">
            <v>-0.1007238</v>
          </cell>
          <cell r="T1497">
            <v>-6.5404500000000004E-2</v>
          </cell>
          <cell r="AC1497">
            <v>0.25480049999999999</v>
          </cell>
          <cell r="AF1497">
            <v>-0.60073790000000005</v>
          </cell>
          <cell r="AI1497">
            <v>-2.0723800000000001E-2</v>
          </cell>
          <cell r="AL1497">
            <v>6.6441500000000001E-2</v>
          </cell>
          <cell r="AO1497">
            <v>8.4268499999999996E-2</v>
          </cell>
          <cell r="AR1497">
            <v>-0.41185509999999997</v>
          </cell>
          <cell r="AU1497">
            <v>2.49792E-2</v>
          </cell>
          <cell r="AX1497">
            <v>-1.22688E-2</v>
          </cell>
          <cell r="BA1497">
            <v>0.37480049999999998</v>
          </cell>
          <cell r="BD1497">
            <v>-4.4923000000000003E-3</v>
          </cell>
          <cell r="BG1497">
            <v>0.2092763</v>
          </cell>
          <cell r="BJ1497">
            <v>0.24128089999999999</v>
          </cell>
          <cell r="BM1497">
            <v>-0.18321670000000001</v>
          </cell>
          <cell r="BO1497">
            <v>-0.4483587</v>
          </cell>
          <cell r="BP1497">
            <v>-0.63157529999999995</v>
          </cell>
          <cell r="BY1497">
            <v>0.43599719999999997</v>
          </cell>
          <cell r="CB1497">
            <v>-0.65390680000000001</v>
          </cell>
          <cell r="CE1497">
            <v>-6.8687600000000001E-2</v>
          </cell>
          <cell r="CH1497">
            <v>0.36739500000000003</v>
          </cell>
          <cell r="CK1497">
            <v>0.1896157</v>
          </cell>
          <cell r="CN1497">
            <v>-0.38477600000000001</v>
          </cell>
          <cell r="CQ1497">
            <v>-2.58677E-2</v>
          </cell>
          <cell r="CT1497">
            <v>-7.7445799999999995E-2</v>
          </cell>
          <cell r="CW1497">
            <v>0.78544769999999997</v>
          </cell>
          <cell r="CZ1497">
            <v>-3.6816599999999998E-2</v>
          </cell>
          <cell r="DC1497">
            <v>0.87341310000000005</v>
          </cell>
          <cell r="DF1497">
            <v>1.6850670000000001</v>
          </cell>
          <cell r="DI1497">
            <v>0.62519959999999997</v>
          </cell>
          <cell r="DJ1497">
            <v>0.66072379999999997</v>
          </cell>
          <cell r="DK1497">
            <v>0.65274080000000001</v>
          </cell>
          <cell r="DL1497">
            <v>0.62519959999999997</v>
          </cell>
          <cell r="DM1497">
            <v>0.65274080000000001</v>
          </cell>
          <cell r="DN1497">
            <v>0.66072379999999997</v>
          </cell>
          <cell r="DO1497">
            <v>25900000000</v>
          </cell>
          <cell r="DP1497">
            <v>12400000000</v>
          </cell>
          <cell r="DQ1497">
            <v>10600000000</v>
          </cell>
          <cell r="DR1497">
            <v>2930000000</v>
          </cell>
          <cell r="DS1497">
            <v>46.914090000000002</v>
          </cell>
          <cell r="DU1497">
            <v>82.050160000000005</v>
          </cell>
          <cell r="DV1497">
            <v>95.899959999999993</v>
          </cell>
          <cell r="DX1497">
            <v>137.58879999999999</v>
          </cell>
          <cell r="DY1497">
            <v>88.426559999999995</v>
          </cell>
          <cell r="EA1497">
            <v>71.311000000000007</v>
          </cell>
          <cell r="EE1497">
            <v>88.426569999999998</v>
          </cell>
          <cell r="EG1497">
            <v>71.311000000000007</v>
          </cell>
          <cell r="EH1497">
            <v>63.110889999999998</v>
          </cell>
          <cell r="EI1497">
            <v>115.1174</v>
          </cell>
          <cell r="EJ1497">
            <v>80.536739999999995</v>
          </cell>
          <cell r="EL1497">
            <v>80.536739999999995</v>
          </cell>
          <cell r="EN1497">
            <v>1</v>
          </cell>
          <cell r="EO1497">
            <v>3</v>
          </cell>
          <cell r="EP1497">
            <v>5</v>
          </cell>
          <cell r="EQ1497">
            <v>2</v>
          </cell>
          <cell r="ER1497">
            <v>5</v>
          </cell>
          <cell r="ET1497">
            <v>6</v>
          </cell>
          <cell r="EU1497">
            <v>3</v>
          </cell>
          <cell r="EV1497">
            <v>1</v>
          </cell>
          <cell r="EW1497">
            <v>5</v>
          </cell>
          <cell r="EX1497">
            <v>3</v>
          </cell>
          <cell r="EY1497">
            <v>21</v>
          </cell>
          <cell r="FA1497">
            <v>32</v>
          </cell>
          <cell r="FB1497">
            <v>8</v>
          </cell>
          <cell r="FC1497">
            <v>19</v>
          </cell>
          <cell r="FD1497">
            <v>18</v>
          </cell>
          <cell r="FE1497">
            <v>17</v>
          </cell>
          <cell r="FF1497">
            <v>52</v>
          </cell>
          <cell r="FH1497">
            <v>132.30090000000001</v>
          </cell>
          <cell r="FI1497">
            <v>0.7601234</v>
          </cell>
          <cell r="FJ1497">
            <v>52.545229999999997</v>
          </cell>
          <cell r="FK1497">
            <v>12.86741</v>
          </cell>
          <cell r="FL1497">
            <v>-17.67314</v>
          </cell>
          <cell r="FM1497">
            <v>20.016950000000001</v>
          </cell>
          <cell r="FN1497">
            <v>119.61790000000001</v>
          </cell>
          <cell r="FO1497">
            <v>-8.6332459999999998</v>
          </cell>
          <cell r="FP1497">
            <v>40.90408</v>
          </cell>
          <cell r="FQ1497">
            <v>121.20780000000001</v>
          </cell>
          <cell r="FR1497">
            <v>0.7601234</v>
          </cell>
          <cell r="FS1497">
            <v>56.169460000000001</v>
          </cell>
          <cell r="FT1497">
            <v>55.700209999999998</v>
          </cell>
          <cell r="FU1497">
            <v>-6.5277510000000003</v>
          </cell>
          <cell r="FV1497">
            <v>23.901050000000001</v>
          </cell>
          <cell r="FW1497">
            <v>17.849070000000001</v>
          </cell>
          <cell r="FX1497">
            <v>-8.6652050000000003</v>
          </cell>
          <cell r="FY1497">
            <v>0</v>
          </cell>
          <cell r="FZ1497">
            <v>85.245040000000003</v>
          </cell>
          <cell r="GA1497">
            <v>-1.17E-6</v>
          </cell>
          <cell r="GB1497">
            <v>16.958020000000001</v>
          </cell>
          <cell r="GC1497">
            <v>65.223849999999999</v>
          </cell>
          <cell r="GD1497">
            <v>-2.5323660000000001</v>
          </cell>
          <cell r="GE1497">
            <v>14.29674</v>
          </cell>
          <cell r="GF1497">
            <v>130.37100000000001</v>
          </cell>
          <cell r="GG1497">
            <v>18.550920000000001</v>
          </cell>
          <cell r="GH1497">
            <v>50.692230000000002</v>
          </cell>
          <cell r="GI1497">
            <v>104.8368</v>
          </cell>
          <cell r="GJ1497">
            <v>1.5103399999999999E-2</v>
          </cell>
          <cell r="GK1497">
            <v>7.7015289999999998</v>
          </cell>
          <cell r="GL1497">
            <v>130.12459999999999</v>
          </cell>
          <cell r="GM1497">
            <v>43.922739999999997</v>
          </cell>
          <cell r="GN1497">
            <v>43.448999999999998</v>
          </cell>
          <cell r="GO1497">
            <v>129.12809999999999</v>
          </cell>
          <cell r="GP1497">
            <v>19.985620000000001</v>
          </cell>
          <cell r="GQ1497">
            <v>56.053249999999998</v>
          </cell>
          <cell r="GR1497">
            <v>0.23141690000000001</v>
          </cell>
          <cell r="GS1497">
            <v>0.11885950000000001</v>
          </cell>
          <cell r="GT1497">
            <v>0.76436340000000003</v>
          </cell>
          <cell r="GU1497">
            <v>1.1944570000000001</v>
          </cell>
          <cell r="GX1497">
            <v>0.53500409999999998</v>
          </cell>
          <cell r="GY1497">
            <v>0.25272339999999999</v>
          </cell>
          <cell r="GZ1497">
            <v>0.66026689999999999</v>
          </cell>
          <cell r="HA1497">
            <v>1.831807</v>
          </cell>
          <cell r="HD1497">
            <v>0.32630870000000001</v>
          </cell>
          <cell r="HE1497">
            <v>0.31282409999999999</v>
          </cell>
          <cell r="HF1497">
            <v>0.72331659999999998</v>
          </cell>
          <cell r="HG1497">
            <v>1.3622449999999999</v>
          </cell>
          <cell r="HK1497">
            <v>50100000</v>
          </cell>
          <cell r="HL1497">
            <v>11900000</v>
          </cell>
          <cell r="HM1497">
            <v>42900000</v>
          </cell>
          <cell r="HN1497">
            <v>105000000</v>
          </cell>
          <cell r="HO1497">
            <v>0.54236079999999998</v>
          </cell>
          <cell r="HP1497">
            <v>0.2173861</v>
          </cell>
          <cell r="HR1497">
            <v>0.32497470000000001</v>
          </cell>
          <cell r="IA1497">
            <v>1</v>
          </cell>
          <cell r="IB1497">
            <v>7</v>
          </cell>
          <cell r="IC1497">
            <v>2</v>
          </cell>
          <cell r="ID1497">
            <v>4</v>
          </cell>
          <cell r="IE1497">
            <v>2</v>
          </cell>
          <cell r="IF1497">
            <v>1</v>
          </cell>
          <cell r="IH1497">
            <v>12</v>
          </cell>
          <cell r="II1497">
            <v>4</v>
          </cell>
          <cell r="IJ1497">
            <v>2</v>
          </cell>
          <cell r="IK1497">
            <v>5</v>
          </cell>
          <cell r="IL1497">
            <v>5</v>
          </cell>
          <cell r="IM1497">
            <v>11</v>
          </cell>
          <cell r="IO1497">
            <v>65</v>
          </cell>
          <cell r="IP1497">
            <v>44</v>
          </cell>
          <cell r="IQ1497">
            <v>7</v>
          </cell>
          <cell r="IR1497">
            <v>10</v>
          </cell>
          <cell r="IS1497">
            <v>9</v>
          </cell>
          <cell r="IT1497">
            <v>11</v>
          </cell>
          <cell r="IV1497" t="str">
            <v>Developing Asia</v>
          </cell>
          <cell r="IW1497">
            <v>1</v>
          </cell>
          <cell r="IX1497">
            <v>0</v>
          </cell>
        </row>
        <row r="1498">
          <cell r="A1498">
            <v>5482011</v>
          </cell>
          <cell r="B1498">
            <v>548</v>
          </cell>
          <cell r="C1498">
            <v>2011</v>
          </cell>
          <cell r="D1498" t="str">
            <v>Malaysia</v>
          </cell>
          <cell r="E1498" t="str">
            <v>APD </v>
          </cell>
          <cell r="F1498" t="str">
            <v>Upper middle income</v>
          </cell>
          <cell r="G1498" t="str">
            <v>Emerging</v>
          </cell>
          <cell r="H1498" t="str">
            <v>APD </v>
          </cell>
          <cell r="I1498" t="str">
            <v>Exporter</v>
          </cell>
          <cell r="K1498">
            <v>3.0599099999999999</v>
          </cell>
          <cell r="L1498">
            <v>852.73445000000004</v>
          </cell>
          <cell r="M1498">
            <v>447.27850000000001</v>
          </cell>
          <cell r="N1498">
            <v>0.62093330000000002</v>
          </cell>
          <cell r="O1498">
            <v>0.58825260000000001</v>
          </cell>
          <cell r="P1498">
            <v>0.62093330000000002</v>
          </cell>
          <cell r="Q1498">
            <v>-6.7997000000000002E-2</v>
          </cell>
          <cell r="R1498">
            <v>-0.14356910000000001</v>
          </cell>
          <cell r="S1498">
            <v>-0.18565200000000001</v>
          </cell>
          <cell r="T1498">
            <v>-0.124649</v>
          </cell>
          <cell r="AC1498">
            <v>0.35990709999999998</v>
          </cell>
          <cell r="AF1498">
            <v>-1.5283E-2</v>
          </cell>
          <cell r="AI1498">
            <v>4.0862500000000003E-2</v>
          </cell>
          <cell r="AL1498">
            <v>0.15738679999999999</v>
          </cell>
          <cell r="AO1498">
            <v>-4.9135600000000001E-2</v>
          </cell>
          <cell r="AR1498">
            <v>-0.4041341</v>
          </cell>
          <cell r="AU1498">
            <v>-3.2168700000000001E-2</v>
          </cell>
          <cell r="AX1498">
            <v>-0.1338493</v>
          </cell>
          <cell r="BA1498">
            <v>0.41862519999999998</v>
          </cell>
          <cell r="BD1498">
            <v>7.5402999999999998E-2</v>
          </cell>
          <cell r="BG1498">
            <v>0.28669410000000001</v>
          </cell>
          <cell r="BJ1498">
            <v>0.32799220000000001</v>
          </cell>
          <cell r="BM1498">
            <v>-0.3342466</v>
          </cell>
          <cell r="BN1498">
            <v>-0.1672023</v>
          </cell>
          <cell r="BO1498">
            <v>-0.78044610000000003</v>
          </cell>
          <cell r="BP1498">
            <v>-1.281895</v>
          </cell>
          <cell r="BY1498">
            <v>0.57957349999999996</v>
          </cell>
          <cell r="CB1498">
            <v>-1.24797E-2</v>
          </cell>
          <cell r="CE1498">
            <v>0.22436500000000001</v>
          </cell>
          <cell r="CH1498">
            <v>0.83764890000000003</v>
          </cell>
          <cell r="CK1498">
            <v>-0.13986689999999999</v>
          </cell>
          <cell r="CN1498">
            <v>-0.27907589999999999</v>
          </cell>
          <cell r="CQ1498">
            <v>-0.24691569999999999</v>
          </cell>
          <cell r="CT1498">
            <v>-0.68652380000000002</v>
          </cell>
          <cell r="CW1498">
            <v>0.82850959999999996</v>
          </cell>
          <cell r="CZ1498">
            <v>5.4132300000000001E-2</v>
          </cell>
          <cell r="DC1498">
            <v>1.1409229999999999</v>
          </cell>
          <cell r="DF1498">
            <v>2.2199960000000001</v>
          </cell>
          <cell r="DI1498">
            <v>0.6889303</v>
          </cell>
          <cell r="DJ1498">
            <v>0.77390460000000005</v>
          </cell>
          <cell r="DK1498">
            <v>0.76450240000000003</v>
          </cell>
          <cell r="DL1498">
            <v>0.6889303</v>
          </cell>
          <cell r="DM1498">
            <v>0.76450240000000003</v>
          </cell>
          <cell r="DN1498">
            <v>0.77390460000000005</v>
          </cell>
          <cell r="DO1498">
            <v>28700000000</v>
          </cell>
          <cell r="DP1498">
            <v>13700000000</v>
          </cell>
          <cell r="DQ1498">
            <v>11700000000</v>
          </cell>
          <cell r="DR1498">
            <v>3250000000</v>
          </cell>
          <cell r="DS1498">
            <v>43.39284</v>
          </cell>
          <cell r="DU1498">
            <v>68.783640000000005</v>
          </cell>
          <cell r="DV1498">
            <v>105.0292</v>
          </cell>
          <cell r="DX1498">
            <v>171.8407</v>
          </cell>
          <cell r="DY1498">
            <v>81.809749999999994</v>
          </cell>
          <cell r="EA1498">
            <v>55.214320000000001</v>
          </cell>
          <cell r="EB1498">
            <v>-0.41955189999999998</v>
          </cell>
          <cell r="ED1498">
            <v>-1.5697110000000001</v>
          </cell>
          <cell r="EE1498">
            <v>-0.41955189999999998</v>
          </cell>
          <cell r="EG1498">
            <v>-1.5697110000000001</v>
          </cell>
          <cell r="EH1498">
            <v>55.097320000000003</v>
          </cell>
          <cell r="EI1498">
            <v>135.82759999999999</v>
          </cell>
          <cell r="EJ1498">
            <v>69.549959999999999</v>
          </cell>
          <cell r="EK1498">
            <v>-0.9497447</v>
          </cell>
          <cell r="EL1498">
            <v>-0.9497447</v>
          </cell>
          <cell r="EN1498">
            <v>2</v>
          </cell>
          <cell r="EO1498">
            <v>5</v>
          </cell>
          <cell r="EP1498">
            <v>5</v>
          </cell>
          <cell r="EQ1498">
            <v>3</v>
          </cell>
          <cell r="ER1498">
            <v>3</v>
          </cell>
          <cell r="ET1498">
            <v>7</v>
          </cell>
          <cell r="EU1498">
            <v>2</v>
          </cell>
          <cell r="EV1498">
            <v>2</v>
          </cell>
          <cell r="EW1498">
            <v>8</v>
          </cell>
          <cell r="EX1498">
            <v>3</v>
          </cell>
          <cell r="EY1498">
            <v>18</v>
          </cell>
          <cell r="FA1498">
            <v>44</v>
          </cell>
          <cell r="FB1498">
            <v>14</v>
          </cell>
          <cell r="FC1498">
            <v>18</v>
          </cell>
          <cell r="FD1498">
            <v>25</v>
          </cell>
          <cell r="FE1498">
            <v>11</v>
          </cell>
          <cell r="FF1498">
            <v>33</v>
          </cell>
          <cell r="FH1498">
            <v>158.8887</v>
          </cell>
          <cell r="FI1498">
            <v>-42.72457</v>
          </cell>
          <cell r="FJ1498">
            <v>79.917540000000002</v>
          </cell>
          <cell r="FK1498">
            <v>89.425709999999995</v>
          </cell>
          <cell r="FL1498">
            <v>-91.254360000000005</v>
          </cell>
          <cell r="FM1498">
            <v>33.647120000000001</v>
          </cell>
          <cell r="FN1498">
            <v>106.1563</v>
          </cell>
          <cell r="FO1498">
            <v>-76.844409999999996</v>
          </cell>
          <cell r="FP1498">
            <v>55.214320000000001</v>
          </cell>
          <cell r="FQ1498">
            <v>125.5879</v>
          </cell>
          <cell r="FR1498">
            <v>-41.000630000000001</v>
          </cell>
          <cell r="FS1498">
            <v>67.123549999999994</v>
          </cell>
          <cell r="FT1498">
            <v>56.563589999999998</v>
          </cell>
          <cell r="FU1498">
            <v>-2.5344709999999999</v>
          </cell>
          <cell r="FV1498">
            <v>29.038709999999998</v>
          </cell>
          <cell r="FW1498">
            <v>21.492850000000001</v>
          </cell>
          <cell r="FX1498">
            <v>-15.146050000000001</v>
          </cell>
          <cell r="FY1498">
            <v>6.672479</v>
          </cell>
          <cell r="FZ1498">
            <v>65.603989999999996</v>
          </cell>
          <cell r="GA1498">
            <v>-1.13E-6</v>
          </cell>
          <cell r="GB1498">
            <v>33.521619999999999</v>
          </cell>
          <cell r="GC1498">
            <v>64.525199999999998</v>
          </cell>
          <cell r="GD1498">
            <v>-4.9258189999999997</v>
          </cell>
          <cell r="GE1498">
            <v>44.302030000000002</v>
          </cell>
          <cell r="GF1498">
            <v>132.8578</v>
          </cell>
          <cell r="GG1498">
            <v>9.8082199999999994E-2</v>
          </cell>
          <cell r="GH1498">
            <v>81.809749999999994</v>
          </cell>
          <cell r="GI1498">
            <v>116.3704</v>
          </cell>
          <cell r="GJ1498">
            <v>-4.8682740000000004</v>
          </cell>
          <cell r="GK1498">
            <v>33.647120000000001</v>
          </cell>
          <cell r="GL1498">
            <v>135.0189</v>
          </cell>
          <cell r="GM1498">
            <v>28.166650000000001</v>
          </cell>
          <cell r="GN1498">
            <v>79.237889999999993</v>
          </cell>
          <cell r="GO1498">
            <v>135.47890000000001</v>
          </cell>
          <cell r="GP1498">
            <v>-3.627208</v>
          </cell>
          <cell r="GQ1498">
            <v>77.810779999999994</v>
          </cell>
          <cell r="GR1498">
            <v>0.2204354</v>
          </cell>
          <cell r="GS1498">
            <v>0.14260800000000001</v>
          </cell>
          <cell r="GT1498">
            <v>0.65706209999999998</v>
          </cell>
          <cell r="GU1498">
            <v>1.093099</v>
          </cell>
          <cell r="GX1498">
            <v>0.79213160000000005</v>
          </cell>
          <cell r="GY1498">
            <v>0.24843989999999999</v>
          </cell>
          <cell r="GZ1498">
            <v>0.85007690000000002</v>
          </cell>
          <cell r="HA1498">
            <v>2.1159680000000001</v>
          </cell>
          <cell r="HD1498">
            <v>0.25125999999999998</v>
          </cell>
          <cell r="HE1498">
            <v>0.28970279999999998</v>
          </cell>
          <cell r="HF1498">
            <v>0.51540839999999999</v>
          </cell>
          <cell r="HG1498">
            <v>0.94627260000000002</v>
          </cell>
          <cell r="HO1498">
            <v>1.19268</v>
          </cell>
          <cell r="HP1498">
            <v>0.36841600000000002</v>
          </cell>
          <cell r="HR1498">
            <v>0.65706209999999998</v>
          </cell>
          <cell r="IA1498">
            <v>6</v>
          </cell>
          <cell r="IB1498">
            <v>6</v>
          </cell>
          <cell r="IC1498">
            <v>1</v>
          </cell>
          <cell r="ID1498">
            <v>2</v>
          </cell>
          <cell r="IE1498">
            <v>5</v>
          </cell>
          <cell r="IF1498">
            <v>1</v>
          </cell>
          <cell r="IH1498">
            <v>12</v>
          </cell>
          <cell r="II1498">
            <v>4</v>
          </cell>
          <cell r="IJ1498">
            <v>2</v>
          </cell>
          <cell r="IK1498">
            <v>1</v>
          </cell>
          <cell r="IL1498">
            <v>6</v>
          </cell>
          <cell r="IM1498">
            <v>15</v>
          </cell>
          <cell r="IO1498">
            <v>79</v>
          </cell>
          <cell r="IP1498">
            <v>31</v>
          </cell>
          <cell r="IQ1498">
            <v>10</v>
          </cell>
          <cell r="IR1498">
            <v>5</v>
          </cell>
          <cell r="IS1498">
            <v>12</v>
          </cell>
          <cell r="IT1498">
            <v>15</v>
          </cell>
          <cell r="IV1498" t="str">
            <v>Developing Asia</v>
          </cell>
          <cell r="IW1498">
            <v>1</v>
          </cell>
          <cell r="IX1498">
            <v>0</v>
          </cell>
        </row>
        <row r="1499">
          <cell r="A1499">
            <v>5482012</v>
          </cell>
          <cell r="B1499">
            <v>548</v>
          </cell>
          <cell r="C1499">
            <v>2012</v>
          </cell>
          <cell r="D1499" t="str">
            <v>Malaysia</v>
          </cell>
          <cell r="E1499" t="str">
            <v>APD </v>
          </cell>
          <cell r="F1499" t="str">
            <v>Upper middle income</v>
          </cell>
          <cell r="G1499" t="str">
            <v>Emerging</v>
          </cell>
          <cell r="H1499" t="str">
            <v>APD </v>
          </cell>
          <cell r="I1499" t="str">
            <v>Exporter</v>
          </cell>
          <cell r="K1499">
            <v>3</v>
          </cell>
          <cell r="L1499">
            <v>917.47875999999997</v>
          </cell>
          <cell r="M1499">
            <v>472.94186999999999</v>
          </cell>
          <cell r="U1499">
            <v>-8.0269400000000005E-2</v>
          </cell>
          <cell r="W1499">
            <v>-0.2195944</v>
          </cell>
          <cell r="X1499">
            <v>-0.1444945</v>
          </cell>
          <cell r="Y1499">
            <v>-0.13298760000000001</v>
          </cell>
          <cell r="AA1499">
            <v>-0.3653998</v>
          </cell>
          <cell r="AB1499">
            <v>-0.24012349999999999</v>
          </cell>
          <cell r="AD1499">
            <v>0.31991120000000001</v>
          </cell>
          <cell r="AE1499">
            <v>0.2984793</v>
          </cell>
          <cell r="AG1499">
            <v>-0.27242929999999999</v>
          </cell>
          <cell r="AH1499">
            <v>-0.48582510000000001</v>
          </cell>
          <cell r="AJ1499">
            <v>-4.9009999999999998E-2</v>
          </cell>
          <cell r="AK1499">
            <v>-0.1459867</v>
          </cell>
          <cell r="AM1499">
            <v>0.15583459999999999</v>
          </cell>
          <cell r="AN1499">
            <v>7.6140700000000006E-2</v>
          </cell>
          <cell r="AP1499">
            <v>0.1100207</v>
          </cell>
          <cell r="AQ1499">
            <v>-6.1060000000000003E-2</v>
          </cell>
          <cell r="AS1499">
            <v>-0.33058300000000002</v>
          </cell>
          <cell r="AT1499">
            <v>-0.67696129999999999</v>
          </cell>
          <cell r="AV1499">
            <v>-5.6622899999999997E-2</v>
          </cell>
          <cell r="AW1499">
            <v>-0.29276940000000001</v>
          </cell>
          <cell r="AY1499">
            <v>-2.4725299999999999E-2</v>
          </cell>
          <cell r="AZ1499">
            <v>-0.24973690000000001</v>
          </cell>
          <cell r="BB1499">
            <v>0.41839120000000002</v>
          </cell>
          <cell r="BC1499">
            <v>0.3840557</v>
          </cell>
          <cell r="BE1499">
            <v>-3.7226999999999998E-3</v>
          </cell>
          <cell r="BF1499">
            <v>-0.1916254</v>
          </cell>
          <cell r="BH1499">
            <v>0.25920880000000002</v>
          </cell>
          <cell r="BI1499">
            <v>0.19374269999999999</v>
          </cell>
          <cell r="BK1499">
            <v>0.30856349999999999</v>
          </cell>
          <cell r="BL1499">
            <v>0.2415252</v>
          </cell>
          <cell r="BQ1499">
            <v>-0.41780869999999998</v>
          </cell>
          <cell r="BS1499">
            <v>-0.97749509999999995</v>
          </cell>
          <cell r="BT1499">
            <v>-1.3953040000000001</v>
          </cell>
          <cell r="BU1499">
            <v>-0.69221160000000004</v>
          </cell>
          <cell r="BW1499">
            <v>-1.6265289999999999</v>
          </cell>
          <cell r="BX1499">
            <v>-2.31874</v>
          </cell>
          <cell r="BZ1499">
            <v>0.60358319999999999</v>
          </cell>
          <cell r="CA1499">
            <v>0.53188349999999995</v>
          </cell>
          <cell r="CC1499">
            <v>-0.15591830000000001</v>
          </cell>
          <cell r="CD1499">
            <v>-0.27805010000000002</v>
          </cell>
          <cell r="CF1499">
            <v>-0.14841019999999999</v>
          </cell>
          <cell r="CG1499">
            <v>-0.85561050000000005</v>
          </cell>
          <cell r="CI1499">
            <v>0.64932889999999999</v>
          </cell>
          <cell r="CJ1499">
            <v>0.55008109999999999</v>
          </cell>
          <cell r="CL1499">
            <v>0.2032021</v>
          </cell>
          <cell r="CM1499">
            <v>-9.6138500000000002E-2</v>
          </cell>
          <cell r="CO1499">
            <v>-0.30493779999999998</v>
          </cell>
          <cell r="CP1499">
            <v>-0.51443289999999997</v>
          </cell>
          <cell r="CR1499">
            <v>-0.1163415</v>
          </cell>
          <cell r="CS1499">
            <v>-1.3506549999999999</v>
          </cell>
          <cell r="CU1499">
            <v>-0.13690659999999999</v>
          </cell>
          <cell r="CV1499">
            <v>-1.615991</v>
          </cell>
          <cell r="CX1499">
            <v>0.87420200000000003</v>
          </cell>
          <cell r="CY1499">
            <v>0.66926479999999999</v>
          </cell>
          <cell r="DA1499">
            <v>-2.9142999999999999E-3</v>
          </cell>
          <cell r="DB1499">
            <v>-0.2477994</v>
          </cell>
          <cell r="DD1499">
            <v>1.1135390000000001</v>
          </cell>
          <cell r="DE1499">
            <v>0.95593309999999998</v>
          </cell>
          <cell r="DG1499">
            <v>2.1803710000000001</v>
          </cell>
          <cell r="DH1499">
            <v>1.4476059999999999</v>
          </cell>
          <cell r="DO1499">
            <v>30500000000</v>
          </cell>
          <cell r="DP1499">
            <v>14600000000</v>
          </cell>
          <cell r="DQ1499">
            <v>12500000000</v>
          </cell>
          <cell r="DR1499">
            <v>3460000000</v>
          </cell>
          <cell r="GV1499">
            <v>1.1843939999999999</v>
          </cell>
          <cell r="GW1499">
            <v>2.2295259999999999</v>
          </cell>
          <cell r="HB1499">
            <v>2.4450129999999999</v>
          </cell>
          <cell r="HC1499">
            <v>3.9142359999999998</v>
          </cell>
          <cell r="HH1499">
            <v>0.79545940000000004</v>
          </cell>
          <cell r="HI1499">
            <v>1.1268549999999999</v>
          </cell>
          <cell r="HS1499">
            <v>0.45197809999999999</v>
          </cell>
          <cell r="HU1499">
            <v>0.85411110000000001</v>
          </cell>
          <cell r="HV1499">
            <v>0.7263809</v>
          </cell>
          <cell r="HX1499">
            <v>1.503145</v>
          </cell>
          <cell r="HY1499">
            <v>1.3060890000000001</v>
          </cell>
          <cell r="HZ1499">
            <v>2.2295259999999999</v>
          </cell>
          <cell r="IV1499" t="str">
            <v>Developing Asia</v>
          </cell>
          <cell r="IW1499">
            <v>1</v>
          </cell>
          <cell r="IX1499">
            <v>0</v>
          </cell>
        </row>
        <row r="1500">
          <cell r="A1500">
            <v>548200806</v>
          </cell>
          <cell r="B1500">
            <v>548</v>
          </cell>
          <cell r="C1500">
            <v>200000</v>
          </cell>
          <cell r="D1500" t="str">
            <v>Malaysia</v>
          </cell>
          <cell r="E1500" t="str">
            <v>APD </v>
          </cell>
          <cell r="F1500" t="str">
            <v>Upper middle income</v>
          </cell>
          <cell r="G1500" t="str">
            <v>Emerging</v>
          </cell>
          <cell r="H1500" t="str">
            <v>APD </v>
          </cell>
          <cell r="I1500" t="str">
            <v>Exporter</v>
          </cell>
          <cell r="K1500">
            <v>3.3320759999999998</v>
          </cell>
          <cell r="L1500">
            <v>742.46996999999999</v>
          </cell>
          <cell r="M1500">
            <v>386.46929999999998</v>
          </cell>
          <cell r="N1500">
            <v>0.88379209999999997</v>
          </cell>
          <cell r="O1500">
            <v>1.0428139999999999</v>
          </cell>
          <cell r="Q1500">
            <v>-4.74276E-2</v>
          </cell>
          <cell r="S1500">
            <v>3.96361E-2</v>
          </cell>
          <cell r="T1500">
            <v>-4.2614999999999997E-3</v>
          </cell>
          <cell r="AC1500">
            <v>2.2581400000000001E-2</v>
          </cell>
          <cell r="AF1500">
            <v>-0.41397699999999998</v>
          </cell>
          <cell r="AI1500">
            <v>-0.2231088</v>
          </cell>
          <cell r="AL1500">
            <v>-0.15681490000000001</v>
          </cell>
          <cell r="AO1500">
            <v>-5.2198300000000003E-2</v>
          </cell>
          <cell r="AR1500">
            <v>-0.57654519999999998</v>
          </cell>
          <cell r="AU1500">
            <v>-5.8177399999999997E-2</v>
          </cell>
          <cell r="AX1500">
            <v>-9.2275499999999996E-2</v>
          </cell>
          <cell r="BA1500">
            <v>0.1826372</v>
          </cell>
          <cell r="BD1500">
            <v>-0.229188</v>
          </cell>
          <cell r="BG1500">
            <v>0.15282080000000001</v>
          </cell>
          <cell r="BJ1500">
            <v>8.8707599999999998E-2</v>
          </cell>
          <cell r="BM1500">
            <v>-0.24282670000000001</v>
          </cell>
          <cell r="BO1500">
            <v>0.19955290000000001</v>
          </cell>
          <cell r="BP1500">
            <v>-4.3273800000000001E-2</v>
          </cell>
          <cell r="BY1500">
            <v>2.61435E-2</v>
          </cell>
          <cell r="CB1500">
            <v>-0.37297059999999999</v>
          </cell>
          <cell r="CE1500">
            <v>-1.2714259999999999</v>
          </cell>
          <cell r="CH1500">
            <v>-1.1099460000000001</v>
          </cell>
          <cell r="CK1500">
            <v>-0.25361620000000001</v>
          </cell>
          <cell r="CN1500">
            <v>-0.43647940000000002</v>
          </cell>
          <cell r="CQ1500">
            <v>-0.26144050000000002</v>
          </cell>
          <cell r="CT1500">
            <v>-0.6895367</v>
          </cell>
          <cell r="CW1500">
            <v>0.34775869999999998</v>
          </cell>
          <cell r="CZ1500">
            <v>-0.20944840000000001</v>
          </cell>
          <cell r="DC1500">
            <v>0.50409300000000001</v>
          </cell>
          <cell r="DF1500">
            <v>0.53271959999999996</v>
          </cell>
          <cell r="DI1500">
            <v>0.93121980000000004</v>
          </cell>
          <cell r="DJ1500">
            <v>1.003177</v>
          </cell>
          <cell r="DK1500">
            <v>1.016545</v>
          </cell>
          <cell r="DL1500">
            <v>0.93121969999999998</v>
          </cell>
          <cell r="DM1500">
            <v>1.016545</v>
          </cell>
          <cell r="DN1500">
            <v>1.003177</v>
          </cell>
          <cell r="DO1500">
            <v>25300000000</v>
          </cell>
          <cell r="DP1500">
            <v>11400000000</v>
          </cell>
          <cell r="DQ1500">
            <v>11200000000</v>
          </cell>
          <cell r="DR1500">
            <v>2660000000</v>
          </cell>
          <cell r="DS1500">
            <v>70.496799999999993</v>
          </cell>
          <cell r="DU1500">
            <v>109.1758</v>
          </cell>
          <cell r="EH1500">
            <v>89.673789999999997</v>
          </cell>
          <cell r="FH1500">
            <v>94.50752</v>
          </cell>
          <cell r="FK1500">
            <v>68.431340000000006</v>
          </cell>
          <cell r="FN1500">
            <v>70.755290000000002</v>
          </cell>
          <cell r="FQ1500">
            <v>76.992220000000003</v>
          </cell>
          <cell r="FT1500">
            <v>52.478000000000002</v>
          </cell>
          <cell r="FW1500">
            <v>21.758700000000001</v>
          </cell>
          <cell r="FZ1500">
            <v>63.636539999999997</v>
          </cell>
          <cell r="GC1500">
            <v>55.605759999999997</v>
          </cell>
          <cell r="GF1500">
            <v>91.611710000000002</v>
          </cell>
          <cell r="GI1500">
            <v>58.429740000000002</v>
          </cell>
          <cell r="GL1500">
            <v>103.73099999999999</v>
          </cell>
          <cell r="GO1500">
            <v>89.673789999999997</v>
          </cell>
          <cell r="IB1500">
            <v>1</v>
          </cell>
          <cell r="IC1500">
            <v>1</v>
          </cell>
          <cell r="ID1500">
            <v>3</v>
          </cell>
          <cell r="IE1500">
            <v>4</v>
          </cell>
          <cell r="IF1500">
            <v>5</v>
          </cell>
          <cell r="IH1500">
            <v>11</v>
          </cell>
          <cell r="II1500">
            <v>3</v>
          </cell>
          <cell r="IJ1500">
            <v>5</v>
          </cell>
          <cell r="IK1500">
            <v>6</v>
          </cell>
          <cell r="IL1500">
            <v>3</v>
          </cell>
          <cell r="IM1500">
            <v>20</v>
          </cell>
          <cell r="IO1500">
            <v>45</v>
          </cell>
          <cell r="IP1500">
            <v>19</v>
          </cell>
          <cell r="IQ1500">
            <v>17</v>
          </cell>
          <cell r="IR1500">
            <v>13</v>
          </cell>
          <cell r="IS1500">
            <v>16</v>
          </cell>
          <cell r="IT1500">
            <v>26</v>
          </cell>
          <cell r="IV1500" t="str">
            <v>Developing Asia</v>
          </cell>
          <cell r="IW1500">
            <v>1</v>
          </cell>
          <cell r="IX1500">
            <v>0</v>
          </cell>
        </row>
        <row r="1501">
          <cell r="A1501">
            <v>548200812</v>
          </cell>
          <cell r="B1501">
            <v>548</v>
          </cell>
          <cell r="C1501">
            <v>200000</v>
          </cell>
          <cell r="D1501" t="str">
            <v>Malaysia</v>
          </cell>
          <cell r="E1501" t="str">
            <v>APD </v>
          </cell>
          <cell r="F1501" t="str">
            <v>Upper middle income</v>
          </cell>
          <cell r="G1501" t="str">
            <v>Emerging</v>
          </cell>
          <cell r="H1501" t="str">
            <v>APD </v>
          </cell>
          <cell r="I1501" t="str">
            <v>Exporter</v>
          </cell>
          <cell r="IV1501" t="str">
            <v>Developing Asia</v>
          </cell>
          <cell r="IW1501">
            <v>1</v>
          </cell>
          <cell r="IX1501">
            <v>0</v>
          </cell>
        </row>
        <row r="1502">
          <cell r="A1502">
            <v>5562000</v>
          </cell>
          <cell r="B1502">
            <v>556</v>
          </cell>
          <cell r="C1502">
            <v>2000</v>
          </cell>
          <cell r="D1502" t="str">
            <v>Maldives</v>
          </cell>
          <cell r="E1502" t="str">
            <v>APD </v>
          </cell>
          <cell r="F1502" t="str">
            <v>Lower middle income</v>
          </cell>
          <cell r="G1502" t="str">
            <v>Developing</v>
          </cell>
          <cell r="H1502" t="str">
            <v>APD </v>
          </cell>
          <cell r="I1502" t="str">
            <v>Importer</v>
          </cell>
          <cell r="K1502">
            <v>11.77</v>
          </cell>
          <cell r="L1502">
            <v>9.4329789000000002</v>
          </cell>
          <cell r="M1502">
            <v>1.0870017000000001</v>
          </cell>
          <cell r="AC1502">
            <v>0.11681</v>
          </cell>
          <cell r="AL1502">
            <v>0.11681</v>
          </cell>
          <cell r="AO1502">
            <v>0.4417065</v>
          </cell>
          <cell r="AU1502">
            <v>0.35686899999999999</v>
          </cell>
          <cell r="AX1502">
            <v>0.38294610000000001</v>
          </cell>
          <cell r="BA1502">
            <v>0.4417065</v>
          </cell>
          <cell r="BG1502">
            <v>0.37565199999999999</v>
          </cell>
          <cell r="BJ1502">
            <v>0.38784800000000003</v>
          </cell>
          <cell r="BY1502">
            <v>0.64992760000000005</v>
          </cell>
          <cell r="CH1502">
            <v>0.64992760000000005</v>
          </cell>
          <cell r="CK1502">
            <v>1.108589</v>
          </cell>
          <cell r="CQ1502">
            <v>1.4667330000000001</v>
          </cell>
          <cell r="CT1502">
            <v>2.493239</v>
          </cell>
          <cell r="CW1502">
            <v>1.0651790000000001</v>
          </cell>
          <cell r="DC1502">
            <v>1.599362</v>
          </cell>
          <cell r="DF1502">
            <v>2.5516290000000001</v>
          </cell>
          <cell r="DO1502">
            <v>141000000</v>
          </cell>
          <cell r="DP1502">
            <v>35000000</v>
          </cell>
          <cell r="DQ1502">
            <v>96900000</v>
          </cell>
          <cell r="DR1502">
            <v>23100000</v>
          </cell>
          <cell r="HK1502">
            <v>43700000</v>
          </cell>
          <cell r="HL1502">
            <v>28800000</v>
          </cell>
          <cell r="HM1502">
            <v>121000000</v>
          </cell>
          <cell r="HN1502">
            <v>176000000</v>
          </cell>
          <cell r="IB1502">
            <v>1</v>
          </cell>
          <cell r="IH1502">
            <v>20</v>
          </cell>
          <cell r="II1502">
            <v>6</v>
          </cell>
          <cell r="IO1502">
            <v>17</v>
          </cell>
          <cell r="IP1502">
            <v>3</v>
          </cell>
          <cell r="IV1502" t="str">
            <v>Developing Asia</v>
          </cell>
          <cell r="IW1502">
            <v>1</v>
          </cell>
          <cell r="IX1502">
            <v>0</v>
          </cell>
        </row>
        <row r="1503">
          <cell r="A1503">
            <v>5562001</v>
          </cell>
          <cell r="B1503">
            <v>556</v>
          </cell>
          <cell r="C1503">
            <v>2001</v>
          </cell>
          <cell r="D1503" t="str">
            <v>Maldives</v>
          </cell>
          <cell r="E1503" t="str">
            <v>APD </v>
          </cell>
          <cell r="F1503" t="str">
            <v>Lower middle income</v>
          </cell>
          <cell r="G1503" t="str">
            <v>Developing</v>
          </cell>
          <cell r="H1503" t="str">
            <v>APD </v>
          </cell>
          <cell r="I1503" t="str">
            <v>Importer</v>
          </cell>
          <cell r="K1503">
            <v>12.8</v>
          </cell>
          <cell r="L1503">
            <v>9.8216976999999996</v>
          </cell>
          <cell r="M1503">
            <v>1.1499192</v>
          </cell>
          <cell r="AC1503">
            <v>0.110832</v>
          </cell>
          <cell r="AL1503">
            <v>0.110832</v>
          </cell>
          <cell r="AO1503">
            <v>0.43279600000000001</v>
          </cell>
          <cell r="AU1503">
            <v>0.34692099999999998</v>
          </cell>
          <cell r="AX1503">
            <v>0.36914170000000002</v>
          </cell>
          <cell r="BA1503">
            <v>0.42965950000000003</v>
          </cell>
          <cell r="BG1503">
            <v>0.34692099999999998</v>
          </cell>
          <cell r="BJ1503">
            <v>0.36840109999999998</v>
          </cell>
          <cell r="BY1503">
            <v>0.6678906</v>
          </cell>
          <cell r="CH1503">
            <v>0.6678906</v>
          </cell>
          <cell r="CK1503">
            <v>1.0738350000000001</v>
          </cell>
          <cell r="CQ1503">
            <v>1.5610949999999999</v>
          </cell>
          <cell r="CT1503">
            <v>2.5686599999999999</v>
          </cell>
          <cell r="CW1503">
            <v>1.0537479999999999</v>
          </cell>
          <cell r="DC1503">
            <v>1.5368710000000001</v>
          </cell>
          <cell r="DF1503">
            <v>2.4571160000000001</v>
          </cell>
          <cell r="DO1503">
            <v>136000000</v>
          </cell>
          <cell r="DP1503">
            <v>36300000</v>
          </cell>
          <cell r="DQ1503">
            <v>94800000</v>
          </cell>
          <cell r="DR1503">
            <v>25100000</v>
          </cell>
          <cell r="HK1503">
            <v>47300000</v>
          </cell>
          <cell r="HL1503">
            <v>32700000</v>
          </cell>
          <cell r="HM1503">
            <v>123000000</v>
          </cell>
          <cell r="HN1503">
            <v>178000000</v>
          </cell>
          <cell r="IB1503">
            <v>1</v>
          </cell>
          <cell r="IH1503">
            <v>20</v>
          </cell>
          <cell r="II1503">
            <v>6</v>
          </cell>
          <cell r="IJ1503">
            <v>1</v>
          </cell>
          <cell r="IO1503">
            <v>17</v>
          </cell>
          <cell r="IP1503">
            <v>3</v>
          </cell>
          <cell r="IQ1503">
            <v>2</v>
          </cell>
          <cell r="IV1503" t="str">
            <v>Developing Asia</v>
          </cell>
          <cell r="IW1503">
            <v>1</v>
          </cell>
          <cell r="IX1503">
            <v>0</v>
          </cell>
        </row>
        <row r="1504">
          <cell r="A1504">
            <v>5562002</v>
          </cell>
          <cell r="B1504">
            <v>556</v>
          </cell>
          <cell r="C1504">
            <v>2002</v>
          </cell>
          <cell r="D1504" t="str">
            <v>Maldives</v>
          </cell>
          <cell r="E1504" t="str">
            <v>APD </v>
          </cell>
          <cell r="F1504" t="str">
            <v>Lower middle income</v>
          </cell>
          <cell r="G1504" t="str">
            <v>Developing</v>
          </cell>
          <cell r="H1504" t="str">
            <v>APD </v>
          </cell>
          <cell r="I1504" t="str">
            <v>Importer</v>
          </cell>
          <cell r="K1504">
            <v>12.8</v>
          </cell>
          <cell r="L1504">
            <v>10.601481</v>
          </cell>
          <cell r="M1504">
            <v>1.2398206000000001</v>
          </cell>
          <cell r="AC1504">
            <v>9.0695999999999999E-2</v>
          </cell>
          <cell r="AF1504">
            <v>-8.56016E-2</v>
          </cell>
          <cell r="AI1504">
            <v>-3.7859999999999999E-4</v>
          </cell>
          <cell r="AL1504">
            <v>5.1925300000000001E-2</v>
          </cell>
          <cell r="AO1504">
            <v>0.2376393</v>
          </cell>
          <cell r="AR1504">
            <v>-5.3232700000000001E-2</v>
          </cell>
          <cell r="AU1504">
            <v>0.15167079999999999</v>
          </cell>
          <cell r="AX1504">
            <v>0.15617200000000001</v>
          </cell>
          <cell r="BA1504">
            <v>0.23729259999999999</v>
          </cell>
          <cell r="BD1504">
            <v>-2.1605999999999999E-3</v>
          </cell>
          <cell r="BG1504">
            <v>0.13079160000000001</v>
          </cell>
          <cell r="BJ1504">
            <v>0.1550436</v>
          </cell>
          <cell r="BY1504">
            <v>0.36738759999999998</v>
          </cell>
          <cell r="CB1504">
            <v>-0.15856190000000001</v>
          </cell>
          <cell r="CE1504">
            <v>-3.8333999999999998E-3</v>
          </cell>
          <cell r="CH1504">
            <v>0.58666529999999995</v>
          </cell>
          <cell r="CK1504">
            <v>0.89021720000000004</v>
          </cell>
          <cell r="CN1504">
            <v>-8.4856299999999996E-2</v>
          </cell>
          <cell r="CQ1504">
            <v>0.92043580000000003</v>
          </cell>
          <cell r="CT1504">
            <v>1.510273</v>
          </cell>
          <cell r="CW1504">
            <v>0.9111629</v>
          </cell>
          <cell r="CZ1504">
            <v>-8.6654999999999996E-3</v>
          </cell>
          <cell r="DC1504">
            <v>1.0041469999999999</v>
          </cell>
          <cell r="DF1504">
            <v>1.6103050000000001</v>
          </cell>
          <cell r="DI1504">
            <v>0.1944941</v>
          </cell>
          <cell r="DJ1504">
            <v>0.1951155</v>
          </cell>
          <cell r="DK1504">
            <v>0.19855639999999999</v>
          </cell>
          <cell r="DL1504">
            <v>0.39449410000000001</v>
          </cell>
          <cell r="DM1504">
            <v>0.39855639999999998</v>
          </cell>
          <cell r="DN1504">
            <v>0.39511550000000001</v>
          </cell>
          <cell r="DO1504">
            <v>147000000</v>
          </cell>
          <cell r="DP1504">
            <v>38400000</v>
          </cell>
          <cell r="DQ1504">
            <v>102000000</v>
          </cell>
          <cell r="DR1504">
            <v>25100000</v>
          </cell>
          <cell r="HK1504">
            <v>46300000</v>
          </cell>
          <cell r="HL1504">
            <v>30300000</v>
          </cell>
          <cell r="HM1504">
            <v>123000000</v>
          </cell>
          <cell r="HN1504">
            <v>177000000</v>
          </cell>
          <cell r="IB1504">
            <v>3</v>
          </cell>
          <cell r="IC1504">
            <v>3</v>
          </cell>
          <cell r="ID1504">
            <v>1</v>
          </cell>
          <cell r="IE1504">
            <v>1</v>
          </cell>
          <cell r="IH1504">
            <v>31</v>
          </cell>
          <cell r="II1504">
            <v>32</v>
          </cell>
          <cell r="IJ1504">
            <v>13</v>
          </cell>
          <cell r="IK1504">
            <v>10</v>
          </cell>
          <cell r="IL1504">
            <v>3</v>
          </cell>
          <cell r="IO1504">
            <v>31</v>
          </cell>
          <cell r="IP1504">
            <v>37</v>
          </cell>
          <cell r="IQ1504">
            <v>17</v>
          </cell>
          <cell r="IR1504">
            <v>11</v>
          </cell>
          <cell r="IS1504">
            <v>4</v>
          </cell>
          <cell r="IV1504" t="str">
            <v>Developing Asia</v>
          </cell>
          <cell r="IW1504">
            <v>1</v>
          </cell>
          <cell r="IX1504">
            <v>0</v>
          </cell>
        </row>
        <row r="1505">
          <cell r="A1505">
            <v>5562003</v>
          </cell>
          <cell r="B1505">
            <v>556</v>
          </cell>
          <cell r="C1505">
            <v>2003</v>
          </cell>
          <cell r="D1505" t="str">
            <v>Maldives</v>
          </cell>
          <cell r="E1505" t="str">
            <v>APD </v>
          </cell>
          <cell r="F1505" t="str">
            <v>Lower middle income</v>
          </cell>
          <cell r="G1505" t="str">
            <v>Developing</v>
          </cell>
          <cell r="H1505" t="str">
            <v>APD </v>
          </cell>
          <cell r="I1505" t="str">
            <v>Importer</v>
          </cell>
          <cell r="K1505">
            <v>12.8</v>
          </cell>
          <cell r="L1505">
            <v>12.385406</v>
          </cell>
          <cell r="M1505">
            <v>1.4720374000000001</v>
          </cell>
          <cell r="AC1505">
            <v>0.12572910000000001</v>
          </cell>
          <cell r="AF1505">
            <v>-0.15023439999999999</v>
          </cell>
          <cell r="AI1505">
            <v>-6.3318100000000002E-2</v>
          </cell>
          <cell r="AL1505">
            <v>-1.9852999999999999E-2</v>
          </cell>
          <cell r="AO1505">
            <v>0.32812059999999998</v>
          </cell>
          <cell r="AR1505">
            <v>-4.9801100000000001E-2</v>
          </cell>
          <cell r="AU1505">
            <v>0.1461228</v>
          </cell>
          <cell r="AX1505">
            <v>0.17932129999999999</v>
          </cell>
          <cell r="BA1505">
            <v>0.27879520000000002</v>
          </cell>
          <cell r="BD1505">
            <v>-2.9370899999999998E-2</v>
          </cell>
          <cell r="BG1505">
            <v>0.1147128</v>
          </cell>
          <cell r="BJ1505">
            <v>0.15807160000000001</v>
          </cell>
          <cell r="BY1505">
            <v>0.28855029999999998</v>
          </cell>
          <cell r="CB1505">
            <v>-0.3100813</v>
          </cell>
          <cell r="CE1505">
            <v>-0.30838159999999998</v>
          </cell>
          <cell r="CH1505">
            <v>-0.22498660000000001</v>
          </cell>
          <cell r="CK1505">
            <v>0.95374539999999997</v>
          </cell>
          <cell r="CN1505">
            <v>-0.11406040000000001</v>
          </cell>
          <cell r="CQ1505">
            <v>0.82691199999999998</v>
          </cell>
          <cell r="CT1505">
            <v>1.6244989999999999</v>
          </cell>
          <cell r="CW1505">
            <v>0.92332380000000003</v>
          </cell>
          <cell r="CZ1505">
            <v>-5.9225199999999999E-2</v>
          </cell>
          <cell r="DC1505">
            <v>0.75503620000000005</v>
          </cell>
          <cell r="DF1505">
            <v>1.5427010000000001</v>
          </cell>
          <cell r="DI1505">
            <v>0.22120480000000001</v>
          </cell>
          <cell r="DJ1505">
            <v>0.22528719999999999</v>
          </cell>
          <cell r="DK1505">
            <v>0.24258179999999999</v>
          </cell>
          <cell r="DL1505">
            <v>0.42120469999999999</v>
          </cell>
          <cell r="DM1505">
            <v>0.44258180000000003</v>
          </cell>
          <cell r="DN1505">
            <v>0.42528719999999998</v>
          </cell>
          <cell r="DO1505">
            <v>155000000</v>
          </cell>
          <cell r="DP1505">
            <v>44300000</v>
          </cell>
          <cell r="DQ1505">
            <v>104000000</v>
          </cell>
          <cell r="DR1505">
            <v>25800000</v>
          </cell>
          <cell r="HK1505">
            <v>45800000</v>
          </cell>
          <cell r="HL1505">
            <v>26600000</v>
          </cell>
          <cell r="HM1505">
            <v>108000000</v>
          </cell>
          <cell r="HN1505">
            <v>161000000</v>
          </cell>
          <cell r="IB1505">
            <v>2</v>
          </cell>
          <cell r="IC1505">
            <v>5</v>
          </cell>
          <cell r="ID1505">
            <v>7</v>
          </cell>
          <cell r="IE1505">
            <v>2</v>
          </cell>
          <cell r="IH1505">
            <v>35</v>
          </cell>
          <cell r="II1505">
            <v>43</v>
          </cell>
          <cell r="IJ1505">
            <v>18</v>
          </cell>
          <cell r="IK1505">
            <v>16</v>
          </cell>
          <cell r="IL1505">
            <v>5</v>
          </cell>
          <cell r="IM1505">
            <v>1</v>
          </cell>
          <cell r="IO1505">
            <v>39</v>
          </cell>
          <cell r="IP1505">
            <v>51</v>
          </cell>
          <cell r="IQ1505">
            <v>27</v>
          </cell>
          <cell r="IR1505">
            <v>23</v>
          </cell>
          <cell r="IS1505">
            <v>10</v>
          </cell>
          <cell r="IT1505">
            <v>1</v>
          </cell>
          <cell r="IV1505" t="str">
            <v>Developing Asia</v>
          </cell>
          <cell r="IW1505">
            <v>1</v>
          </cell>
          <cell r="IX1505">
            <v>0</v>
          </cell>
        </row>
        <row r="1506">
          <cell r="A1506">
            <v>5562004</v>
          </cell>
          <cell r="B1506">
            <v>556</v>
          </cell>
          <cell r="C1506">
            <v>2004</v>
          </cell>
          <cell r="D1506" t="str">
            <v>Maldives</v>
          </cell>
          <cell r="E1506" t="str">
            <v>APD </v>
          </cell>
          <cell r="F1506" t="str">
            <v>Lower middle income</v>
          </cell>
          <cell r="G1506" t="str">
            <v>Developing</v>
          </cell>
          <cell r="H1506" t="str">
            <v>APD </v>
          </cell>
          <cell r="I1506" t="str">
            <v>Importer</v>
          </cell>
          <cell r="K1506">
            <v>12.8</v>
          </cell>
          <cell r="L1506">
            <v>13.767671999999999</v>
          </cell>
          <cell r="M1506">
            <v>1.6673046</v>
          </cell>
          <cell r="AC1506">
            <v>7.8461400000000001E-2</v>
          </cell>
          <cell r="AF1506">
            <v>-0.21225169999999999</v>
          </cell>
          <cell r="AI1506">
            <v>-8.4889599999999996E-2</v>
          </cell>
          <cell r="AL1506">
            <v>-3.4994699999999997E-2</v>
          </cell>
          <cell r="AO1506">
            <v>0.33365489999999998</v>
          </cell>
          <cell r="AR1506">
            <v>-3.6570400000000003E-2</v>
          </cell>
          <cell r="AU1506">
            <v>0.23138130000000001</v>
          </cell>
          <cell r="AX1506">
            <v>0.21642649999999999</v>
          </cell>
          <cell r="BA1506">
            <v>0.29856169999999999</v>
          </cell>
          <cell r="BD1506">
            <v>-3.61632E-2</v>
          </cell>
          <cell r="BG1506">
            <v>0.1780641</v>
          </cell>
          <cell r="BJ1506">
            <v>0.1717735</v>
          </cell>
          <cell r="BY1506">
            <v>0.32677650000000003</v>
          </cell>
          <cell r="CB1506">
            <v>-0.4114816</v>
          </cell>
          <cell r="CE1506">
            <v>-0.62325719999999996</v>
          </cell>
          <cell r="CH1506">
            <v>-0.41368539999999998</v>
          </cell>
          <cell r="CK1506">
            <v>0.94015769999999999</v>
          </cell>
          <cell r="CN1506">
            <v>-8.2210500000000006E-2</v>
          </cell>
          <cell r="CQ1506">
            <v>1.110309</v>
          </cell>
          <cell r="CT1506">
            <v>1.8655170000000001</v>
          </cell>
          <cell r="CW1506">
            <v>0.92346550000000005</v>
          </cell>
          <cell r="CZ1506">
            <v>-5.7683400000000003E-2</v>
          </cell>
          <cell r="DC1506">
            <v>0.81047789999999997</v>
          </cell>
          <cell r="DF1506">
            <v>1.676512</v>
          </cell>
          <cell r="DI1506">
            <v>0.30967499999999998</v>
          </cell>
          <cell r="DJ1506">
            <v>0.3419276</v>
          </cell>
          <cell r="DK1506">
            <v>0.34832970000000002</v>
          </cell>
          <cell r="DL1506">
            <v>0.50967499999999999</v>
          </cell>
          <cell r="DM1506">
            <v>0.54832970000000003</v>
          </cell>
          <cell r="DN1506">
            <v>0.54192759999999995</v>
          </cell>
          <cell r="DO1506">
            <v>170000000</v>
          </cell>
          <cell r="DP1506">
            <v>45600000</v>
          </cell>
          <cell r="DQ1506">
            <v>113000000</v>
          </cell>
          <cell r="DR1506">
            <v>28400000</v>
          </cell>
          <cell r="FH1506">
            <v>113.03230000000001</v>
          </cell>
          <cell r="FK1506">
            <v>30.877009999999999</v>
          </cell>
          <cell r="FN1506">
            <v>62.831629999999997</v>
          </cell>
          <cell r="FQ1506">
            <v>63.873309999999996</v>
          </cell>
          <cell r="FT1506">
            <v>119.6815</v>
          </cell>
          <cell r="FW1506">
            <v>85.783349999999999</v>
          </cell>
          <cell r="FZ1506">
            <v>112.669</v>
          </cell>
          <cell r="GC1506">
            <v>110.11450000000001</v>
          </cell>
          <cell r="GF1506">
            <v>107.149</v>
          </cell>
          <cell r="GI1506">
            <v>65.102860000000007</v>
          </cell>
          <cell r="GL1506">
            <v>103.8395</v>
          </cell>
          <cell r="GO1506">
            <v>100.8335</v>
          </cell>
          <cell r="HK1506">
            <v>42400000</v>
          </cell>
          <cell r="HL1506">
            <v>26400000</v>
          </cell>
          <cell r="HM1506">
            <v>105000000</v>
          </cell>
          <cell r="HN1506">
            <v>158000000</v>
          </cell>
          <cell r="IB1506">
            <v>1</v>
          </cell>
          <cell r="IC1506">
            <v>5</v>
          </cell>
          <cell r="ID1506">
            <v>3</v>
          </cell>
          <cell r="IE1506">
            <v>3</v>
          </cell>
          <cell r="IF1506">
            <v>1</v>
          </cell>
          <cell r="IH1506">
            <v>39</v>
          </cell>
          <cell r="II1506">
            <v>40</v>
          </cell>
          <cell r="IJ1506">
            <v>16</v>
          </cell>
          <cell r="IK1506">
            <v>6</v>
          </cell>
          <cell r="IL1506">
            <v>4</v>
          </cell>
          <cell r="IM1506">
            <v>3</v>
          </cell>
          <cell r="IO1506">
            <v>43</v>
          </cell>
          <cell r="IP1506">
            <v>44</v>
          </cell>
          <cell r="IQ1506">
            <v>20</v>
          </cell>
          <cell r="IR1506">
            <v>13</v>
          </cell>
          <cell r="IS1506">
            <v>15</v>
          </cell>
          <cell r="IT1506">
            <v>3</v>
          </cell>
          <cell r="IV1506" t="str">
            <v>Developing Asia</v>
          </cell>
          <cell r="IW1506">
            <v>1</v>
          </cell>
          <cell r="IX1506">
            <v>0</v>
          </cell>
        </row>
        <row r="1507">
          <cell r="A1507">
            <v>5562005</v>
          </cell>
          <cell r="B1507">
            <v>556</v>
          </cell>
          <cell r="C1507">
            <v>2005</v>
          </cell>
          <cell r="D1507" t="str">
            <v>Maldives</v>
          </cell>
          <cell r="E1507" t="str">
            <v>APD </v>
          </cell>
          <cell r="F1507" t="str">
            <v>Lower middle income</v>
          </cell>
          <cell r="G1507" t="str">
            <v>Developing</v>
          </cell>
          <cell r="H1507" t="str">
            <v>APD </v>
          </cell>
          <cell r="I1507" t="str">
            <v>Importer</v>
          </cell>
          <cell r="K1507">
            <v>12.8</v>
          </cell>
          <cell r="L1507">
            <v>12.703666999999999</v>
          </cell>
          <cell r="M1507">
            <v>1.5618742000000001</v>
          </cell>
          <cell r="AC1507">
            <v>0.10521270000000001</v>
          </cell>
          <cell r="AF1507">
            <v>-0.1595953</v>
          </cell>
          <cell r="AI1507">
            <v>2.2982699999999998E-2</v>
          </cell>
          <cell r="AL1507">
            <v>2.1016199999999999E-2</v>
          </cell>
          <cell r="AO1507">
            <v>0.39081480000000002</v>
          </cell>
          <cell r="AR1507">
            <v>1.55224E-2</v>
          </cell>
          <cell r="AU1507">
            <v>0.28517940000000003</v>
          </cell>
          <cell r="AX1507">
            <v>0.28848689999999999</v>
          </cell>
          <cell r="BA1507">
            <v>0.31773210000000002</v>
          </cell>
          <cell r="BD1507">
            <v>1.07341E-2</v>
          </cell>
          <cell r="BG1507">
            <v>0.19572300000000001</v>
          </cell>
          <cell r="BJ1507">
            <v>0.22435289999999999</v>
          </cell>
          <cell r="BY1507">
            <v>0.33262720000000001</v>
          </cell>
          <cell r="CB1507">
            <v>-0.31042209999999998</v>
          </cell>
          <cell r="CE1507">
            <v>0.17500589999999999</v>
          </cell>
          <cell r="CH1507">
            <v>0.19596430000000001</v>
          </cell>
          <cell r="CK1507">
            <v>0.99101689999999998</v>
          </cell>
          <cell r="CN1507">
            <v>4.9125200000000001E-2</v>
          </cell>
          <cell r="CQ1507">
            <v>1.1691720000000001</v>
          </cell>
          <cell r="CT1507">
            <v>2.1262569999999998</v>
          </cell>
          <cell r="CW1507">
            <v>0.91274759999999999</v>
          </cell>
          <cell r="CZ1507">
            <v>8.6563999999999999E-3</v>
          </cell>
          <cell r="DC1507">
            <v>0.90922639999999999</v>
          </cell>
          <cell r="DF1507">
            <v>1.811315</v>
          </cell>
          <cell r="DI1507">
            <v>0.3847873</v>
          </cell>
          <cell r="DJ1507">
            <v>0.41838730000000002</v>
          </cell>
          <cell r="DK1507">
            <v>0.4227572</v>
          </cell>
          <cell r="DL1507">
            <v>0.58478730000000001</v>
          </cell>
          <cell r="DM1507">
            <v>0.62275720000000001</v>
          </cell>
          <cell r="DN1507">
            <v>0.61838729999999997</v>
          </cell>
          <cell r="DO1507">
            <v>141000000</v>
          </cell>
          <cell r="DP1507">
            <v>36400000</v>
          </cell>
          <cell r="DQ1507">
            <v>84400000</v>
          </cell>
          <cell r="DR1507">
            <v>24300000</v>
          </cell>
          <cell r="FH1507">
            <v>140.4452</v>
          </cell>
          <cell r="FK1507">
            <v>86.936549999999997</v>
          </cell>
          <cell r="FN1507">
            <v>106.3244</v>
          </cell>
          <cell r="FQ1507">
            <v>114.9496</v>
          </cell>
          <cell r="FT1507">
            <v>128.4503</v>
          </cell>
          <cell r="FW1507">
            <v>126.7496</v>
          </cell>
          <cell r="FZ1507">
            <v>118.8129</v>
          </cell>
          <cell r="GC1507">
            <v>122.5802</v>
          </cell>
          <cell r="GF1507">
            <v>109.1786</v>
          </cell>
          <cell r="GI1507">
            <v>99.312740000000005</v>
          </cell>
          <cell r="GL1507">
            <v>107.77549999999999</v>
          </cell>
          <cell r="GO1507">
            <v>113.6442</v>
          </cell>
          <cell r="HK1507">
            <v>36700000</v>
          </cell>
          <cell r="HL1507">
            <v>24500000</v>
          </cell>
          <cell r="HM1507">
            <v>85000000</v>
          </cell>
          <cell r="HN1507">
            <v>142000000</v>
          </cell>
          <cell r="IB1507">
            <v>4</v>
          </cell>
          <cell r="IC1507">
            <v>3</v>
          </cell>
          <cell r="ID1507">
            <v>2</v>
          </cell>
          <cell r="IE1507">
            <v>4</v>
          </cell>
          <cell r="IH1507">
            <v>52</v>
          </cell>
          <cell r="II1507">
            <v>38</v>
          </cell>
          <cell r="IJ1507">
            <v>10</v>
          </cell>
          <cell r="IK1507">
            <v>3</v>
          </cell>
          <cell r="IL1507">
            <v>5</v>
          </cell>
          <cell r="IM1507">
            <v>3</v>
          </cell>
          <cell r="IO1507">
            <v>56</v>
          </cell>
          <cell r="IP1507">
            <v>42</v>
          </cell>
          <cell r="IQ1507">
            <v>13</v>
          </cell>
          <cell r="IR1507">
            <v>8</v>
          </cell>
          <cell r="IS1507">
            <v>14</v>
          </cell>
          <cell r="IT1507">
            <v>8</v>
          </cell>
          <cell r="IV1507" t="str">
            <v>Developing Asia</v>
          </cell>
          <cell r="IW1507">
            <v>1</v>
          </cell>
          <cell r="IX1507">
            <v>0</v>
          </cell>
        </row>
        <row r="1508">
          <cell r="A1508">
            <v>5562006</v>
          </cell>
          <cell r="B1508">
            <v>556</v>
          </cell>
          <cell r="C1508">
            <v>2006</v>
          </cell>
          <cell r="D1508" t="str">
            <v>Maldives</v>
          </cell>
          <cell r="E1508" t="str">
            <v>APD </v>
          </cell>
          <cell r="F1508" t="str">
            <v>Lower middle income</v>
          </cell>
          <cell r="G1508" t="str">
            <v>Developing</v>
          </cell>
          <cell r="H1508" t="str">
            <v>APD </v>
          </cell>
          <cell r="I1508" t="str">
            <v>Importer</v>
          </cell>
          <cell r="K1508">
            <v>12.8</v>
          </cell>
          <cell r="L1508">
            <v>16.683209999999999</v>
          </cell>
          <cell r="M1508">
            <v>1.9281294</v>
          </cell>
          <cell r="AC1508">
            <v>0.19940559999999999</v>
          </cell>
          <cell r="AF1508">
            <v>-0.18354010000000001</v>
          </cell>
          <cell r="AI1508">
            <v>9.5762E-3</v>
          </cell>
          <cell r="AL1508">
            <v>4.6731500000000002E-2</v>
          </cell>
          <cell r="AO1508">
            <v>0.41588259999999999</v>
          </cell>
          <cell r="AR1508">
            <v>5.36494E-2</v>
          </cell>
          <cell r="AU1508">
            <v>0.30799159999999998</v>
          </cell>
          <cell r="AX1508">
            <v>0.2991569</v>
          </cell>
          <cell r="BA1508">
            <v>0.35204750000000001</v>
          </cell>
          <cell r="BD1508">
            <v>3.3025499999999999E-2</v>
          </cell>
          <cell r="BG1508">
            <v>0.24076220000000001</v>
          </cell>
          <cell r="BJ1508">
            <v>0.2335006</v>
          </cell>
          <cell r="BY1508">
            <v>0.39743729999999999</v>
          </cell>
          <cell r="CB1508">
            <v>-0.27286149999999998</v>
          </cell>
          <cell r="CE1508">
            <v>6.1771199999999998E-2</v>
          </cell>
          <cell r="CH1508">
            <v>0.40714470000000003</v>
          </cell>
          <cell r="CK1508">
            <v>0.91617020000000005</v>
          </cell>
          <cell r="CN1508">
            <v>0.10170949999999999</v>
          </cell>
          <cell r="CQ1508">
            <v>1.336087</v>
          </cell>
          <cell r="CT1508">
            <v>1.9860869999999999</v>
          </cell>
          <cell r="CW1508">
            <v>0.8384587</v>
          </cell>
          <cell r="CZ1508">
            <v>4.5688600000000003E-2</v>
          </cell>
          <cell r="DC1508">
            <v>0.94375039999999999</v>
          </cell>
          <cell r="DF1508">
            <v>1.789299</v>
          </cell>
          <cell r="DI1508">
            <v>0.45059450000000001</v>
          </cell>
          <cell r="DJ1508">
            <v>0.48738710000000002</v>
          </cell>
          <cell r="DK1508">
            <v>0.49916509999999997</v>
          </cell>
          <cell r="DL1508">
            <v>0.65059449999999996</v>
          </cell>
          <cell r="DM1508">
            <v>0.69916509999999998</v>
          </cell>
          <cell r="DN1508">
            <v>0.68738699999999997</v>
          </cell>
          <cell r="DO1508">
            <v>158000000</v>
          </cell>
          <cell r="DP1508">
            <v>37700000</v>
          </cell>
          <cell r="DQ1508">
            <v>89800000</v>
          </cell>
          <cell r="DR1508">
            <v>28600000</v>
          </cell>
          <cell r="FH1508">
            <v>141.76660000000001</v>
          </cell>
          <cell r="FK1508">
            <v>91.087879999999998</v>
          </cell>
          <cell r="FN1508">
            <v>102.6233</v>
          </cell>
          <cell r="FQ1508">
            <v>109.5431</v>
          </cell>
          <cell r="FT1508">
            <v>130.83840000000001</v>
          </cell>
          <cell r="FW1508">
            <v>129.25360000000001</v>
          </cell>
          <cell r="FZ1508">
            <v>128.3544</v>
          </cell>
          <cell r="GC1508">
            <v>124.4233</v>
          </cell>
          <cell r="GF1508">
            <v>119.3068</v>
          </cell>
          <cell r="GI1508">
            <v>121.6917</v>
          </cell>
          <cell r="GL1508">
            <v>116.52500000000001</v>
          </cell>
          <cell r="GO1508">
            <v>114.2085</v>
          </cell>
          <cell r="HK1508">
            <v>28900000</v>
          </cell>
          <cell r="HL1508">
            <v>21900000</v>
          </cell>
          <cell r="HM1508">
            <v>68900000</v>
          </cell>
          <cell r="HN1508">
            <v>121000000</v>
          </cell>
          <cell r="IB1508">
            <v>6</v>
          </cell>
          <cell r="IC1508">
            <v>3</v>
          </cell>
          <cell r="ID1508">
            <v>1</v>
          </cell>
          <cell r="IE1508">
            <v>3</v>
          </cell>
          <cell r="IH1508">
            <v>55</v>
          </cell>
          <cell r="II1508">
            <v>37</v>
          </cell>
          <cell r="IJ1508">
            <v>9</v>
          </cell>
          <cell r="IK1508">
            <v>2</v>
          </cell>
          <cell r="IL1508">
            <v>5</v>
          </cell>
          <cell r="IM1508">
            <v>3</v>
          </cell>
          <cell r="IO1508">
            <v>56</v>
          </cell>
          <cell r="IP1508">
            <v>46</v>
          </cell>
          <cell r="IQ1508">
            <v>13</v>
          </cell>
          <cell r="IR1508">
            <v>6</v>
          </cell>
          <cell r="IS1508">
            <v>13</v>
          </cell>
          <cell r="IT1508">
            <v>7</v>
          </cell>
          <cell r="IV1508" t="str">
            <v>Developing Asia</v>
          </cell>
          <cell r="IW1508">
            <v>1</v>
          </cell>
          <cell r="IX1508">
            <v>0</v>
          </cell>
        </row>
        <row r="1509">
          <cell r="A1509">
            <v>5562007</v>
          </cell>
          <cell r="B1509">
            <v>556</v>
          </cell>
          <cell r="C1509">
            <v>2007</v>
          </cell>
          <cell r="D1509" t="str">
            <v>Maldives</v>
          </cell>
          <cell r="E1509" t="str">
            <v>APD </v>
          </cell>
          <cell r="F1509" t="str">
            <v>Lower middle income</v>
          </cell>
          <cell r="G1509" t="str">
            <v>Developing</v>
          </cell>
          <cell r="H1509" t="str">
            <v>APD </v>
          </cell>
          <cell r="I1509" t="str">
            <v>Importer</v>
          </cell>
          <cell r="K1509">
            <v>12.8</v>
          </cell>
          <cell r="L1509">
            <v>19.737325999999999</v>
          </cell>
          <cell r="M1509">
            <v>2.1935201000000002</v>
          </cell>
          <cell r="AC1509">
            <v>0.1810022</v>
          </cell>
          <cell r="AF1509">
            <v>-0.2293673</v>
          </cell>
          <cell r="AI1509">
            <v>-9.7476199999999999E-2</v>
          </cell>
          <cell r="AL1509">
            <v>-5.9007499999999997E-2</v>
          </cell>
          <cell r="AO1509">
            <v>0.39108589999999999</v>
          </cell>
          <cell r="AR1509">
            <v>-5.7517600000000002E-2</v>
          </cell>
          <cell r="AU1509">
            <v>0.18870819999999999</v>
          </cell>
          <cell r="AX1509">
            <v>0.21018770000000001</v>
          </cell>
          <cell r="BA1509">
            <v>0.2581928</v>
          </cell>
          <cell r="BD1509">
            <v>-0.14370230000000001</v>
          </cell>
          <cell r="BG1509">
            <v>0.13961229999999999</v>
          </cell>
          <cell r="BJ1509">
            <v>0.12703020000000001</v>
          </cell>
          <cell r="BY1509">
            <v>0.25789430000000002</v>
          </cell>
          <cell r="CB1509">
            <v>-0.39365899999999998</v>
          </cell>
          <cell r="CE1509">
            <v>-0.58937430000000002</v>
          </cell>
          <cell r="CH1509">
            <v>-0.50214340000000002</v>
          </cell>
          <cell r="CK1509">
            <v>0.76264750000000003</v>
          </cell>
          <cell r="CN1509">
            <v>-9.1213699999999995E-2</v>
          </cell>
          <cell r="CQ1509">
            <v>0.84091850000000001</v>
          </cell>
          <cell r="CT1509">
            <v>1.5520350000000001</v>
          </cell>
          <cell r="CW1509">
            <v>0.65587569999999995</v>
          </cell>
          <cell r="CZ1509">
            <v>-0.1752792</v>
          </cell>
          <cell r="DC1509">
            <v>0.56627830000000001</v>
          </cell>
          <cell r="DF1509">
            <v>0.96607069999999995</v>
          </cell>
          <cell r="DI1509">
            <v>0.62159580000000003</v>
          </cell>
          <cell r="DJ1509">
            <v>0.69778260000000003</v>
          </cell>
          <cell r="DK1509">
            <v>0.71828780000000003</v>
          </cell>
          <cell r="DL1509">
            <v>0.82159579999999999</v>
          </cell>
          <cell r="DM1509">
            <v>0.91828779999999999</v>
          </cell>
          <cell r="DN1509">
            <v>0.89778259999999999</v>
          </cell>
          <cell r="DO1509">
            <v>163000000</v>
          </cell>
          <cell r="DP1509">
            <v>37200000</v>
          </cell>
          <cell r="DQ1509">
            <v>94100000</v>
          </cell>
          <cell r="DR1509">
            <v>27900000</v>
          </cell>
          <cell r="FH1509">
            <v>110.38209999999999</v>
          </cell>
          <cell r="FK1509">
            <v>64.815939999999998</v>
          </cell>
          <cell r="FN1509">
            <v>74.895899999999997</v>
          </cell>
          <cell r="FQ1509">
            <v>83.15437</v>
          </cell>
          <cell r="FT1509">
            <v>112.8355</v>
          </cell>
          <cell r="FW1509">
            <v>79.063019999999995</v>
          </cell>
          <cell r="FZ1509">
            <v>112.31959999999999</v>
          </cell>
          <cell r="GC1509">
            <v>107.69289999999999</v>
          </cell>
          <cell r="GF1509">
            <v>101.6268</v>
          </cell>
          <cell r="GI1509">
            <v>72.709050000000005</v>
          </cell>
          <cell r="GL1509">
            <v>94.270610000000005</v>
          </cell>
          <cell r="GO1509">
            <v>92.544089999999997</v>
          </cell>
          <cell r="HK1509">
            <v>24200000</v>
          </cell>
          <cell r="HL1509">
            <v>18100000</v>
          </cell>
          <cell r="HM1509">
            <v>61000000</v>
          </cell>
          <cell r="HN1509">
            <v>105000000</v>
          </cell>
          <cell r="IB1509">
            <v>4</v>
          </cell>
          <cell r="IC1509">
            <v>4</v>
          </cell>
          <cell r="ID1509">
            <v>3</v>
          </cell>
          <cell r="IE1509">
            <v>7</v>
          </cell>
          <cell r="IF1509">
            <v>1</v>
          </cell>
          <cell r="IH1509">
            <v>48</v>
          </cell>
          <cell r="II1509">
            <v>35</v>
          </cell>
          <cell r="IJ1509">
            <v>15</v>
          </cell>
          <cell r="IK1509">
            <v>9</v>
          </cell>
          <cell r="IL1509">
            <v>12</v>
          </cell>
          <cell r="IM1509">
            <v>3</v>
          </cell>
          <cell r="IO1509">
            <v>50</v>
          </cell>
          <cell r="IP1509">
            <v>35</v>
          </cell>
          <cell r="IQ1509">
            <v>20</v>
          </cell>
          <cell r="IR1509">
            <v>14</v>
          </cell>
          <cell r="IS1509">
            <v>17</v>
          </cell>
          <cell r="IT1509">
            <v>18</v>
          </cell>
          <cell r="IV1509" t="str">
            <v>Developing Asia</v>
          </cell>
          <cell r="IW1509">
            <v>1</v>
          </cell>
          <cell r="IX1509">
            <v>0</v>
          </cell>
        </row>
        <row r="1510">
          <cell r="A1510">
            <v>5562008</v>
          </cell>
          <cell r="B1510">
            <v>556</v>
          </cell>
          <cell r="C1510">
            <v>2008</v>
          </cell>
          <cell r="D1510" t="str">
            <v>Maldives</v>
          </cell>
          <cell r="E1510" t="str">
            <v>APD </v>
          </cell>
          <cell r="F1510" t="str">
            <v>Lower middle income</v>
          </cell>
          <cell r="G1510" t="str">
            <v>Developing</v>
          </cell>
          <cell r="H1510" t="str">
            <v>APD </v>
          </cell>
          <cell r="I1510" t="str">
            <v>Importer</v>
          </cell>
          <cell r="K1510">
            <v>12.8</v>
          </cell>
          <cell r="L1510">
            <v>24.212909</v>
          </cell>
          <cell r="M1510">
            <v>2.5156827000000002</v>
          </cell>
          <cell r="AC1510">
            <v>0.4673078</v>
          </cell>
          <cell r="AF1510">
            <v>6.5534099999999998E-2</v>
          </cell>
          <cell r="AI1510">
            <v>0.17271520000000001</v>
          </cell>
          <cell r="AL1510">
            <v>0.25063400000000002</v>
          </cell>
          <cell r="AO1510">
            <v>0.68492160000000002</v>
          </cell>
          <cell r="AR1510">
            <v>0.34208870000000002</v>
          </cell>
          <cell r="AU1510">
            <v>0.52508699999999997</v>
          </cell>
          <cell r="AX1510">
            <v>0.5705308</v>
          </cell>
          <cell r="BA1510">
            <v>0.655528</v>
          </cell>
          <cell r="BD1510">
            <v>0.2277102</v>
          </cell>
          <cell r="BG1510">
            <v>0.5032181</v>
          </cell>
          <cell r="BJ1510">
            <v>0.52925789999999995</v>
          </cell>
          <cell r="BY1510">
            <v>0.73818859999999997</v>
          </cell>
          <cell r="CB1510">
            <v>5.9042600000000001E-2</v>
          </cell>
          <cell r="CE1510">
            <v>0.81497649999999999</v>
          </cell>
          <cell r="CH1510">
            <v>1.544006</v>
          </cell>
          <cell r="CK1510">
            <v>1.0235669999999999</v>
          </cell>
          <cell r="CN1510">
            <v>0.41387030000000002</v>
          </cell>
          <cell r="CQ1510">
            <v>1.613413</v>
          </cell>
          <cell r="CT1510">
            <v>2.5874190000000001</v>
          </cell>
          <cell r="CW1510">
            <v>1.0195860000000001</v>
          </cell>
          <cell r="CZ1510">
            <v>0.1679668</v>
          </cell>
          <cell r="DC1510">
            <v>1.5694030000000001</v>
          </cell>
          <cell r="DF1510">
            <v>2.5727869999999999</v>
          </cell>
          <cell r="DI1510">
            <v>0.25269219999999998</v>
          </cell>
          <cell r="DJ1510">
            <v>0.38473760000000001</v>
          </cell>
          <cell r="DK1510">
            <v>0.40219709999999997</v>
          </cell>
          <cell r="DL1510">
            <v>0.45269219999999999</v>
          </cell>
          <cell r="DM1510">
            <v>0.60219710000000004</v>
          </cell>
          <cell r="DN1510">
            <v>0.58473770000000003</v>
          </cell>
          <cell r="DO1510">
            <v>141000000</v>
          </cell>
          <cell r="DP1510">
            <v>38100000</v>
          </cell>
          <cell r="DQ1510">
            <v>84200000</v>
          </cell>
          <cell r="DR1510">
            <v>25300000</v>
          </cell>
          <cell r="FH1510">
            <v>372.70069999999998</v>
          </cell>
          <cell r="FI1510">
            <v>31.350850000000001</v>
          </cell>
          <cell r="FK1510">
            <v>213.4734</v>
          </cell>
          <cell r="FL1510">
            <v>21.947990000000001</v>
          </cell>
          <cell r="FN1510">
            <v>226.9777</v>
          </cell>
          <cell r="FO1510">
            <v>13.293990000000001</v>
          </cell>
          <cell r="FQ1510">
            <v>219.75319999999999</v>
          </cell>
          <cell r="FR1510">
            <v>26.49361</v>
          </cell>
          <cell r="FT1510">
            <v>140.334</v>
          </cell>
          <cell r="FU1510">
            <v>58.68074</v>
          </cell>
          <cell r="FW1510">
            <v>321.57940000000002</v>
          </cell>
          <cell r="FX1510">
            <v>11.17756</v>
          </cell>
          <cell r="FZ1510">
            <v>238.4101</v>
          </cell>
          <cell r="GA1510">
            <v>70.873350000000002</v>
          </cell>
          <cell r="GC1510">
            <v>201.42850000000001</v>
          </cell>
          <cell r="GD1510">
            <v>56.227200000000003</v>
          </cell>
          <cell r="GF1510">
            <v>136.47630000000001</v>
          </cell>
          <cell r="GG1510">
            <v>29.716629999999999</v>
          </cell>
          <cell r="GI1510">
            <v>259.73140000000001</v>
          </cell>
          <cell r="GJ1510">
            <v>9.7242110000000004</v>
          </cell>
          <cell r="GL1510">
            <v>238.4101</v>
          </cell>
          <cell r="GM1510">
            <v>41.224820000000001</v>
          </cell>
          <cell r="GO1510">
            <v>163.69829999999999</v>
          </cell>
          <cell r="GP1510">
            <v>32.639919999999996</v>
          </cell>
          <cell r="GR1510">
            <v>0</v>
          </cell>
          <cell r="GS1510">
            <v>0</v>
          </cell>
          <cell r="GT1510">
            <v>0</v>
          </cell>
          <cell r="GU1510">
            <v>0</v>
          </cell>
          <cell r="GX1510">
            <v>0</v>
          </cell>
          <cell r="GY1510">
            <v>0</v>
          </cell>
          <cell r="GZ1510">
            <v>0</v>
          </cell>
          <cell r="HA1510">
            <v>0</v>
          </cell>
          <cell r="HD1510">
            <v>0</v>
          </cell>
          <cell r="HE1510">
            <v>0</v>
          </cell>
          <cell r="HF1510">
            <v>0</v>
          </cell>
          <cell r="HG1510">
            <v>0</v>
          </cell>
          <cell r="HK1510">
            <v>20200000</v>
          </cell>
          <cell r="HL1510">
            <v>13400000</v>
          </cell>
          <cell r="HM1510">
            <v>44500000</v>
          </cell>
          <cell r="HN1510">
            <v>74300000</v>
          </cell>
          <cell r="IA1510">
            <v>8</v>
          </cell>
          <cell r="IB1510">
            <v>8</v>
          </cell>
          <cell r="ID1510">
            <v>3</v>
          </cell>
          <cell r="IH1510">
            <v>88</v>
          </cell>
          <cell r="II1510">
            <v>23</v>
          </cell>
          <cell r="IJ1510">
            <v>2</v>
          </cell>
          <cell r="IK1510">
            <v>2</v>
          </cell>
          <cell r="IM1510">
            <v>1</v>
          </cell>
          <cell r="IO1510">
            <v>105</v>
          </cell>
          <cell r="IP1510">
            <v>24</v>
          </cell>
          <cell r="IQ1510">
            <v>3</v>
          </cell>
          <cell r="IR1510">
            <v>8</v>
          </cell>
          <cell r="IS1510">
            <v>9</v>
          </cell>
          <cell r="IT1510">
            <v>1</v>
          </cell>
          <cell r="IV1510" t="str">
            <v>Developing Asia</v>
          </cell>
          <cell r="IW1510">
            <v>1</v>
          </cell>
          <cell r="IX1510">
            <v>0</v>
          </cell>
        </row>
        <row r="1511">
          <cell r="A1511">
            <v>5562009</v>
          </cell>
          <cell r="B1511">
            <v>556</v>
          </cell>
          <cell r="C1511">
            <v>2009</v>
          </cell>
          <cell r="D1511" t="str">
            <v>Maldives</v>
          </cell>
          <cell r="E1511" t="str">
            <v>APD </v>
          </cell>
          <cell r="F1511" t="str">
            <v>Lower middle income</v>
          </cell>
          <cell r="G1511" t="str">
            <v>Developing</v>
          </cell>
          <cell r="H1511" t="str">
            <v>APD </v>
          </cell>
          <cell r="I1511" t="str">
            <v>Importer</v>
          </cell>
          <cell r="K1511">
            <v>12.8</v>
          </cell>
          <cell r="L1511">
            <v>24.85802</v>
          </cell>
          <cell r="M1511">
            <v>2.4217366</v>
          </cell>
          <cell r="AC1511">
            <v>0.31863760000000002</v>
          </cell>
          <cell r="AF1511">
            <v>-0.48702000000000001</v>
          </cell>
          <cell r="AI1511">
            <v>1.08158E-2</v>
          </cell>
          <cell r="AL1511">
            <v>0.1128097</v>
          </cell>
          <cell r="AO1511">
            <v>0.5323563</v>
          </cell>
          <cell r="AR1511">
            <v>0.1256427</v>
          </cell>
          <cell r="AU1511">
            <v>0.37582359999999998</v>
          </cell>
          <cell r="AX1511">
            <v>0.41481829999999997</v>
          </cell>
          <cell r="BA1511">
            <v>0.45337050000000001</v>
          </cell>
          <cell r="BD1511">
            <v>8.3641400000000005E-2</v>
          </cell>
          <cell r="BG1511">
            <v>0.29344540000000002</v>
          </cell>
          <cell r="BJ1511">
            <v>0.32409840000000001</v>
          </cell>
          <cell r="BY1511">
            <v>0.50764509999999996</v>
          </cell>
          <cell r="CB1511">
            <v>-0.67127910000000002</v>
          </cell>
          <cell r="CE1511">
            <v>4.4094599999999998E-2</v>
          </cell>
          <cell r="CH1511">
            <v>0.67357929999999999</v>
          </cell>
          <cell r="CK1511">
            <v>0.92466409999999999</v>
          </cell>
          <cell r="CN1511">
            <v>0.1618136</v>
          </cell>
          <cell r="CQ1511">
            <v>1.405079</v>
          </cell>
          <cell r="CT1511">
            <v>2.3411309999999999</v>
          </cell>
          <cell r="CW1511">
            <v>0.87180250000000004</v>
          </cell>
          <cell r="CZ1511">
            <v>8.6539599999999994E-2</v>
          </cell>
          <cell r="DC1511">
            <v>1.206882</v>
          </cell>
          <cell r="DF1511">
            <v>2.196291</v>
          </cell>
          <cell r="DI1511">
            <v>0.50638640000000001</v>
          </cell>
          <cell r="DJ1511">
            <v>0.52669860000000002</v>
          </cell>
          <cell r="DK1511">
            <v>0.52660989999999996</v>
          </cell>
          <cell r="DL1511">
            <v>0.70638639999999997</v>
          </cell>
          <cell r="DM1511">
            <v>0.72660990000000003</v>
          </cell>
          <cell r="DN1511">
            <v>0.72669859999999997</v>
          </cell>
          <cell r="DO1511">
            <v>142000000</v>
          </cell>
          <cell r="DP1511">
            <v>43600000</v>
          </cell>
          <cell r="DQ1511">
            <v>79200000</v>
          </cell>
          <cell r="DR1511">
            <v>22000000</v>
          </cell>
          <cell r="EN1511">
            <v>1</v>
          </cell>
          <cell r="EO1511">
            <v>3</v>
          </cell>
          <cell r="EP1511">
            <v>5</v>
          </cell>
          <cell r="ER1511">
            <v>7</v>
          </cell>
          <cell r="ET1511">
            <v>23</v>
          </cell>
          <cell r="EU1511">
            <v>6</v>
          </cell>
          <cell r="EV1511">
            <v>13</v>
          </cell>
          <cell r="EW1511">
            <v>15</v>
          </cell>
          <cell r="EX1511">
            <v>10</v>
          </cell>
          <cell r="EY1511">
            <v>46</v>
          </cell>
          <cell r="FA1511">
            <v>21</v>
          </cell>
          <cell r="FB1511">
            <v>6</v>
          </cell>
          <cell r="FC1511">
            <v>14</v>
          </cell>
          <cell r="FD1511">
            <v>19</v>
          </cell>
          <cell r="FE1511">
            <v>15</v>
          </cell>
          <cell r="FF1511">
            <v>71</v>
          </cell>
          <cell r="FH1511">
            <v>160.32149999999999</v>
          </cell>
          <cell r="FI1511">
            <v>36.460169999999998</v>
          </cell>
          <cell r="FJ1511">
            <v>52.024410000000003</v>
          </cell>
          <cell r="FK1511">
            <v>16.991540000000001</v>
          </cell>
          <cell r="FL1511">
            <v>-13.38495</v>
          </cell>
          <cell r="FM1511">
            <v>31.417020000000001</v>
          </cell>
          <cell r="FN1511">
            <v>140.47219999999999</v>
          </cell>
          <cell r="FO1511">
            <v>7.4475480000000003</v>
          </cell>
          <cell r="FP1511">
            <v>40.904060000000001</v>
          </cell>
          <cell r="FQ1511">
            <v>148.40629999999999</v>
          </cell>
          <cell r="FR1511">
            <v>17.889130000000002</v>
          </cell>
          <cell r="FS1511">
            <v>56.150109999999998</v>
          </cell>
          <cell r="FT1511">
            <v>151.6045</v>
          </cell>
          <cell r="FU1511">
            <v>64.635840000000002</v>
          </cell>
          <cell r="FV1511">
            <v>64.404790000000006</v>
          </cell>
          <cell r="FW1511">
            <v>137.31960000000001</v>
          </cell>
          <cell r="FX1511">
            <v>8.8829879999999992</v>
          </cell>
          <cell r="FY1511">
            <v>5.2247070000000004</v>
          </cell>
          <cell r="FZ1511">
            <v>156.9213</v>
          </cell>
          <cell r="GA1511">
            <v>79.939589999999995</v>
          </cell>
          <cell r="GB1511">
            <v>38.202959999999997</v>
          </cell>
          <cell r="GC1511">
            <v>156.9332</v>
          </cell>
          <cell r="GD1511">
            <v>69.177340000000001</v>
          </cell>
          <cell r="GE1511">
            <v>52.64893</v>
          </cell>
          <cell r="GF1511">
            <v>141.5506</v>
          </cell>
          <cell r="GG1511">
            <v>30.56334</v>
          </cell>
          <cell r="GH1511">
            <v>44.023890000000002</v>
          </cell>
          <cell r="GI1511">
            <v>117.7024</v>
          </cell>
          <cell r="GJ1511">
            <v>1.4550350000000001</v>
          </cell>
          <cell r="GK1511">
            <v>1.3221210000000001</v>
          </cell>
          <cell r="GL1511">
            <v>145.63380000000001</v>
          </cell>
          <cell r="GM1511">
            <v>66.051640000000006</v>
          </cell>
          <cell r="GN1511">
            <v>22.74212</v>
          </cell>
          <cell r="GO1511">
            <v>144.0453</v>
          </cell>
          <cell r="GP1511">
            <v>45.487659999999998</v>
          </cell>
          <cell r="GQ1511">
            <v>27.726369999999999</v>
          </cell>
          <cell r="GR1511">
            <v>0.15924189999999999</v>
          </cell>
          <cell r="GS1511">
            <v>0.13623179999999999</v>
          </cell>
          <cell r="GT1511">
            <v>0.4597175</v>
          </cell>
          <cell r="GU1511">
            <v>0.57999480000000003</v>
          </cell>
          <cell r="GX1511">
            <v>0.14152600000000001</v>
          </cell>
          <cell r="GY1511">
            <v>0.26510119999999998</v>
          </cell>
          <cell r="GZ1511">
            <v>0.2975447</v>
          </cell>
          <cell r="HA1511">
            <v>0.50334480000000004</v>
          </cell>
          <cell r="HD1511">
            <v>0.26965060000000002</v>
          </cell>
          <cell r="HE1511">
            <v>0.21817239999999999</v>
          </cell>
          <cell r="HF1511">
            <v>0.49092940000000002</v>
          </cell>
          <cell r="HG1511">
            <v>0.77554420000000002</v>
          </cell>
          <cell r="HK1511">
            <v>22400000</v>
          </cell>
          <cell r="HL1511">
            <v>11300000</v>
          </cell>
          <cell r="HM1511">
            <v>40800000</v>
          </cell>
          <cell r="HN1511">
            <v>73300000</v>
          </cell>
          <cell r="IA1511">
            <v>3</v>
          </cell>
          <cell r="IB1511">
            <v>5</v>
          </cell>
          <cell r="IC1511">
            <v>2</v>
          </cell>
          <cell r="ID1511">
            <v>5</v>
          </cell>
          <cell r="IE1511">
            <v>1</v>
          </cell>
          <cell r="IH1511">
            <v>72</v>
          </cell>
          <cell r="II1511">
            <v>27</v>
          </cell>
          <cell r="IJ1511">
            <v>7</v>
          </cell>
          <cell r="IK1511">
            <v>4</v>
          </cell>
          <cell r="IL1511">
            <v>2</v>
          </cell>
          <cell r="IM1511">
            <v>1</v>
          </cell>
          <cell r="IO1511">
            <v>78</v>
          </cell>
          <cell r="IP1511">
            <v>34</v>
          </cell>
          <cell r="IQ1511">
            <v>10</v>
          </cell>
          <cell r="IR1511">
            <v>5</v>
          </cell>
          <cell r="IS1511">
            <v>9</v>
          </cell>
          <cell r="IT1511">
            <v>9</v>
          </cell>
          <cell r="IV1511" t="str">
            <v>Developing Asia</v>
          </cell>
          <cell r="IW1511">
            <v>1</v>
          </cell>
          <cell r="IX1511">
            <v>0</v>
          </cell>
        </row>
        <row r="1512">
          <cell r="A1512">
            <v>5562010</v>
          </cell>
          <cell r="B1512">
            <v>556</v>
          </cell>
          <cell r="C1512">
            <v>2010</v>
          </cell>
          <cell r="D1512" t="str">
            <v>Maldives</v>
          </cell>
          <cell r="E1512" t="str">
            <v>APD </v>
          </cell>
          <cell r="F1512" t="str">
            <v>Lower middle income</v>
          </cell>
          <cell r="G1512" t="str">
            <v>Developing</v>
          </cell>
          <cell r="H1512" t="str">
            <v>APD </v>
          </cell>
          <cell r="I1512" t="str">
            <v>Importer</v>
          </cell>
          <cell r="K1512">
            <v>12.8</v>
          </cell>
          <cell r="L1512">
            <v>26.566420999999998</v>
          </cell>
          <cell r="M1512">
            <v>2.5898267000000001</v>
          </cell>
          <cell r="AC1512">
            <v>0.25480049999999999</v>
          </cell>
          <cell r="AF1512">
            <v>-0.60073790000000005</v>
          </cell>
          <cell r="AI1512">
            <v>-2.0723800000000001E-2</v>
          </cell>
          <cell r="AL1512">
            <v>6.6441500000000001E-2</v>
          </cell>
          <cell r="AO1512">
            <v>0.4598004</v>
          </cell>
          <cell r="AR1512">
            <v>9.0831599999999998E-2</v>
          </cell>
          <cell r="AU1512">
            <v>0.26074960000000003</v>
          </cell>
          <cell r="AX1512">
            <v>0.32485439999999999</v>
          </cell>
          <cell r="BA1512">
            <v>0.37480049999999998</v>
          </cell>
          <cell r="BD1512">
            <v>-4.4923000000000003E-3</v>
          </cell>
          <cell r="BG1512">
            <v>0.2092763</v>
          </cell>
          <cell r="BJ1512">
            <v>0.24128089999999999</v>
          </cell>
          <cell r="BY1512">
            <v>0.43599719999999997</v>
          </cell>
          <cell r="CB1512">
            <v>-0.65390680000000001</v>
          </cell>
          <cell r="CE1512">
            <v>-6.8687600000000001E-2</v>
          </cell>
          <cell r="CH1512">
            <v>0.36739500000000003</v>
          </cell>
          <cell r="CK1512">
            <v>0.86420600000000003</v>
          </cell>
          <cell r="CN1512">
            <v>0.12864</v>
          </cell>
          <cell r="CQ1512">
            <v>0.97441100000000003</v>
          </cell>
          <cell r="CT1512">
            <v>2.0310739999999998</v>
          </cell>
          <cell r="CW1512">
            <v>0.78544769999999997</v>
          </cell>
          <cell r="CZ1512">
            <v>-3.6816599999999998E-2</v>
          </cell>
          <cell r="DC1512">
            <v>0.87341310000000005</v>
          </cell>
          <cell r="DF1512">
            <v>1.6850670000000001</v>
          </cell>
          <cell r="DI1512">
            <v>0.62519959999999997</v>
          </cell>
          <cell r="DJ1512">
            <v>0.66072379999999997</v>
          </cell>
          <cell r="DK1512">
            <v>0.65274080000000001</v>
          </cell>
          <cell r="DL1512">
            <v>0.82519949999999997</v>
          </cell>
          <cell r="DM1512">
            <v>0.85274079999999997</v>
          </cell>
          <cell r="DN1512">
            <v>0.86072380000000004</v>
          </cell>
          <cell r="DO1512">
            <v>146000000</v>
          </cell>
          <cell r="DP1512">
            <v>40700000</v>
          </cell>
          <cell r="DQ1512">
            <v>90700000</v>
          </cell>
          <cell r="DR1512">
            <v>18700000</v>
          </cell>
          <cell r="EN1512">
            <v>1</v>
          </cell>
          <cell r="EO1512">
            <v>3</v>
          </cell>
          <cell r="EP1512">
            <v>5</v>
          </cell>
          <cell r="EQ1512">
            <v>2</v>
          </cell>
          <cell r="ER1512">
            <v>5</v>
          </cell>
          <cell r="ET1512">
            <v>32</v>
          </cell>
          <cell r="EU1512">
            <v>8</v>
          </cell>
          <cell r="EV1512">
            <v>19</v>
          </cell>
          <cell r="EW1512">
            <v>13</v>
          </cell>
          <cell r="EX1512">
            <v>18</v>
          </cell>
          <cell r="EY1512">
            <v>35</v>
          </cell>
          <cell r="FA1512">
            <v>32</v>
          </cell>
          <cell r="FB1512">
            <v>8</v>
          </cell>
          <cell r="FC1512">
            <v>19</v>
          </cell>
          <cell r="FD1512">
            <v>18</v>
          </cell>
          <cell r="FE1512">
            <v>17</v>
          </cell>
          <cell r="FF1512">
            <v>52</v>
          </cell>
          <cell r="FH1512">
            <v>132.30090000000001</v>
          </cell>
          <cell r="FI1512">
            <v>0.7601234</v>
          </cell>
          <cell r="FJ1512">
            <v>52.545229999999997</v>
          </cell>
          <cell r="FK1512">
            <v>12.86741</v>
          </cell>
          <cell r="FL1512">
            <v>-17.67314</v>
          </cell>
          <cell r="FM1512">
            <v>20.016950000000001</v>
          </cell>
          <cell r="FN1512">
            <v>119.61790000000001</v>
          </cell>
          <cell r="FO1512">
            <v>-8.6332459999999998</v>
          </cell>
          <cell r="FP1512">
            <v>40.90408</v>
          </cell>
          <cell r="FQ1512">
            <v>121.20780000000001</v>
          </cell>
          <cell r="FR1512">
            <v>0.7601234</v>
          </cell>
          <cell r="FS1512">
            <v>56.169460000000001</v>
          </cell>
          <cell r="FT1512">
            <v>137.791</v>
          </cell>
          <cell r="FU1512">
            <v>37.816040000000001</v>
          </cell>
          <cell r="FV1512">
            <v>66.235060000000004</v>
          </cell>
          <cell r="FW1512">
            <v>116.0818</v>
          </cell>
          <cell r="FX1512">
            <v>7.6688179999999999</v>
          </cell>
          <cell r="FY1512">
            <v>20.016950000000001</v>
          </cell>
          <cell r="FZ1512">
            <v>133.79429999999999</v>
          </cell>
          <cell r="GA1512">
            <v>62.218580000000003</v>
          </cell>
          <cell r="GB1512">
            <v>57.926839999999999</v>
          </cell>
          <cell r="GC1512">
            <v>135.97989999999999</v>
          </cell>
          <cell r="GD1512">
            <v>39.524149999999999</v>
          </cell>
          <cell r="GE1512">
            <v>68.144710000000003</v>
          </cell>
          <cell r="GF1512">
            <v>130.37100000000001</v>
          </cell>
          <cell r="GG1512">
            <v>18.550920000000001</v>
          </cell>
          <cell r="GH1512">
            <v>50.692230000000002</v>
          </cell>
          <cell r="GI1512">
            <v>104.8368</v>
          </cell>
          <cell r="GJ1512">
            <v>1.5103399999999999E-2</v>
          </cell>
          <cell r="GK1512">
            <v>7.7015289999999998</v>
          </cell>
          <cell r="GL1512">
            <v>130.12459999999999</v>
          </cell>
          <cell r="GM1512">
            <v>43.922739999999997</v>
          </cell>
          <cell r="GN1512">
            <v>43.448999999999998</v>
          </cell>
          <cell r="GO1512">
            <v>129.12809999999999</v>
          </cell>
          <cell r="GP1512">
            <v>19.985620000000001</v>
          </cell>
          <cell r="GQ1512">
            <v>56.053249999999998</v>
          </cell>
          <cell r="GR1512">
            <v>0.23141690000000001</v>
          </cell>
          <cell r="GS1512">
            <v>0.11885950000000001</v>
          </cell>
          <cell r="GT1512">
            <v>0.76436340000000003</v>
          </cell>
          <cell r="GU1512">
            <v>1.1944570000000001</v>
          </cell>
          <cell r="GX1512">
            <v>0.2588763</v>
          </cell>
          <cell r="GY1512">
            <v>0.31805739999999999</v>
          </cell>
          <cell r="GZ1512">
            <v>0.66853580000000001</v>
          </cell>
          <cell r="HA1512">
            <v>0.96381819999999996</v>
          </cell>
          <cell r="HD1512">
            <v>0.32630870000000001</v>
          </cell>
          <cell r="HE1512">
            <v>0.31282409999999999</v>
          </cell>
          <cell r="HF1512">
            <v>0.72331659999999998</v>
          </cell>
          <cell r="HG1512">
            <v>1.3622449999999999</v>
          </cell>
          <cell r="HK1512">
            <v>19600000</v>
          </cell>
          <cell r="HL1512">
            <v>8995542</v>
          </cell>
          <cell r="HM1512">
            <v>43700000</v>
          </cell>
          <cell r="HN1512">
            <v>70300000</v>
          </cell>
          <cell r="IA1512">
            <v>1</v>
          </cell>
          <cell r="IB1512">
            <v>7</v>
          </cell>
          <cell r="IC1512">
            <v>2</v>
          </cell>
          <cell r="ID1512">
            <v>4</v>
          </cell>
          <cell r="IE1512">
            <v>2</v>
          </cell>
          <cell r="IF1512">
            <v>1</v>
          </cell>
          <cell r="IH1512">
            <v>65</v>
          </cell>
          <cell r="II1512">
            <v>42</v>
          </cell>
          <cell r="IJ1512">
            <v>7</v>
          </cell>
          <cell r="IK1512">
            <v>6</v>
          </cell>
          <cell r="IL1512">
            <v>5</v>
          </cell>
          <cell r="IM1512">
            <v>1</v>
          </cell>
          <cell r="IO1512">
            <v>65</v>
          </cell>
          <cell r="IP1512">
            <v>44</v>
          </cell>
          <cell r="IQ1512">
            <v>7</v>
          </cell>
          <cell r="IR1512">
            <v>10</v>
          </cell>
          <cell r="IS1512">
            <v>9</v>
          </cell>
          <cell r="IT1512">
            <v>11</v>
          </cell>
          <cell r="IV1512" t="str">
            <v>Developing Asia</v>
          </cell>
          <cell r="IW1512">
            <v>1</v>
          </cell>
          <cell r="IX1512">
            <v>0</v>
          </cell>
        </row>
        <row r="1513">
          <cell r="A1513">
            <v>5562011</v>
          </cell>
          <cell r="B1513">
            <v>556</v>
          </cell>
          <cell r="C1513">
            <v>2011</v>
          </cell>
          <cell r="D1513" t="str">
            <v>Maldives</v>
          </cell>
          <cell r="E1513" t="str">
            <v>APD </v>
          </cell>
          <cell r="F1513" t="str">
            <v>Lower middle income</v>
          </cell>
          <cell r="G1513" t="str">
            <v>Developing</v>
          </cell>
          <cell r="H1513" t="str">
            <v>APD </v>
          </cell>
          <cell r="I1513" t="str">
            <v>Importer</v>
          </cell>
          <cell r="K1513">
            <v>15.4</v>
          </cell>
          <cell r="L1513">
            <v>29.936</v>
          </cell>
          <cell r="M1513">
            <v>2.8413672000000001</v>
          </cell>
          <cell r="N1513">
            <v>1.051299</v>
          </cell>
          <cell r="O1513">
            <v>1.0162340000000001</v>
          </cell>
          <cell r="P1513">
            <v>0.74675320000000001</v>
          </cell>
          <cell r="Q1513">
            <v>0.1623685</v>
          </cell>
          <cell r="R1513">
            <v>-0.2177491</v>
          </cell>
          <cell r="S1513">
            <v>4.2329199999999997E-2</v>
          </cell>
          <cell r="T1513">
            <v>4.3769099999999998E-2</v>
          </cell>
          <cell r="AC1513">
            <v>0.35990709999999998</v>
          </cell>
          <cell r="AF1513">
            <v>-1.5283E-2</v>
          </cell>
          <cell r="AI1513">
            <v>4.0862500000000003E-2</v>
          </cell>
          <cell r="AL1513">
            <v>0.15738679999999999</v>
          </cell>
          <cell r="AO1513">
            <v>0.53580349999999999</v>
          </cell>
          <cell r="AR1513">
            <v>0.1173032</v>
          </cell>
          <cell r="AU1513">
            <v>0.35582269999999999</v>
          </cell>
          <cell r="AX1513">
            <v>0.41106969999999998</v>
          </cell>
          <cell r="BA1513">
            <v>0.41862519999999998</v>
          </cell>
          <cell r="BD1513">
            <v>7.5402999999999998E-2</v>
          </cell>
          <cell r="BG1513">
            <v>0.28669410000000001</v>
          </cell>
          <cell r="BJ1513">
            <v>0.32799220000000001</v>
          </cell>
          <cell r="BM1513">
            <v>0.30385709999999999</v>
          </cell>
          <cell r="BN1513">
            <v>-0.18672749999999999</v>
          </cell>
          <cell r="BO1513">
            <v>0.17637459999999999</v>
          </cell>
          <cell r="BP1513">
            <v>0.29350419999999999</v>
          </cell>
          <cell r="BY1513">
            <v>0.57957349999999996</v>
          </cell>
          <cell r="CB1513">
            <v>-1.24797E-2</v>
          </cell>
          <cell r="CE1513">
            <v>0.22436500000000001</v>
          </cell>
          <cell r="CH1513">
            <v>0.83764890000000003</v>
          </cell>
          <cell r="CK1513">
            <v>1.0109649999999999</v>
          </cell>
          <cell r="CN1513">
            <v>9.7861400000000001E-2</v>
          </cell>
          <cell r="CQ1513">
            <v>1.354517</v>
          </cell>
          <cell r="CT1513">
            <v>2.487323</v>
          </cell>
          <cell r="CW1513">
            <v>0.82850959999999996</v>
          </cell>
          <cell r="CZ1513">
            <v>5.4132300000000001E-2</v>
          </cell>
          <cell r="DC1513">
            <v>1.1409229999999999</v>
          </cell>
          <cell r="DF1513">
            <v>2.2199960000000001</v>
          </cell>
          <cell r="DI1513">
            <v>0.6889303</v>
          </cell>
          <cell r="DJ1513">
            <v>0.77390460000000005</v>
          </cell>
          <cell r="DK1513">
            <v>0.76450240000000003</v>
          </cell>
          <cell r="DL1513">
            <v>0.88893029999999995</v>
          </cell>
          <cell r="DM1513">
            <v>0.96450239999999998</v>
          </cell>
          <cell r="DN1513">
            <v>0.97390460000000001</v>
          </cell>
          <cell r="DO1513">
            <v>130000000</v>
          </cell>
          <cell r="DP1513">
            <v>36400000</v>
          </cell>
          <cell r="DQ1513">
            <v>81000000</v>
          </cell>
          <cell r="DR1513">
            <v>16700000</v>
          </cell>
          <cell r="EN1513">
            <v>2</v>
          </cell>
          <cell r="EO1513">
            <v>5</v>
          </cell>
          <cell r="EP1513">
            <v>5</v>
          </cell>
          <cell r="EQ1513">
            <v>3</v>
          </cell>
          <cell r="ER1513">
            <v>3</v>
          </cell>
          <cell r="ET1513">
            <v>44</v>
          </cell>
          <cell r="EU1513">
            <v>14</v>
          </cell>
          <cell r="EV1513">
            <v>18</v>
          </cell>
          <cell r="EW1513">
            <v>19</v>
          </cell>
          <cell r="EX1513">
            <v>12</v>
          </cell>
          <cell r="EY1513">
            <v>16</v>
          </cell>
          <cell r="FA1513">
            <v>44</v>
          </cell>
          <cell r="FB1513">
            <v>14</v>
          </cell>
          <cell r="FC1513">
            <v>18</v>
          </cell>
          <cell r="FD1513">
            <v>25</v>
          </cell>
          <cell r="FE1513">
            <v>11</v>
          </cell>
          <cell r="FF1513">
            <v>33</v>
          </cell>
          <cell r="FH1513">
            <v>158.8887</v>
          </cell>
          <cell r="FI1513">
            <v>-42.72457</v>
          </cell>
          <cell r="FJ1513">
            <v>79.917540000000002</v>
          </cell>
          <cell r="FK1513">
            <v>89.425709999999995</v>
          </cell>
          <cell r="FL1513">
            <v>-91.254360000000005</v>
          </cell>
          <cell r="FM1513">
            <v>33.647120000000001</v>
          </cell>
          <cell r="FN1513">
            <v>106.1563</v>
          </cell>
          <cell r="FO1513">
            <v>-76.844409999999996</v>
          </cell>
          <cell r="FP1513">
            <v>55.214320000000001</v>
          </cell>
          <cell r="FQ1513">
            <v>125.5879</v>
          </cell>
          <cell r="FR1513">
            <v>-41.000630000000001</v>
          </cell>
          <cell r="FS1513">
            <v>67.123549999999994</v>
          </cell>
          <cell r="FT1513">
            <v>141.13929999999999</v>
          </cell>
          <cell r="FU1513">
            <v>10.66947</v>
          </cell>
          <cell r="FV1513">
            <v>95.430239999999998</v>
          </cell>
          <cell r="FW1513">
            <v>116.69750000000001</v>
          </cell>
          <cell r="FX1513">
            <v>13.0076</v>
          </cell>
          <cell r="FY1513">
            <v>60.190989999999999</v>
          </cell>
          <cell r="FZ1513">
            <v>138.3717</v>
          </cell>
          <cell r="GA1513">
            <v>38.04766</v>
          </cell>
          <cell r="GB1513">
            <v>94.239320000000006</v>
          </cell>
          <cell r="GC1513">
            <v>138.23259999999999</v>
          </cell>
          <cell r="GD1513">
            <v>1.432566</v>
          </cell>
          <cell r="GE1513">
            <v>95.84675</v>
          </cell>
          <cell r="GF1513">
            <v>132.8578</v>
          </cell>
          <cell r="GG1513">
            <v>9.8082199999999994E-2</v>
          </cell>
          <cell r="GH1513">
            <v>81.809749999999994</v>
          </cell>
          <cell r="GI1513">
            <v>116.3704</v>
          </cell>
          <cell r="GJ1513">
            <v>-4.8682740000000004</v>
          </cell>
          <cell r="GK1513">
            <v>33.647120000000001</v>
          </cell>
          <cell r="GL1513">
            <v>135.0189</v>
          </cell>
          <cell r="GM1513">
            <v>28.166650000000001</v>
          </cell>
          <cell r="GN1513">
            <v>79.237889999999993</v>
          </cell>
          <cell r="GO1513">
            <v>135.47890000000001</v>
          </cell>
          <cell r="GP1513">
            <v>-3.627208</v>
          </cell>
          <cell r="GQ1513">
            <v>77.810779999999994</v>
          </cell>
          <cell r="GR1513">
            <v>0.2204354</v>
          </cell>
          <cell r="GS1513">
            <v>0.14260800000000001</v>
          </cell>
          <cell r="GT1513">
            <v>0.65706209999999998</v>
          </cell>
          <cell r="GU1513">
            <v>1.093099</v>
          </cell>
          <cell r="GX1513">
            <v>7.2225700000000004E-2</v>
          </cell>
          <cell r="GY1513">
            <v>0.29060469999999999</v>
          </cell>
          <cell r="GZ1513">
            <v>0.37647659999999999</v>
          </cell>
          <cell r="HA1513">
            <v>0.44050440000000002</v>
          </cell>
          <cell r="HD1513">
            <v>0.25125999999999998</v>
          </cell>
          <cell r="HE1513">
            <v>0.28970279999999998</v>
          </cell>
          <cell r="HF1513">
            <v>0.51540839999999999</v>
          </cell>
          <cell r="HG1513">
            <v>0.94627260000000002</v>
          </cell>
          <cell r="IA1513">
            <v>6</v>
          </cell>
          <cell r="IB1513">
            <v>6</v>
          </cell>
          <cell r="IC1513">
            <v>1</v>
          </cell>
          <cell r="ID1513">
            <v>2</v>
          </cell>
          <cell r="IE1513">
            <v>5</v>
          </cell>
          <cell r="IF1513">
            <v>1</v>
          </cell>
          <cell r="IH1513">
            <v>80</v>
          </cell>
          <cell r="II1513">
            <v>30</v>
          </cell>
          <cell r="IJ1513">
            <v>8</v>
          </cell>
          <cell r="IK1513">
            <v>4</v>
          </cell>
          <cell r="IL1513">
            <v>8</v>
          </cell>
          <cell r="IM1513">
            <v>1</v>
          </cell>
          <cell r="IO1513">
            <v>79</v>
          </cell>
          <cell r="IP1513">
            <v>31</v>
          </cell>
          <cell r="IQ1513">
            <v>10</v>
          </cell>
          <cell r="IR1513">
            <v>5</v>
          </cell>
          <cell r="IS1513">
            <v>12</v>
          </cell>
          <cell r="IT1513">
            <v>15</v>
          </cell>
          <cell r="IV1513" t="str">
            <v>Developing Asia</v>
          </cell>
          <cell r="IW1513">
            <v>1</v>
          </cell>
          <cell r="IX1513">
            <v>0</v>
          </cell>
        </row>
        <row r="1514">
          <cell r="A1514">
            <v>5562012</v>
          </cell>
          <cell r="B1514">
            <v>556</v>
          </cell>
          <cell r="C1514">
            <v>2012</v>
          </cell>
          <cell r="D1514" t="str">
            <v>Maldives</v>
          </cell>
          <cell r="E1514" t="str">
            <v>APD </v>
          </cell>
          <cell r="F1514" t="str">
            <v>Lower middle income</v>
          </cell>
          <cell r="G1514" t="str">
            <v>Developing</v>
          </cell>
          <cell r="H1514" t="str">
            <v>APD </v>
          </cell>
          <cell r="I1514" t="str">
            <v>Importer</v>
          </cell>
          <cell r="K1514">
            <v>15.4</v>
          </cell>
          <cell r="L1514">
            <v>31.745999999999999</v>
          </cell>
          <cell r="M1514">
            <v>3.0037512</v>
          </cell>
          <cell r="N1514">
            <v>1.0175320000000001</v>
          </cell>
          <cell r="O1514">
            <v>1.0181819999999999</v>
          </cell>
          <cell r="P1514">
            <v>0.74675320000000001</v>
          </cell>
          <cell r="AD1514">
            <v>0.31991120000000001</v>
          </cell>
          <cell r="AE1514">
            <v>0.2984793</v>
          </cell>
          <cell r="AG1514">
            <v>-0.27242929999999999</v>
          </cell>
          <cell r="AH1514">
            <v>-0.48582510000000001</v>
          </cell>
          <cell r="AJ1514">
            <v>-4.9009999999999998E-2</v>
          </cell>
          <cell r="AK1514">
            <v>-0.1459867</v>
          </cell>
          <cell r="AM1514">
            <v>0.15583459999999999</v>
          </cell>
          <cell r="AN1514">
            <v>7.6140700000000006E-2</v>
          </cell>
          <cell r="AP1514">
            <v>0.58773129999999996</v>
          </cell>
          <cell r="AQ1514">
            <v>0.63685020000000003</v>
          </cell>
          <cell r="AS1514">
            <v>8.3273600000000003E-2</v>
          </cell>
          <cell r="AT1514">
            <v>2.9890900000000001E-2</v>
          </cell>
          <cell r="AV1514">
            <v>0.4186822</v>
          </cell>
          <cell r="AW1514">
            <v>0.39829439999999999</v>
          </cell>
          <cell r="AY1514">
            <v>0.46300590000000003</v>
          </cell>
          <cell r="AZ1514">
            <v>0.46812209999999999</v>
          </cell>
          <cell r="BB1514">
            <v>0.41839120000000002</v>
          </cell>
          <cell r="BC1514">
            <v>0.3840557</v>
          </cell>
          <cell r="BE1514">
            <v>-3.7226999999999998E-3</v>
          </cell>
          <cell r="BF1514">
            <v>-0.1916254</v>
          </cell>
          <cell r="BH1514">
            <v>0.25920880000000002</v>
          </cell>
          <cell r="BI1514">
            <v>0.19374269999999999</v>
          </cell>
          <cell r="BK1514">
            <v>0.30856349999999999</v>
          </cell>
          <cell r="BL1514">
            <v>0.2415252</v>
          </cell>
          <cell r="BZ1514">
            <v>0.60358319999999999</v>
          </cell>
          <cell r="CA1514">
            <v>0.53188349999999995</v>
          </cell>
          <cell r="CC1514">
            <v>-0.15591830000000001</v>
          </cell>
          <cell r="CD1514">
            <v>-0.27805010000000002</v>
          </cell>
          <cell r="CF1514">
            <v>-0.14841019999999999</v>
          </cell>
          <cell r="CG1514">
            <v>-0.85561050000000005</v>
          </cell>
          <cell r="CI1514">
            <v>0.64932889999999999</v>
          </cell>
          <cell r="CJ1514">
            <v>0.55008109999999999</v>
          </cell>
          <cell r="CL1514">
            <v>1.086206</v>
          </cell>
          <cell r="CM1514">
            <v>1.0630500000000001</v>
          </cell>
          <cell r="CO1514">
            <v>9.3476199999999995E-2</v>
          </cell>
          <cell r="CP1514">
            <v>9.7949999999999999E-3</v>
          </cell>
          <cell r="CR1514">
            <v>1.5525549999999999</v>
          </cell>
          <cell r="CS1514">
            <v>1.382957</v>
          </cell>
          <cell r="CU1514">
            <v>2.6563270000000001</v>
          </cell>
          <cell r="CV1514">
            <v>2.6754630000000001</v>
          </cell>
          <cell r="CX1514">
            <v>0.87420200000000003</v>
          </cell>
          <cell r="CY1514">
            <v>0.66926479999999999</v>
          </cell>
          <cell r="DA1514">
            <v>-2.9142999999999999E-3</v>
          </cell>
          <cell r="DB1514">
            <v>-0.2477994</v>
          </cell>
          <cell r="DD1514">
            <v>1.1135390000000001</v>
          </cell>
          <cell r="DE1514">
            <v>0.95593309999999998</v>
          </cell>
          <cell r="DG1514">
            <v>2.1803710000000001</v>
          </cell>
          <cell r="DH1514">
            <v>1.4476059999999999</v>
          </cell>
          <cell r="DO1514">
            <v>136000000</v>
          </cell>
          <cell r="DP1514">
            <v>38000000</v>
          </cell>
          <cell r="DQ1514">
            <v>84500000</v>
          </cell>
          <cell r="DR1514">
            <v>17400000</v>
          </cell>
          <cell r="GV1514">
            <v>1.1843939999999999</v>
          </cell>
          <cell r="GW1514">
            <v>2.2295259999999999</v>
          </cell>
          <cell r="HB1514">
            <v>0.22924810000000001</v>
          </cell>
          <cell r="HC1514">
            <v>0.14944250000000001</v>
          </cell>
          <cell r="HH1514">
            <v>0.79545940000000004</v>
          </cell>
          <cell r="HI1514">
            <v>1.1268549999999999</v>
          </cell>
          <cell r="IV1514" t="str">
            <v>Developing Asia</v>
          </cell>
          <cell r="IW1514">
            <v>1</v>
          </cell>
          <cell r="IX1514">
            <v>0</v>
          </cell>
        </row>
        <row r="1515">
          <cell r="A1515">
            <v>556200806</v>
          </cell>
          <cell r="B1515">
            <v>556</v>
          </cell>
          <cell r="C1515">
            <v>200000</v>
          </cell>
          <cell r="D1515" t="str">
            <v>Maldives</v>
          </cell>
          <cell r="E1515" t="str">
            <v>APD </v>
          </cell>
          <cell r="F1515" t="str">
            <v>Lower middle income</v>
          </cell>
          <cell r="G1515" t="str">
            <v>Developing</v>
          </cell>
          <cell r="H1515" t="str">
            <v>APD </v>
          </cell>
          <cell r="I1515" t="str">
            <v>Importer</v>
          </cell>
          <cell r="K1515">
            <v>12.8</v>
          </cell>
          <cell r="L1515">
            <v>24.212910000000001</v>
          </cell>
          <cell r="M1515">
            <v>2.5156827000000002</v>
          </cell>
          <cell r="AC1515">
            <v>2.2581400000000001E-2</v>
          </cell>
          <cell r="AF1515">
            <v>-0.41397699999999998</v>
          </cell>
          <cell r="AI1515">
            <v>-0.2231088</v>
          </cell>
          <cell r="AL1515">
            <v>-0.15681490000000001</v>
          </cell>
          <cell r="AO1515">
            <v>0.30794899999999997</v>
          </cell>
          <cell r="AR1515">
            <v>-0.14107349999999999</v>
          </cell>
          <cell r="AU1515">
            <v>0.25722889999999998</v>
          </cell>
          <cell r="AX1515">
            <v>0.1956311</v>
          </cell>
          <cell r="BA1515">
            <v>0.1826372</v>
          </cell>
          <cell r="BD1515">
            <v>-0.229188</v>
          </cell>
          <cell r="BG1515">
            <v>0.15282080000000001</v>
          </cell>
          <cell r="BJ1515">
            <v>8.8707599999999998E-2</v>
          </cell>
          <cell r="BY1515">
            <v>2.61435E-2</v>
          </cell>
          <cell r="CB1515">
            <v>-0.37297059999999999</v>
          </cell>
          <cell r="CE1515">
            <v>-1.2714259999999999</v>
          </cell>
          <cell r="CH1515">
            <v>-1.1099460000000001</v>
          </cell>
          <cell r="CK1515">
            <v>0.5522205</v>
          </cell>
          <cell r="CN1515">
            <v>-0.18597520000000001</v>
          </cell>
          <cell r="CQ1515">
            <v>1.004122</v>
          </cell>
          <cell r="CT1515">
            <v>1.3535060000000001</v>
          </cell>
          <cell r="CW1515">
            <v>0.34775869999999998</v>
          </cell>
          <cell r="CZ1515">
            <v>-0.20944840000000001</v>
          </cell>
          <cell r="DC1515">
            <v>0.50409300000000001</v>
          </cell>
          <cell r="DF1515">
            <v>0.53271959999999996</v>
          </cell>
          <cell r="DI1515">
            <v>0.93121980000000004</v>
          </cell>
          <cell r="DJ1515">
            <v>1.003177</v>
          </cell>
          <cell r="DK1515">
            <v>1.016545</v>
          </cell>
          <cell r="DL1515">
            <v>1.1312199999999999</v>
          </cell>
          <cell r="DM1515">
            <v>1.216545</v>
          </cell>
          <cell r="DN1515">
            <v>1.2031769999999999</v>
          </cell>
          <cell r="DO1515">
            <v>141000000</v>
          </cell>
          <cell r="DP1515">
            <v>38100000</v>
          </cell>
          <cell r="DQ1515">
            <v>84200000</v>
          </cell>
          <cell r="DR1515">
            <v>25300000</v>
          </cell>
          <cell r="FH1515">
            <v>94.50752</v>
          </cell>
          <cell r="FK1515">
            <v>68.431340000000006</v>
          </cell>
          <cell r="FN1515">
            <v>70.755290000000002</v>
          </cell>
          <cell r="FQ1515">
            <v>76.992220000000003</v>
          </cell>
          <cell r="FT1515">
            <v>102.0013</v>
          </cell>
          <cell r="FW1515">
            <v>72.102909999999994</v>
          </cell>
          <cell r="FZ1515">
            <v>114.42659999999999</v>
          </cell>
          <cell r="GC1515">
            <v>103.7071</v>
          </cell>
          <cell r="GF1515">
            <v>91.611710000000002</v>
          </cell>
          <cell r="GI1515">
            <v>58.429740000000002</v>
          </cell>
          <cell r="GL1515">
            <v>103.73099999999999</v>
          </cell>
          <cell r="GO1515">
            <v>89.673789999999997</v>
          </cell>
          <cell r="IB1515">
            <v>1</v>
          </cell>
          <cell r="IC1515">
            <v>1</v>
          </cell>
          <cell r="ID1515">
            <v>3</v>
          </cell>
          <cell r="IE1515">
            <v>4</v>
          </cell>
          <cell r="IF1515">
            <v>5</v>
          </cell>
          <cell r="IH1515">
            <v>43</v>
          </cell>
          <cell r="II1515">
            <v>18</v>
          </cell>
          <cell r="IJ1515">
            <v>13</v>
          </cell>
          <cell r="IK1515">
            <v>8</v>
          </cell>
          <cell r="IL1515">
            <v>14</v>
          </cell>
          <cell r="IM1515">
            <v>11</v>
          </cell>
          <cell r="IO1515">
            <v>45</v>
          </cell>
          <cell r="IP1515">
            <v>19</v>
          </cell>
          <cell r="IQ1515">
            <v>17</v>
          </cell>
          <cell r="IR1515">
            <v>13</v>
          </cell>
          <cell r="IS1515">
            <v>16</v>
          </cell>
          <cell r="IT1515">
            <v>26</v>
          </cell>
          <cell r="IV1515" t="str">
            <v>Developing Asia</v>
          </cell>
          <cell r="IW1515">
            <v>1</v>
          </cell>
          <cell r="IX1515">
            <v>0</v>
          </cell>
        </row>
        <row r="1516">
          <cell r="A1516">
            <v>556200812</v>
          </cell>
          <cell r="B1516">
            <v>556</v>
          </cell>
          <cell r="C1516">
            <v>200000</v>
          </cell>
          <cell r="D1516" t="str">
            <v>Maldives</v>
          </cell>
          <cell r="E1516" t="str">
            <v>APD </v>
          </cell>
          <cell r="F1516" t="str">
            <v>Lower middle income</v>
          </cell>
          <cell r="G1516" t="str">
            <v>Developing</v>
          </cell>
          <cell r="H1516" t="str">
            <v>APD </v>
          </cell>
          <cell r="I1516" t="str">
            <v>Importer</v>
          </cell>
          <cell r="IV1516" t="str">
            <v>Developing Asia</v>
          </cell>
          <cell r="IW1516">
            <v>1</v>
          </cell>
          <cell r="IX1516">
            <v>0</v>
          </cell>
        </row>
        <row r="1517">
          <cell r="A1517">
            <v>5582000</v>
          </cell>
          <cell r="B1517">
            <v>558</v>
          </cell>
          <cell r="C1517">
            <v>2000</v>
          </cell>
          <cell r="D1517" t="str">
            <v>Nepal</v>
          </cell>
          <cell r="E1517" t="str">
            <v>APD </v>
          </cell>
          <cell r="F1517" t="str">
            <v>Low income</v>
          </cell>
          <cell r="G1517" t="str">
            <v>Developing</v>
          </cell>
          <cell r="H1517" t="str">
            <v>APD </v>
          </cell>
          <cell r="I1517" t="str">
            <v>Importer</v>
          </cell>
          <cell r="K1517">
            <v>71.09</v>
          </cell>
          <cell r="L1517">
            <v>407.39355</v>
          </cell>
          <cell r="M1517">
            <v>19.329788000000001</v>
          </cell>
          <cell r="AC1517">
            <v>0.11681</v>
          </cell>
          <cell r="AL1517">
            <v>0.11681</v>
          </cell>
          <cell r="AO1517">
            <v>0.4417065</v>
          </cell>
          <cell r="AU1517">
            <v>0.35686899999999999</v>
          </cell>
          <cell r="AX1517">
            <v>0.38294610000000001</v>
          </cell>
          <cell r="BA1517">
            <v>0.4417065</v>
          </cell>
          <cell r="BG1517">
            <v>0.37565199999999999</v>
          </cell>
          <cell r="BJ1517">
            <v>0.38784800000000003</v>
          </cell>
          <cell r="BY1517">
            <v>0.64992760000000005</v>
          </cell>
          <cell r="CH1517">
            <v>0.64992760000000005</v>
          </cell>
          <cell r="CK1517">
            <v>1.108589</v>
          </cell>
          <cell r="CQ1517">
            <v>1.4667330000000001</v>
          </cell>
          <cell r="CT1517">
            <v>2.493239</v>
          </cell>
          <cell r="CW1517">
            <v>1.0651790000000001</v>
          </cell>
          <cell r="DC1517">
            <v>1.599362</v>
          </cell>
          <cell r="DF1517">
            <v>2.5516290000000001</v>
          </cell>
          <cell r="DO1517">
            <v>771000000</v>
          </cell>
          <cell r="DP1517">
            <v>60700000</v>
          </cell>
          <cell r="DQ1517">
            <v>330000000</v>
          </cell>
          <cell r="DR1517">
            <v>381000000</v>
          </cell>
          <cell r="HK1517">
            <v>10600000</v>
          </cell>
          <cell r="HL1517">
            <v>66500000</v>
          </cell>
          <cell r="HM1517">
            <v>57500000</v>
          </cell>
          <cell r="HN1517">
            <v>135000000</v>
          </cell>
          <cell r="IB1517">
            <v>1</v>
          </cell>
          <cell r="IH1517">
            <v>20</v>
          </cell>
          <cell r="II1517">
            <v>6</v>
          </cell>
          <cell r="IO1517">
            <v>17</v>
          </cell>
          <cell r="IP1517">
            <v>3</v>
          </cell>
          <cell r="IV1517" t="str">
            <v>Developing Asia</v>
          </cell>
          <cell r="IW1517">
            <v>0</v>
          </cell>
          <cell r="IX1517">
            <v>0</v>
          </cell>
        </row>
        <row r="1518">
          <cell r="A1518">
            <v>5582001</v>
          </cell>
          <cell r="B1518">
            <v>558</v>
          </cell>
          <cell r="C1518">
            <v>2001</v>
          </cell>
          <cell r="D1518" t="str">
            <v>Nepal</v>
          </cell>
          <cell r="E1518" t="str">
            <v>APD </v>
          </cell>
          <cell r="F1518" t="str">
            <v>Low income</v>
          </cell>
          <cell r="G1518" t="str">
            <v>Developing</v>
          </cell>
          <cell r="H1518" t="str">
            <v>APD </v>
          </cell>
          <cell r="I1518" t="str">
            <v>Importer</v>
          </cell>
          <cell r="K1518">
            <v>74.95</v>
          </cell>
          <cell r="L1518">
            <v>441.51855</v>
          </cell>
          <cell r="M1518">
            <v>20.879170999999999</v>
          </cell>
          <cell r="AC1518">
            <v>0.110832</v>
          </cell>
          <cell r="AL1518">
            <v>0.110832</v>
          </cell>
          <cell r="AO1518">
            <v>0.43279600000000001</v>
          </cell>
          <cell r="AU1518">
            <v>0.34692099999999998</v>
          </cell>
          <cell r="AX1518">
            <v>0.36914170000000002</v>
          </cell>
          <cell r="BA1518">
            <v>0.42965950000000003</v>
          </cell>
          <cell r="BG1518">
            <v>0.34692099999999998</v>
          </cell>
          <cell r="BJ1518">
            <v>0.36840109999999998</v>
          </cell>
          <cell r="BY1518">
            <v>0.6678906</v>
          </cell>
          <cell r="CH1518">
            <v>0.6678906</v>
          </cell>
          <cell r="CK1518">
            <v>1.0738350000000001</v>
          </cell>
          <cell r="CQ1518">
            <v>1.5610949999999999</v>
          </cell>
          <cell r="CT1518">
            <v>2.5686599999999999</v>
          </cell>
          <cell r="CW1518">
            <v>1.0537479999999999</v>
          </cell>
          <cell r="DC1518">
            <v>1.5368710000000001</v>
          </cell>
          <cell r="DF1518">
            <v>2.4571160000000001</v>
          </cell>
          <cell r="DO1518">
            <v>790000000</v>
          </cell>
          <cell r="DP1518">
            <v>63700000</v>
          </cell>
          <cell r="DQ1518">
            <v>290000000</v>
          </cell>
          <cell r="DR1518">
            <v>436000000</v>
          </cell>
          <cell r="HK1518">
            <v>10800000</v>
          </cell>
          <cell r="HL1518">
            <v>74000000</v>
          </cell>
          <cell r="HM1518">
            <v>49300000</v>
          </cell>
          <cell r="HN1518">
            <v>134000000</v>
          </cell>
          <cell r="IB1518">
            <v>1</v>
          </cell>
          <cell r="IH1518">
            <v>20</v>
          </cell>
          <cell r="II1518">
            <v>6</v>
          </cell>
          <cell r="IJ1518">
            <v>1</v>
          </cell>
          <cell r="IO1518">
            <v>17</v>
          </cell>
          <cell r="IP1518">
            <v>3</v>
          </cell>
          <cell r="IQ1518">
            <v>2</v>
          </cell>
          <cell r="IV1518" t="str">
            <v>Developing Asia</v>
          </cell>
          <cell r="IW1518">
            <v>0</v>
          </cell>
          <cell r="IX1518">
            <v>0</v>
          </cell>
        </row>
        <row r="1519">
          <cell r="A1519">
            <v>5582002</v>
          </cell>
          <cell r="B1519">
            <v>558</v>
          </cell>
          <cell r="C1519">
            <v>2002</v>
          </cell>
          <cell r="D1519" t="str">
            <v>Nepal</v>
          </cell>
          <cell r="E1519" t="str">
            <v>APD </v>
          </cell>
          <cell r="F1519" t="str">
            <v>Low income</v>
          </cell>
          <cell r="G1519" t="str">
            <v>Developing</v>
          </cell>
          <cell r="H1519" t="str">
            <v>APD </v>
          </cell>
          <cell r="I1519" t="str">
            <v>Importer</v>
          </cell>
          <cell r="K1519">
            <v>76.882589999999993</v>
          </cell>
          <cell r="L1519">
            <v>459.44254999999998</v>
          </cell>
          <cell r="M1519">
            <v>21.242725</v>
          </cell>
          <cell r="AC1519">
            <v>9.0695999999999999E-2</v>
          </cell>
          <cell r="AF1519">
            <v>-8.56016E-2</v>
          </cell>
          <cell r="AI1519">
            <v>-3.7859999999999999E-4</v>
          </cell>
          <cell r="AL1519">
            <v>5.1925300000000001E-2</v>
          </cell>
          <cell r="AO1519">
            <v>0.2376393</v>
          </cell>
          <cell r="AR1519">
            <v>-5.3232700000000001E-2</v>
          </cell>
          <cell r="AU1519">
            <v>0.15167079999999999</v>
          </cell>
          <cell r="AX1519">
            <v>0.15617200000000001</v>
          </cell>
          <cell r="BA1519">
            <v>0.23729259999999999</v>
          </cell>
          <cell r="BD1519">
            <v>-2.1605999999999999E-3</v>
          </cell>
          <cell r="BG1519">
            <v>0.13079160000000001</v>
          </cell>
          <cell r="BJ1519">
            <v>0.1550436</v>
          </cell>
          <cell r="BY1519">
            <v>0.36738759999999998</v>
          </cell>
          <cell r="CB1519">
            <v>-0.15856190000000001</v>
          </cell>
          <cell r="CE1519">
            <v>-3.8333999999999998E-3</v>
          </cell>
          <cell r="CH1519">
            <v>0.58666529999999995</v>
          </cell>
          <cell r="CK1519">
            <v>0.89021720000000004</v>
          </cell>
          <cell r="CN1519">
            <v>-8.4856299999999996E-2</v>
          </cell>
          <cell r="CQ1519">
            <v>0.92043580000000003</v>
          </cell>
          <cell r="CT1519">
            <v>1.510273</v>
          </cell>
          <cell r="CW1519">
            <v>0.9111629</v>
          </cell>
          <cell r="CZ1519">
            <v>-8.6654999999999996E-3</v>
          </cell>
          <cell r="DC1519">
            <v>1.0041469999999999</v>
          </cell>
          <cell r="DF1519">
            <v>1.6103050000000001</v>
          </cell>
          <cell r="DI1519">
            <v>0.1944941</v>
          </cell>
          <cell r="DJ1519">
            <v>0.1951155</v>
          </cell>
          <cell r="DK1519">
            <v>0.19855639999999999</v>
          </cell>
          <cell r="DL1519">
            <v>0.39449410000000001</v>
          </cell>
          <cell r="DM1519">
            <v>0.39855639999999998</v>
          </cell>
          <cell r="DN1519">
            <v>0.39511550000000001</v>
          </cell>
          <cell r="DO1519">
            <v>773000000</v>
          </cell>
          <cell r="DP1519">
            <v>67900000</v>
          </cell>
          <cell r="DQ1519">
            <v>302000000</v>
          </cell>
          <cell r="DR1519">
            <v>403000000</v>
          </cell>
          <cell r="HK1519">
            <v>11400000</v>
          </cell>
          <cell r="HL1519">
            <v>67400000</v>
          </cell>
          <cell r="HM1519">
            <v>50600000</v>
          </cell>
          <cell r="HN1519">
            <v>129000000</v>
          </cell>
          <cell r="IB1519">
            <v>3</v>
          </cell>
          <cell r="IC1519">
            <v>3</v>
          </cell>
          <cell r="ID1519">
            <v>1</v>
          </cell>
          <cell r="IE1519">
            <v>1</v>
          </cell>
          <cell r="IH1519">
            <v>31</v>
          </cell>
          <cell r="II1519">
            <v>32</v>
          </cell>
          <cell r="IJ1519">
            <v>13</v>
          </cell>
          <cell r="IK1519">
            <v>10</v>
          </cell>
          <cell r="IL1519">
            <v>3</v>
          </cell>
          <cell r="IO1519">
            <v>31</v>
          </cell>
          <cell r="IP1519">
            <v>37</v>
          </cell>
          <cell r="IQ1519">
            <v>17</v>
          </cell>
          <cell r="IR1519">
            <v>11</v>
          </cell>
          <cell r="IS1519">
            <v>4</v>
          </cell>
          <cell r="IV1519" t="str">
            <v>Developing Asia</v>
          </cell>
          <cell r="IW1519">
            <v>0</v>
          </cell>
          <cell r="IX1519">
            <v>0</v>
          </cell>
        </row>
        <row r="1520">
          <cell r="A1520">
            <v>5582003</v>
          </cell>
          <cell r="B1520">
            <v>558</v>
          </cell>
          <cell r="C1520">
            <v>2003</v>
          </cell>
          <cell r="D1520" t="str">
            <v>Nepal</v>
          </cell>
          <cell r="E1520" t="str">
            <v>APD </v>
          </cell>
          <cell r="F1520" t="str">
            <v>Low income</v>
          </cell>
          <cell r="G1520" t="str">
            <v>Developing</v>
          </cell>
          <cell r="H1520" t="str">
            <v>APD </v>
          </cell>
          <cell r="I1520" t="str">
            <v>Importer</v>
          </cell>
          <cell r="K1520">
            <v>77.787760000000006</v>
          </cell>
          <cell r="L1520">
            <v>492.23077999999998</v>
          </cell>
          <cell r="M1520">
            <v>22.545124000000001</v>
          </cell>
          <cell r="N1520">
            <v>0.66</v>
          </cell>
          <cell r="O1520">
            <v>0.34</v>
          </cell>
          <cell r="Q1520">
            <v>0.23879529999999999</v>
          </cell>
          <cell r="S1520">
            <v>-8.5287199999999994E-2</v>
          </cell>
          <cell r="T1520">
            <v>-2.11614E-2</v>
          </cell>
          <cell r="AC1520">
            <v>0.12572910000000001</v>
          </cell>
          <cell r="AF1520">
            <v>-0.15023439999999999</v>
          </cell>
          <cell r="AI1520">
            <v>-6.3318100000000002E-2</v>
          </cell>
          <cell r="AL1520">
            <v>-1.9852999999999999E-2</v>
          </cell>
          <cell r="AO1520">
            <v>0.32812059999999998</v>
          </cell>
          <cell r="AR1520">
            <v>-4.9801100000000001E-2</v>
          </cell>
          <cell r="AU1520">
            <v>0.1461228</v>
          </cell>
          <cell r="AX1520">
            <v>0.17932129999999999</v>
          </cell>
          <cell r="BA1520">
            <v>0.27879520000000002</v>
          </cell>
          <cell r="BD1520">
            <v>-2.9370899999999998E-2</v>
          </cell>
          <cell r="BG1520">
            <v>0.1147128</v>
          </cell>
          <cell r="BJ1520">
            <v>0.15807160000000001</v>
          </cell>
          <cell r="BM1520">
            <v>0.27244479999999999</v>
          </cell>
          <cell r="BO1520">
            <v>-0.39446199999999998</v>
          </cell>
          <cell r="BP1520">
            <v>-0.12201720000000001</v>
          </cell>
          <cell r="BY1520">
            <v>0.28855029999999998</v>
          </cell>
          <cell r="CB1520">
            <v>-0.3100813</v>
          </cell>
          <cell r="CE1520">
            <v>-0.30838159999999998</v>
          </cell>
          <cell r="CH1520">
            <v>-0.22498660000000001</v>
          </cell>
          <cell r="CK1520">
            <v>0.95374539999999997</v>
          </cell>
          <cell r="CN1520">
            <v>-0.11406040000000001</v>
          </cell>
          <cell r="CQ1520">
            <v>0.82691199999999998</v>
          </cell>
          <cell r="CT1520">
            <v>1.6244989999999999</v>
          </cell>
          <cell r="CW1520">
            <v>0.92332380000000003</v>
          </cell>
          <cell r="CZ1520">
            <v>-5.9225199999999999E-2</v>
          </cell>
          <cell r="DC1520">
            <v>0.75503620000000005</v>
          </cell>
          <cell r="DF1520">
            <v>1.5427010000000001</v>
          </cell>
          <cell r="DI1520">
            <v>0.22120480000000001</v>
          </cell>
          <cell r="DJ1520">
            <v>0.22528719999999999</v>
          </cell>
          <cell r="DK1520">
            <v>0.24258179999999999</v>
          </cell>
          <cell r="DL1520">
            <v>0.42120469999999999</v>
          </cell>
          <cell r="DM1520">
            <v>0.44258180000000003</v>
          </cell>
          <cell r="DN1520">
            <v>0.42528719999999998</v>
          </cell>
          <cell r="DO1520">
            <v>800000000</v>
          </cell>
          <cell r="DP1520">
            <v>72200000</v>
          </cell>
          <cell r="DQ1520">
            <v>293000000</v>
          </cell>
          <cell r="DR1520">
            <v>435000000</v>
          </cell>
          <cell r="HK1520">
            <v>11400000</v>
          </cell>
          <cell r="HL1520">
            <v>68700000</v>
          </cell>
          <cell r="HM1520">
            <v>46300000</v>
          </cell>
          <cell r="HN1520">
            <v>126000000</v>
          </cell>
          <cell r="IB1520">
            <v>2</v>
          </cell>
          <cell r="IC1520">
            <v>5</v>
          </cell>
          <cell r="ID1520">
            <v>7</v>
          </cell>
          <cell r="IE1520">
            <v>2</v>
          </cell>
          <cell r="IH1520">
            <v>35</v>
          </cell>
          <cell r="II1520">
            <v>43</v>
          </cell>
          <cell r="IJ1520">
            <v>18</v>
          </cell>
          <cell r="IK1520">
            <v>16</v>
          </cell>
          <cell r="IL1520">
            <v>5</v>
          </cell>
          <cell r="IM1520">
            <v>1</v>
          </cell>
          <cell r="IO1520">
            <v>39</v>
          </cell>
          <cell r="IP1520">
            <v>51</v>
          </cell>
          <cell r="IQ1520">
            <v>27</v>
          </cell>
          <cell r="IR1520">
            <v>23</v>
          </cell>
          <cell r="IS1520">
            <v>10</v>
          </cell>
          <cell r="IT1520">
            <v>1</v>
          </cell>
          <cell r="IV1520" t="str">
            <v>Developing Asia</v>
          </cell>
          <cell r="IW1520">
            <v>0</v>
          </cell>
          <cell r="IX1520">
            <v>0</v>
          </cell>
        </row>
        <row r="1521">
          <cell r="A1521">
            <v>5582004</v>
          </cell>
          <cell r="B1521">
            <v>558</v>
          </cell>
          <cell r="C1521">
            <v>2004</v>
          </cell>
          <cell r="D1521" t="str">
            <v>Nepal</v>
          </cell>
          <cell r="E1521" t="str">
            <v>APD </v>
          </cell>
          <cell r="F1521" t="str">
            <v>Low income</v>
          </cell>
          <cell r="G1521" t="str">
            <v>Developing</v>
          </cell>
          <cell r="H1521" t="str">
            <v>APD </v>
          </cell>
          <cell r="I1521" t="str">
            <v>Importer</v>
          </cell>
          <cell r="K1521">
            <v>73.79074</v>
          </cell>
          <cell r="L1521">
            <v>536.74905000000001</v>
          </cell>
          <cell r="M1521">
            <v>24.054708999999999</v>
          </cell>
          <cell r="AC1521">
            <v>7.8461400000000001E-2</v>
          </cell>
          <cell r="AF1521">
            <v>-0.21225169999999999</v>
          </cell>
          <cell r="AI1521">
            <v>-8.4889599999999996E-2</v>
          </cell>
          <cell r="AL1521">
            <v>-3.4994699999999997E-2</v>
          </cell>
          <cell r="AO1521">
            <v>0.33365489999999998</v>
          </cell>
          <cell r="AR1521">
            <v>-3.6570400000000003E-2</v>
          </cell>
          <cell r="AU1521">
            <v>0.23138130000000001</v>
          </cell>
          <cell r="AX1521">
            <v>0.21642649999999999</v>
          </cell>
          <cell r="BA1521">
            <v>0.29856169999999999</v>
          </cell>
          <cell r="BD1521">
            <v>-3.61632E-2</v>
          </cell>
          <cell r="BG1521">
            <v>0.1780641</v>
          </cell>
          <cell r="BJ1521">
            <v>0.1717735</v>
          </cell>
          <cell r="BY1521">
            <v>0.32677650000000003</v>
          </cell>
          <cell r="CB1521">
            <v>-0.4114816</v>
          </cell>
          <cell r="CE1521">
            <v>-0.62325719999999996</v>
          </cell>
          <cell r="CH1521">
            <v>-0.41368539999999998</v>
          </cell>
          <cell r="CK1521">
            <v>0.94015769999999999</v>
          </cell>
          <cell r="CN1521">
            <v>-8.2210500000000006E-2</v>
          </cell>
          <cell r="CQ1521">
            <v>1.110309</v>
          </cell>
          <cell r="CT1521">
            <v>1.8655170000000001</v>
          </cell>
          <cell r="CW1521">
            <v>0.92346550000000005</v>
          </cell>
          <cell r="CZ1521">
            <v>-5.7683400000000003E-2</v>
          </cell>
          <cell r="DC1521">
            <v>0.81047789999999997</v>
          </cell>
          <cell r="DF1521">
            <v>1.676512</v>
          </cell>
          <cell r="DI1521">
            <v>0.30967499999999998</v>
          </cell>
          <cell r="DJ1521">
            <v>0.3419276</v>
          </cell>
          <cell r="DK1521">
            <v>0.34832970000000002</v>
          </cell>
          <cell r="DL1521">
            <v>0.50967499999999999</v>
          </cell>
          <cell r="DM1521">
            <v>0.54832970000000003</v>
          </cell>
          <cell r="DN1521">
            <v>0.54192759999999995</v>
          </cell>
          <cell r="DO1521">
            <v>753000000</v>
          </cell>
          <cell r="DP1521">
            <v>77600000</v>
          </cell>
          <cell r="DQ1521">
            <v>314000000</v>
          </cell>
          <cell r="DR1521">
            <v>362000000</v>
          </cell>
          <cell r="FH1521">
            <v>113.03230000000001</v>
          </cell>
          <cell r="FK1521">
            <v>30.877009999999999</v>
          </cell>
          <cell r="FN1521">
            <v>62.831629999999997</v>
          </cell>
          <cell r="FQ1521">
            <v>63.873309999999996</v>
          </cell>
          <cell r="FT1521">
            <v>119.6815</v>
          </cell>
          <cell r="FW1521">
            <v>85.783349999999999</v>
          </cell>
          <cell r="FZ1521">
            <v>112.669</v>
          </cell>
          <cell r="GC1521">
            <v>110.11450000000001</v>
          </cell>
          <cell r="GF1521">
            <v>107.149</v>
          </cell>
          <cell r="GI1521">
            <v>65.102860000000007</v>
          </cell>
          <cell r="GL1521">
            <v>103.8395</v>
          </cell>
          <cell r="GO1521">
            <v>100.8335</v>
          </cell>
          <cell r="HK1521">
            <v>10700000</v>
          </cell>
          <cell r="HL1521">
            <v>49700000</v>
          </cell>
          <cell r="HM1521">
            <v>43100000</v>
          </cell>
          <cell r="HN1521">
            <v>104000000</v>
          </cell>
          <cell r="IB1521">
            <v>1</v>
          </cell>
          <cell r="IC1521">
            <v>5</v>
          </cell>
          <cell r="ID1521">
            <v>3</v>
          </cell>
          <cell r="IE1521">
            <v>3</v>
          </cell>
          <cell r="IF1521">
            <v>1</v>
          </cell>
          <cell r="IH1521">
            <v>39</v>
          </cell>
          <cell r="II1521">
            <v>40</v>
          </cell>
          <cell r="IJ1521">
            <v>16</v>
          </cell>
          <cell r="IK1521">
            <v>6</v>
          </cell>
          <cell r="IL1521">
            <v>4</v>
          </cell>
          <cell r="IM1521">
            <v>3</v>
          </cell>
          <cell r="IO1521">
            <v>43</v>
          </cell>
          <cell r="IP1521">
            <v>44</v>
          </cell>
          <cell r="IQ1521">
            <v>20</v>
          </cell>
          <cell r="IR1521">
            <v>13</v>
          </cell>
          <cell r="IS1521">
            <v>15</v>
          </cell>
          <cell r="IT1521">
            <v>3</v>
          </cell>
          <cell r="IV1521" t="str">
            <v>Developing Asia</v>
          </cell>
          <cell r="IW1521">
            <v>0</v>
          </cell>
          <cell r="IX1521">
            <v>0</v>
          </cell>
        </row>
        <row r="1522">
          <cell r="A1522">
            <v>5582005</v>
          </cell>
          <cell r="B1522">
            <v>558</v>
          </cell>
          <cell r="C1522">
            <v>2005</v>
          </cell>
          <cell r="D1522" t="str">
            <v>Nepal</v>
          </cell>
          <cell r="E1522" t="str">
            <v>APD </v>
          </cell>
          <cell r="F1522" t="str">
            <v>Low income</v>
          </cell>
          <cell r="G1522" t="str">
            <v>Developing</v>
          </cell>
          <cell r="H1522" t="str">
            <v>APD </v>
          </cell>
          <cell r="I1522" t="str">
            <v>Importer</v>
          </cell>
          <cell r="K1522">
            <v>72.055570000000003</v>
          </cell>
          <cell r="L1522">
            <v>589.41166999999996</v>
          </cell>
          <cell r="M1522">
            <v>26.021677</v>
          </cell>
          <cell r="AC1522">
            <v>0.10521270000000001</v>
          </cell>
          <cell r="AF1522">
            <v>-0.1595953</v>
          </cell>
          <cell r="AI1522">
            <v>2.2982699999999998E-2</v>
          </cell>
          <cell r="AL1522">
            <v>2.1016199999999999E-2</v>
          </cell>
          <cell r="AO1522">
            <v>0.39081480000000002</v>
          </cell>
          <cell r="AR1522">
            <v>1.55224E-2</v>
          </cell>
          <cell r="AU1522">
            <v>0.28517940000000003</v>
          </cell>
          <cell r="AX1522">
            <v>0.28848689999999999</v>
          </cell>
          <cell r="BA1522">
            <v>0.31773210000000002</v>
          </cell>
          <cell r="BD1522">
            <v>1.07341E-2</v>
          </cell>
          <cell r="BG1522">
            <v>0.19572300000000001</v>
          </cell>
          <cell r="BJ1522">
            <v>0.22435289999999999</v>
          </cell>
          <cell r="BY1522">
            <v>0.33262720000000001</v>
          </cell>
          <cell r="CB1522">
            <v>-0.31042209999999998</v>
          </cell>
          <cell r="CE1522">
            <v>0.17500589999999999</v>
          </cell>
          <cell r="CH1522">
            <v>0.19596430000000001</v>
          </cell>
          <cell r="CK1522">
            <v>0.99101689999999998</v>
          </cell>
          <cell r="CN1522">
            <v>4.9125200000000001E-2</v>
          </cell>
          <cell r="CQ1522">
            <v>1.1691720000000001</v>
          </cell>
          <cell r="CT1522">
            <v>2.1262569999999998</v>
          </cell>
          <cell r="CW1522">
            <v>0.91274759999999999</v>
          </cell>
          <cell r="CZ1522">
            <v>8.6563999999999999E-3</v>
          </cell>
          <cell r="DC1522">
            <v>0.90922639999999999</v>
          </cell>
          <cell r="DF1522">
            <v>1.811315</v>
          </cell>
          <cell r="DI1522">
            <v>0.3847873</v>
          </cell>
          <cell r="DJ1522">
            <v>0.41838730000000002</v>
          </cell>
          <cell r="DK1522">
            <v>0.4227572</v>
          </cell>
          <cell r="DL1522">
            <v>0.58478730000000001</v>
          </cell>
          <cell r="DM1522">
            <v>0.62275720000000001</v>
          </cell>
          <cell r="DN1522">
            <v>0.61838729999999997</v>
          </cell>
          <cell r="DO1522">
            <v>754000000</v>
          </cell>
          <cell r="DP1522">
            <v>79200000</v>
          </cell>
          <cell r="DQ1522">
            <v>311000000</v>
          </cell>
          <cell r="DR1522">
            <v>364000000</v>
          </cell>
          <cell r="FH1522">
            <v>140.4452</v>
          </cell>
          <cell r="FK1522">
            <v>86.936549999999997</v>
          </cell>
          <cell r="FN1522">
            <v>106.3244</v>
          </cell>
          <cell r="FQ1522">
            <v>114.9496</v>
          </cell>
          <cell r="FT1522">
            <v>128.4503</v>
          </cell>
          <cell r="FW1522">
            <v>126.7496</v>
          </cell>
          <cell r="FZ1522">
            <v>118.8129</v>
          </cell>
          <cell r="GC1522">
            <v>122.5802</v>
          </cell>
          <cell r="GF1522">
            <v>109.1786</v>
          </cell>
          <cell r="GI1522">
            <v>99.312740000000005</v>
          </cell>
          <cell r="GL1522">
            <v>107.77549999999999</v>
          </cell>
          <cell r="GO1522">
            <v>113.6442</v>
          </cell>
          <cell r="HK1522">
            <v>9684372</v>
          </cell>
          <cell r="HL1522">
            <v>44500000</v>
          </cell>
          <cell r="HM1522">
            <v>38000000</v>
          </cell>
          <cell r="HN1522">
            <v>92200000</v>
          </cell>
          <cell r="IB1522">
            <v>4</v>
          </cell>
          <cell r="IC1522">
            <v>3</v>
          </cell>
          <cell r="ID1522">
            <v>2</v>
          </cell>
          <cell r="IE1522">
            <v>4</v>
          </cell>
          <cell r="IH1522">
            <v>52</v>
          </cell>
          <cell r="II1522">
            <v>38</v>
          </cell>
          <cell r="IJ1522">
            <v>10</v>
          </cell>
          <cell r="IK1522">
            <v>3</v>
          </cell>
          <cell r="IL1522">
            <v>5</v>
          </cell>
          <cell r="IM1522">
            <v>3</v>
          </cell>
          <cell r="IO1522">
            <v>56</v>
          </cell>
          <cell r="IP1522">
            <v>42</v>
          </cell>
          <cell r="IQ1522">
            <v>13</v>
          </cell>
          <cell r="IR1522">
            <v>8</v>
          </cell>
          <cell r="IS1522">
            <v>14</v>
          </cell>
          <cell r="IT1522">
            <v>8</v>
          </cell>
          <cell r="IV1522" t="str">
            <v>Developing Asia</v>
          </cell>
          <cell r="IW1522">
            <v>0</v>
          </cell>
          <cell r="IX1522">
            <v>0</v>
          </cell>
        </row>
        <row r="1523">
          <cell r="A1523">
            <v>5582006</v>
          </cell>
          <cell r="B1523">
            <v>558</v>
          </cell>
          <cell r="C1523">
            <v>2006</v>
          </cell>
          <cell r="D1523" t="str">
            <v>Nepal</v>
          </cell>
          <cell r="E1523" t="str">
            <v>APD </v>
          </cell>
          <cell r="F1523" t="str">
            <v>Low income</v>
          </cell>
          <cell r="G1523" t="str">
            <v>Developing</v>
          </cell>
          <cell r="H1523" t="str">
            <v>APD </v>
          </cell>
          <cell r="I1523" t="str">
            <v>Importer</v>
          </cell>
          <cell r="K1523">
            <v>72.324659999999994</v>
          </cell>
          <cell r="L1523">
            <v>654.08412999999996</v>
          </cell>
          <cell r="M1523">
            <v>27.766313</v>
          </cell>
          <cell r="AC1523">
            <v>0.19940559999999999</v>
          </cell>
          <cell r="AF1523">
            <v>-0.18354010000000001</v>
          </cell>
          <cell r="AI1523">
            <v>9.5762E-3</v>
          </cell>
          <cell r="AL1523">
            <v>4.6731500000000002E-2</v>
          </cell>
          <cell r="AO1523">
            <v>0.41588259999999999</v>
          </cell>
          <cell r="AR1523">
            <v>5.36494E-2</v>
          </cell>
          <cell r="AU1523">
            <v>0.30799159999999998</v>
          </cell>
          <cell r="AX1523">
            <v>0.2991569</v>
          </cell>
          <cell r="BA1523">
            <v>0.35204750000000001</v>
          </cell>
          <cell r="BD1523">
            <v>3.3025499999999999E-2</v>
          </cell>
          <cell r="BG1523">
            <v>0.24076220000000001</v>
          </cell>
          <cell r="BJ1523">
            <v>0.2335006</v>
          </cell>
          <cell r="BY1523">
            <v>0.39743729999999999</v>
          </cell>
          <cell r="CB1523">
            <v>-0.27286149999999998</v>
          </cell>
          <cell r="CE1523">
            <v>6.1771199999999998E-2</v>
          </cell>
          <cell r="CH1523">
            <v>0.40714470000000003</v>
          </cell>
          <cell r="CK1523">
            <v>0.91617020000000005</v>
          </cell>
          <cell r="CN1523">
            <v>0.10170949999999999</v>
          </cell>
          <cell r="CQ1523">
            <v>1.336087</v>
          </cell>
          <cell r="CT1523">
            <v>1.9860869999999999</v>
          </cell>
          <cell r="CW1523">
            <v>0.8384587</v>
          </cell>
          <cell r="CZ1523">
            <v>4.5688600000000003E-2</v>
          </cell>
          <cell r="DC1523">
            <v>0.94375039999999999</v>
          </cell>
          <cell r="DF1523">
            <v>1.789299</v>
          </cell>
          <cell r="DI1523">
            <v>0.45059450000000001</v>
          </cell>
          <cell r="DJ1523">
            <v>0.48738710000000002</v>
          </cell>
          <cell r="DK1523">
            <v>0.49916509999999997</v>
          </cell>
          <cell r="DL1523">
            <v>0.65059449999999996</v>
          </cell>
          <cell r="DM1523">
            <v>0.69916509999999998</v>
          </cell>
          <cell r="DN1523">
            <v>0.68738699999999997</v>
          </cell>
          <cell r="DO1523">
            <v>673000000</v>
          </cell>
          <cell r="DP1523">
            <v>102000000</v>
          </cell>
          <cell r="DQ1523">
            <v>307000000</v>
          </cell>
          <cell r="DR1523">
            <v>264000000</v>
          </cell>
          <cell r="FH1523">
            <v>141.76660000000001</v>
          </cell>
          <cell r="FK1523">
            <v>91.087879999999998</v>
          </cell>
          <cell r="FN1523">
            <v>102.6233</v>
          </cell>
          <cell r="FQ1523">
            <v>109.5431</v>
          </cell>
          <cell r="FT1523">
            <v>130.83840000000001</v>
          </cell>
          <cell r="FW1523">
            <v>129.25360000000001</v>
          </cell>
          <cell r="FZ1523">
            <v>128.3544</v>
          </cell>
          <cell r="GC1523">
            <v>124.4233</v>
          </cell>
          <cell r="GF1523">
            <v>119.3068</v>
          </cell>
          <cell r="GI1523">
            <v>121.6917</v>
          </cell>
          <cell r="GL1523">
            <v>116.52500000000001</v>
          </cell>
          <cell r="GO1523">
            <v>114.2085</v>
          </cell>
          <cell r="HK1523">
            <v>11300000</v>
          </cell>
          <cell r="HL1523">
            <v>29100000</v>
          </cell>
          <cell r="HM1523">
            <v>34000000</v>
          </cell>
          <cell r="HN1523">
            <v>74400000</v>
          </cell>
          <cell r="IB1523">
            <v>6</v>
          </cell>
          <cell r="IC1523">
            <v>3</v>
          </cell>
          <cell r="ID1523">
            <v>1</v>
          </cell>
          <cell r="IE1523">
            <v>3</v>
          </cell>
          <cell r="IH1523">
            <v>55</v>
          </cell>
          <cell r="II1523">
            <v>37</v>
          </cell>
          <cell r="IJ1523">
            <v>9</v>
          </cell>
          <cell r="IK1523">
            <v>2</v>
          </cell>
          <cell r="IL1523">
            <v>5</v>
          </cell>
          <cell r="IM1523">
            <v>3</v>
          </cell>
          <cell r="IO1523">
            <v>56</v>
          </cell>
          <cell r="IP1523">
            <v>46</v>
          </cell>
          <cell r="IQ1523">
            <v>13</v>
          </cell>
          <cell r="IR1523">
            <v>6</v>
          </cell>
          <cell r="IS1523">
            <v>13</v>
          </cell>
          <cell r="IT1523">
            <v>7</v>
          </cell>
          <cell r="IV1523" t="str">
            <v>Developing Asia</v>
          </cell>
          <cell r="IW1523">
            <v>0</v>
          </cell>
          <cell r="IX1523">
            <v>0</v>
          </cell>
        </row>
        <row r="1524">
          <cell r="A1524">
            <v>5582007</v>
          </cell>
          <cell r="B1524">
            <v>558</v>
          </cell>
          <cell r="C1524">
            <v>2007</v>
          </cell>
          <cell r="D1524" t="str">
            <v>Nepal</v>
          </cell>
          <cell r="E1524" t="str">
            <v>APD </v>
          </cell>
          <cell r="F1524" t="str">
            <v>Low income</v>
          </cell>
          <cell r="G1524" t="str">
            <v>Developing</v>
          </cell>
          <cell r="H1524" t="str">
            <v>APD </v>
          </cell>
          <cell r="I1524" t="str">
            <v>Importer</v>
          </cell>
          <cell r="K1524">
            <v>70.493949999999998</v>
          </cell>
          <cell r="L1524">
            <v>727.82696999999996</v>
          </cell>
          <cell r="M1524">
            <v>29.546731999999999</v>
          </cell>
          <cell r="N1524">
            <v>1.0866480000000001</v>
          </cell>
          <cell r="O1524">
            <v>0.75994320000000004</v>
          </cell>
          <cell r="P1524">
            <v>0.68892039999999999</v>
          </cell>
          <cell r="Q1524">
            <v>0.26505200000000001</v>
          </cell>
          <cell r="R1524">
            <v>-0.2293673</v>
          </cell>
          <cell r="S1524">
            <v>-0.1378394</v>
          </cell>
          <cell r="T1524">
            <v>-0.106491</v>
          </cell>
          <cell r="AC1524">
            <v>0.1810022</v>
          </cell>
          <cell r="AF1524">
            <v>-0.2293673</v>
          </cell>
          <cell r="AI1524">
            <v>-9.7476199999999999E-2</v>
          </cell>
          <cell r="AL1524">
            <v>-5.9007499999999997E-2</v>
          </cell>
          <cell r="AO1524">
            <v>0.39108589999999999</v>
          </cell>
          <cell r="AR1524">
            <v>-5.7517600000000002E-2</v>
          </cell>
          <cell r="AU1524">
            <v>0.18870819999999999</v>
          </cell>
          <cell r="AX1524">
            <v>0.21018770000000001</v>
          </cell>
          <cell r="BA1524">
            <v>0.2581928</v>
          </cell>
          <cell r="BD1524">
            <v>-0.14370230000000001</v>
          </cell>
          <cell r="BG1524">
            <v>0.13961229999999999</v>
          </cell>
          <cell r="BJ1524">
            <v>0.12703020000000001</v>
          </cell>
          <cell r="BM1524">
            <v>0.25789430000000002</v>
          </cell>
          <cell r="BN1524">
            <v>-0.50268789999999997</v>
          </cell>
          <cell r="BO1524">
            <v>-0.40545039999999999</v>
          </cell>
          <cell r="BP1524">
            <v>-0.65024400000000004</v>
          </cell>
          <cell r="BY1524">
            <v>0.25789430000000002</v>
          </cell>
          <cell r="CB1524">
            <v>-0.39365899999999998</v>
          </cell>
          <cell r="CE1524">
            <v>-0.58937430000000002</v>
          </cell>
          <cell r="CH1524">
            <v>-0.50214340000000002</v>
          </cell>
          <cell r="CK1524">
            <v>0.76264750000000003</v>
          </cell>
          <cell r="CN1524">
            <v>-9.1213699999999995E-2</v>
          </cell>
          <cell r="CQ1524">
            <v>0.84091850000000001</v>
          </cell>
          <cell r="CT1524">
            <v>1.5520350000000001</v>
          </cell>
          <cell r="CW1524">
            <v>0.65587569999999995</v>
          </cell>
          <cell r="CZ1524">
            <v>-0.1752792</v>
          </cell>
          <cell r="DC1524">
            <v>0.56627830000000001</v>
          </cell>
          <cell r="DF1524">
            <v>0.96607069999999995</v>
          </cell>
          <cell r="DI1524">
            <v>0.62159580000000003</v>
          </cell>
          <cell r="DJ1524">
            <v>0.69778260000000003</v>
          </cell>
          <cell r="DK1524">
            <v>0.71828780000000003</v>
          </cell>
          <cell r="DL1524">
            <v>0.82159579999999999</v>
          </cell>
          <cell r="DM1524">
            <v>0.91828779999999999</v>
          </cell>
          <cell r="DN1524">
            <v>0.89778259999999999</v>
          </cell>
          <cell r="DO1524">
            <v>630000000</v>
          </cell>
          <cell r="DP1524">
            <v>100000000</v>
          </cell>
          <cell r="DQ1524">
            <v>304000000</v>
          </cell>
          <cell r="DR1524">
            <v>226000000</v>
          </cell>
          <cell r="DS1524">
            <v>94.928730000000002</v>
          </cell>
          <cell r="DU1524">
            <v>85.65822</v>
          </cell>
          <cell r="EH1524">
            <v>87.962530000000001</v>
          </cell>
          <cell r="FH1524">
            <v>110.38209999999999</v>
          </cell>
          <cell r="FK1524">
            <v>64.815939999999998</v>
          </cell>
          <cell r="FN1524">
            <v>74.895899999999997</v>
          </cell>
          <cell r="FQ1524">
            <v>83.15437</v>
          </cell>
          <cell r="FT1524">
            <v>112.8355</v>
          </cell>
          <cell r="FW1524">
            <v>79.063019999999995</v>
          </cell>
          <cell r="FZ1524">
            <v>112.31959999999999</v>
          </cell>
          <cell r="GC1524">
            <v>107.69289999999999</v>
          </cell>
          <cell r="GF1524">
            <v>101.6268</v>
          </cell>
          <cell r="GI1524">
            <v>72.709050000000005</v>
          </cell>
          <cell r="GL1524">
            <v>94.270610000000005</v>
          </cell>
          <cell r="GO1524">
            <v>92.544089999999997</v>
          </cell>
          <cell r="HK1524">
            <v>9729066</v>
          </cell>
          <cell r="HL1524">
            <v>21900000</v>
          </cell>
          <cell r="HM1524">
            <v>29400000</v>
          </cell>
          <cell r="HN1524">
            <v>61100000</v>
          </cell>
          <cell r="IB1524">
            <v>4</v>
          </cell>
          <cell r="IC1524">
            <v>4</v>
          </cell>
          <cell r="ID1524">
            <v>3</v>
          </cell>
          <cell r="IE1524">
            <v>7</v>
          </cell>
          <cell r="IF1524">
            <v>1</v>
          </cell>
          <cell r="IH1524">
            <v>48</v>
          </cell>
          <cell r="II1524">
            <v>35</v>
          </cell>
          <cell r="IJ1524">
            <v>15</v>
          </cell>
          <cell r="IK1524">
            <v>9</v>
          </cell>
          <cell r="IL1524">
            <v>12</v>
          </cell>
          <cell r="IM1524">
            <v>3</v>
          </cell>
          <cell r="IO1524">
            <v>50</v>
          </cell>
          <cell r="IP1524">
            <v>35</v>
          </cell>
          <cell r="IQ1524">
            <v>20</v>
          </cell>
          <cell r="IR1524">
            <v>14</v>
          </cell>
          <cell r="IS1524">
            <v>17</v>
          </cell>
          <cell r="IT1524">
            <v>18</v>
          </cell>
          <cell r="IV1524" t="str">
            <v>Developing Asia</v>
          </cell>
          <cell r="IW1524">
            <v>0</v>
          </cell>
          <cell r="IX1524">
            <v>0</v>
          </cell>
        </row>
        <row r="1525">
          <cell r="A1525">
            <v>5582008</v>
          </cell>
          <cell r="B1525">
            <v>558</v>
          </cell>
          <cell r="C1525">
            <v>2008</v>
          </cell>
          <cell r="D1525" t="str">
            <v>Nepal</v>
          </cell>
          <cell r="E1525" t="str">
            <v>APD </v>
          </cell>
          <cell r="F1525" t="str">
            <v>Low income</v>
          </cell>
          <cell r="G1525" t="str">
            <v>Developing</v>
          </cell>
          <cell r="H1525" t="str">
            <v>APD </v>
          </cell>
          <cell r="I1525" t="str">
            <v>Importer</v>
          </cell>
          <cell r="K1525">
            <v>65.016859999999994</v>
          </cell>
          <cell r="L1525">
            <v>815.65819999999997</v>
          </cell>
          <cell r="M1525">
            <v>32.045755</v>
          </cell>
          <cell r="N1525">
            <v>1.1299999999999999</v>
          </cell>
          <cell r="O1525">
            <v>0.82</v>
          </cell>
          <cell r="Q1525">
            <v>0.67730780000000002</v>
          </cell>
          <cell r="S1525">
            <v>0.23526230000000001</v>
          </cell>
          <cell r="T1525">
            <v>0.32831539999999998</v>
          </cell>
          <cell r="AC1525">
            <v>0.4673078</v>
          </cell>
          <cell r="AF1525">
            <v>6.5534099999999998E-2</v>
          </cell>
          <cell r="AI1525">
            <v>0.17271520000000001</v>
          </cell>
          <cell r="AL1525">
            <v>0.25063400000000002</v>
          </cell>
          <cell r="AO1525">
            <v>0.68492160000000002</v>
          </cell>
          <cell r="AR1525">
            <v>0.34208870000000002</v>
          </cell>
          <cell r="AU1525">
            <v>0.52508699999999997</v>
          </cell>
          <cell r="AX1525">
            <v>0.5705308</v>
          </cell>
          <cell r="BA1525">
            <v>0.655528</v>
          </cell>
          <cell r="BD1525">
            <v>0.2277102</v>
          </cell>
          <cell r="BG1525">
            <v>0.5032181</v>
          </cell>
          <cell r="BJ1525">
            <v>0.52925789999999995</v>
          </cell>
          <cell r="BM1525">
            <v>0.67051360000000004</v>
          </cell>
          <cell r="BO1525">
            <v>0.87349270000000001</v>
          </cell>
          <cell r="BP1525">
            <v>1.544006</v>
          </cell>
          <cell r="BY1525">
            <v>0.73818859999999997</v>
          </cell>
          <cell r="CB1525">
            <v>5.9042600000000001E-2</v>
          </cell>
          <cell r="CE1525">
            <v>0.81497649999999999</v>
          </cell>
          <cell r="CH1525">
            <v>1.544006</v>
          </cell>
          <cell r="CK1525">
            <v>1.0235669999999999</v>
          </cell>
          <cell r="CN1525">
            <v>0.41387030000000002</v>
          </cell>
          <cell r="CQ1525">
            <v>1.613413</v>
          </cell>
          <cell r="CT1525">
            <v>2.5874190000000001</v>
          </cell>
          <cell r="CW1525">
            <v>1.0195860000000001</v>
          </cell>
          <cell r="CZ1525">
            <v>0.1679668</v>
          </cell>
          <cell r="DC1525">
            <v>1.5694030000000001</v>
          </cell>
          <cell r="DF1525">
            <v>2.5727869999999999</v>
          </cell>
          <cell r="DI1525">
            <v>0.25269219999999998</v>
          </cell>
          <cell r="DJ1525">
            <v>0.38473760000000001</v>
          </cell>
          <cell r="DK1525">
            <v>0.40219709999999997</v>
          </cell>
          <cell r="DL1525">
            <v>0.45269219999999999</v>
          </cell>
          <cell r="DM1525">
            <v>0.60219710000000004</v>
          </cell>
          <cell r="DN1525">
            <v>0.58473770000000003</v>
          </cell>
          <cell r="DO1525">
            <v>730000000</v>
          </cell>
          <cell r="DP1525">
            <v>124000000</v>
          </cell>
          <cell r="DQ1525">
            <v>466000000</v>
          </cell>
          <cell r="DR1525">
            <v>140000000</v>
          </cell>
          <cell r="DS1525">
            <v>-2845.1950000000002</v>
          </cell>
          <cell r="DU1525">
            <v>358.69880000000001</v>
          </cell>
          <cell r="DV1525">
            <v>2.367972</v>
          </cell>
          <cell r="DX1525">
            <v>-2.9917069999999999</v>
          </cell>
          <cell r="EE1525">
            <v>11.438879999999999</v>
          </cell>
          <cell r="EG1525">
            <v>1.0654760000000001</v>
          </cell>
          <cell r="EH1525">
            <v>-315.73869999999999</v>
          </cell>
          <cell r="EI1525">
            <v>-1.8634649999999999</v>
          </cell>
          <cell r="EL1525">
            <v>3.2491340000000002</v>
          </cell>
          <cell r="FH1525">
            <v>372.70069999999998</v>
          </cell>
          <cell r="FI1525">
            <v>31.350850000000001</v>
          </cell>
          <cell r="FK1525">
            <v>213.4734</v>
          </cell>
          <cell r="FL1525">
            <v>21.947990000000001</v>
          </cell>
          <cell r="FN1525">
            <v>226.9777</v>
          </cell>
          <cell r="FO1525">
            <v>13.293990000000001</v>
          </cell>
          <cell r="FQ1525">
            <v>219.75319999999999</v>
          </cell>
          <cell r="FR1525">
            <v>26.49361</v>
          </cell>
          <cell r="FT1525">
            <v>140.334</v>
          </cell>
          <cell r="FU1525">
            <v>58.68074</v>
          </cell>
          <cell r="FW1525">
            <v>321.57940000000002</v>
          </cell>
          <cell r="FX1525">
            <v>11.17756</v>
          </cell>
          <cell r="FZ1525">
            <v>238.4101</v>
          </cell>
          <cell r="GA1525">
            <v>70.873350000000002</v>
          </cell>
          <cell r="GC1525">
            <v>201.42850000000001</v>
          </cell>
          <cell r="GD1525">
            <v>56.227200000000003</v>
          </cell>
          <cell r="GF1525">
            <v>136.47630000000001</v>
          </cell>
          <cell r="GG1525">
            <v>29.716629999999999</v>
          </cell>
          <cell r="GI1525">
            <v>259.73140000000001</v>
          </cell>
          <cell r="GJ1525">
            <v>9.7242110000000004</v>
          </cell>
          <cell r="GL1525">
            <v>238.4101</v>
          </cell>
          <cell r="GM1525">
            <v>41.224820000000001</v>
          </cell>
          <cell r="GO1525">
            <v>163.69829999999999</v>
          </cell>
          <cell r="GP1525">
            <v>32.639919999999996</v>
          </cell>
          <cell r="GR1525">
            <v>0</v>
          </cell>
          <cell r="GS1525">
            <v>0</v>
          </cell>
          <cell r="GT1525">
            <v>0</v>
          </cell>
          <cell r="GU1525">
            <v>0</v>
          </cell>
          <cell r="GX1525">
            <v>0</v>
          </cell>
          <cell r="GY1525">
            <v>0</v>
          </cell>
          <cell r="GZ1525">
            <v>0</v>
          </cell>
          <cell r="HA1525">
            <v>0</v>
          </cell>
          <cell r="HD1525">
            <v>0</v>
          </cell>
          <cell r="HE1525">
            <v>0</v>
          </cell>
          <cell r="HF1525">
            <v>0</v>
          </cell>
          <cell r="HG1525">
            <v>0</v>
          </cell>
          <cell r="HK1525">
            <v>9899609</v>
          </cell>
          <cell r="HL1525">
            <v>11100000</v>
          </cell>
          <cell r="HM1525">
            <v>37100000</v>
          </cell>
          <cell r="HN1525">
            <v>58200000</v>
          </cell>
          <cell r="HO1525">
            <v>0</v>
          </cell>
          <cell r="HP1525">
            <v>0</v>
          </cell>
          <cell r="HR1525">
            <v>0</v>
          </cell>
          <cell r="IA1525">
            <v>8</v>
          </cell>
          <cell r="IB1525">
            <v>8</v>
          </cell>
          <cell r="ID1525">
            <v>3</v>
          </cell>
          <cell r="IH1525">
            <v>88</v>
          </cell>
          <cell r="II1525">
            <v>23</v>
          </cell>
          <cell r="IJ1525">
            <v>2</v>
          </cell>
          <cell r="IK1525">
            <v>2</v>
          </cell>
          <cell r="IM1525">
            <v>1</v>
          </cell>
          <cell r="IO1525">
            <v>105</v>
          </cell>
          <cell r="IP1525">
            <v>24</v>
          </cell>
          <cell r="IQ1525">
            <v>3</v>
          </cell>
          <cell r="IR1525">
            <v>8</v>
          </cell>
          <cell r="IS1525">
            <v>9</v>
          </cell>
          <cell r="IT1525">
            <v>1</v>
          </cell>
          <cell r="IV1525" t="str">
            <v>Developing Asia</v>
          </cell>
          <cell r="IW1525">
            <v>0</v>
          </cell>
          <cell r="IX1525">
            <v>0</v>
          </cell>
        </row>
        <row r="1526">
          <cell r="A1526">
            <v>5582009</v>
          </cell>
          <cell r="B1526">
            <v>558</v>
          </cell>
          <cell r="C1526">
            <v>2009</v>
          </cell>
          <cell r="D1526" t="str">
            <v>Nepal</v>
          </cell>
          <cell r="E1526" t="str">
            <v>APD </v>
          </cell>
          <cell r="F1526" t="str">
            <v>Low income</v>
          </cell>
          <cell r="G1526" t="str">
            <v>Developing</v>
          </cell>
          <cell r="H1526" t="str">
            <v>APD </v>
          </cell>
          <cell r="I1526" t="str">
            <v>Importer</v>
          </cell>
          <cell r="K1526">
            <v>76.878510000000006</v>
          </cell>
          <cell r="L1526">
            <v>988.05278999999996</v>
          </cell>
          <cell r="M1526">
            <v>33.812438</v>
          </cell>
          <cell r="N1526">
            <v>1.0961879999999999</v>
          </cell>
          <cell r="O1526">
            <v>0.81407580000000002</v>
          </cell>
          <cell r="Q1526">
            <v>0.38980140000000002</v>
          </cell>
          <cell r="S1526">
            <v>8.7377300000000005E-2</v>
          </cell>
          <cell r="T1526">
            <v>0.1511796</v>
          </cell>
          <cell r="AC1526">
            <v>0.31863760000000002</v>
          </cell>
          <cell r="AF1526">
            <v>-0.48702000000000001</v>
          </cell>
          <cell r="AI1526">
            <v>1.08158E-2</v>
          </cell>
          <cell r="AL1526">
            <v>0.1128097</v>
          </cell>
          <cell r="AO1526">
            <v>0.5323563</v>
          </cell>
          <cell r="AR1526">
            <v>0.1256427</v>
          </cell>
          <cell r="AU1526">
            <v>0.37582359999999998</v>
          </cell>
          <cell r="AX1526">
            <v>0.41481829999999997</v>
          </cell>
          <cell r="BA1526">
            <v>0.45337050000000001</v>
          </cell>
          <cell r="BD1526">
            <v>8.3641400000000005E-2</v>
          </cell>
          <cell r="BG1526">
            <v>0.29344540000000002</v>
          </cell>
          <cell r="BJ1526">
            <v>0.32409840000000001</v>
          </cell>
          <cell r="BM1526">
            <v>0.49355579999999999</v>
          </cell>
          <cell r="BO1526">
            <v>0.41377520000000001</v>
          </cell>
          <cell r="BP1526">
            <v>0.907331</v>
          </cell>
          <cell r="BY1526">
            <v>0.50764509999999996</v>
          </cell>
          <cell r="CB1526">
            <v>-0.67127910000000002</v>
          </cell>
          <cell r="CE1526">
            <v>4.4094599999999998E-2</v>
          </cell>
          <cell r="CH1526">
            <v>0.67357929999999999</v>
          </cell>
          <cell r="CK1526">
            <v>0.92466409999999999</v>
          </cell>
          <cell r="CN1526">
            <v>0.1618136</v>
          </cell>
          <cell r="CQ1526">
            <v>1.405079</v>
          </cell>
          <cell r="CT1526">
            <v>2.3411309999999999</v>
          </cell>
          <cell r="CW1526">
            <v>0.87180250000000004</v>
          </cell>
          <cell r="CZ1526">
            <v>8.6539599999999994E-2</v>
          </cell>
          <cell r="DC1526">
            <v>1.206882</v>
          </cell>
          <cell r="DF1526">
            <v>2.196291</v>
          </cell>
          <cell r="DI1526">
            <v>0.50638640000000001</v>
          </cell>
          <cell r="DJ1526">
            <v>0.52669860000000002</v>
          </cell>
          <cell r="DK1526">
            <v>0.52660989999999996</v>
          </cell>
          <cell r="DL1526">
            <v>0.70638639999999997</v>
          </cell>
          <cell r="DM1526">
            <v>0.72660990000000003</v>
          </cell>
          <cell r="DN1526">
            <v>0.72669859999999997</v>
          </cell>
          <cell r="DO1526">
            <v>909000000</v>
          </cell>
          <cell r="DP1526">
            <v>163000000</v>
          </cell>
          <cell r="DQ1526">
            <v>609000000</v>
          </cell>
          <cell r="DR1526">
            <v>138000000</v>
          </cell>
          <cell r="DS1526">
            <v>151.6045</v>
          </cell>
          <cell r="DU1526">
            <v>157.34209999999999</v>
          </cell>
          <cell r="DV1526">
            <v>-45.152459999999998</v>
          </cell>
          <cell r="DX1526">
            <v>-42.350810000000003</v>
          </cell>
          <cell r="DY1526">
            <v>48.016750000000002</v>
          </cell>
          <cell r="EA1526">
            <v>59.901090000000003</v>
          </cell>
          <cell r="EE1526">
            <v>48.016750000000002</v>
          </cell>
          <cell r="EG1526">
            <v>59.901090000000003</v>
          </cell>
          <cell r="EH1526">
            <v>156.13159999999999</v>
          </cell>
          <cell r="EI1526">
            <v>-42.941879999999998</v>
          </cell>
          <cell r="EJ1526">
            <v>57.39385</v>
          </cell>
          <cell r="EL1526">
            <v>57.39385</v>
          </cell>
          <cell r="EN1526">
            <v>1</v>
          </cell>
          <cell r="EO1526">
            <v>3</v>
          </cell>
          <cell r="EP1526">
            <v>5</v>
          </cell>
          <cell r="ER1526">
            <v>7</v>
          </cell>
          <cell r="ET1526">
            <v>23</v>
          </cell>
          <cell r="EU1526">
            <v>6</v>
          </cell>
          <cell r="EV1526">
            <v>13</v>
          </cell>
          <cell r="EW1526">
            <v>15</v>
          </cell>
          <cell r="EX1526">
            <v>10</v>
          </cell>
          <cell r="EY1526">
            <v>46</v>
          </cell>
          <cell r="FA1526">
            <v>21</v>
          </cell>
          <cell r="FB1526">
            <v>6</v>
          </cell>
          <cell r="FC1526">
            <v>14</v>
          </cell>
          <cell r="FD1526">
            <v>19</v>
          </cell>
          <cell r="FE1526">
            <v>15</v>
          </cell>
          <cell r="FF1526">
            <v>71</v>
          </cell>
          <cell r="FH1526">
            <v>160.32149999999999</v>
          </cell>
          <cell r="FI1526">
            <v>36.460169999999998</v>
          </cell>
          <cell r="FJ1526">
            <v>52.024410000000003</v>
          </cell>
          <cell r="FK1526">
            <v>16.991540000000001</v>
          </cell>
          <cell r="FL1526">
            <v>-13.38495</v>
          </cell>
          <cell r="FM1526">
            <v>31.417020000000001</v>
          </cell>
          <cell r="FN1526">
            <v>140.47219999999999</v>
          </cell>
          <cell r="FO1526">
            <v>7.4475480000000003</v>
          </cell>
          <cell r="FP1526">
            <v>40.904060000000001</v>
          </cell>
          <cell r="FQ1526">
            <v>148.40629999999999</v>
          </cell>
          <cell r="FR1526">
            <v>17.889130000000002</v>
          </cell>
          <cell r="FS1526">
            <v>56.150109999999998</v>
          </cell>
          <cell r="FT1526">
            <v>151.6045</v>
          </cell>
          <cell r="FU1526">
            <v>64.635840000000002</v>
          </cell>
          <cell r="FV1526">
            <v>64.404790000000006</v>
          </cell>
          <cell r="FW1526">
            <v>137.31960000000001</v>
          </cell>
          <cell r="FX1526">
            <v>8.8829879999999992</v>
          </cell>
          <cell r="FY1526">
            <v>5.2247070000000004</v>
          </cell>
          <cell r="FZ1526">
            <v>156.9213</v>
          </cell>
          <cell r="GA1526">
            <v>79.939589999999995</v>
          </cell>
          <cell r="GB1526">
            <v>38.202959999999997</v>
          </cell>
          <cell r="GC1526">
            <v>156.9332</v>
          </cell>
          <cell r="GD1526">
            <v>69.177340000000001</v>
          </cell>
          <cell r="GE1526">
            <v>52.64893</v>
          </cell>
          <cell r="GF1526">
            <v>141.5506</v>
          </cell>
          <cell r="GG1526">
            <v>30.56334</v>
          </cell>
          <cell r="GH1526">
            <v>44.023890000000002</v>
          </cell>
          <cell r="GI1526">
            <v>117.7024</v>
          </cell>
          <cell r="GJ1526">
            <v>1.4550350000000001</v>
          </cell>
          <cell r="GK1526">
            <v>1.3221210000000001</v>
          </cell>
          <cell r="GL1526">
            <v>145.63380000000001</v>
          </cell>
          <cell r="GM1526">
            <v>66.051640000000006</v>
          </cell>
          <cell r="GN1526">
            <v>22.74212</v>
          </cell>
          <cell r="GO1526">
            <v>144.0453</v>
          </cell>
          <cell r="GP1526">
            <v>45.487659999999998</v>
          </cell>
          <cell r="GQ1526">
            <v>27.726369999999999</v>
          </cell>
          <cell r="GR1526">
            <v>0.15924189999999999</v>
          </cell>
          <cell r="GS1526">
            <v>0.13623179999999999</v>
          </cell>
          <cell r="GT1526">
            <v>0.4597175</v>
          </cell>
          <cell r="GU1526">
            <v>0.57999480000000003</v>
          </cell>
          <cell r="GX1526">
            <v>0.14152600000000001</v>
          </cell>
          <cell r="GY1526">
            <v>0.26510119999999998</v>
          </cell>
          <cell r="GZ1526">
            <v>0.2975447</v>
          </cell>
          <cell r="HA1526">
            <v>0.50334480000000004</v>
          </cell>
          <cell r="HD1526">
            <v>0.26965060000000002</v>
          </cell>
          <cell r="HE1526">
            <v>0.21817239999999999</v>
          </cell>
          <cell r="HF1526">
            <v>0.49092940000000002</v>
          </cell>
          <cell r="HG1526">
            <v>0.77554420000000002</v>
          </cell>
          <cell r="HK1526">
            <v>12700000</v>
          </cell>
          <cell r="HL1526">
            <v>10700000</v>
          </cell>
          <cell r="HM1526">
            <v>47300000</v>
          </cell>
          <cell r="HN1526">
            <v>70700000</v>
          </cell>
          <cell r="HO1526">
            <v>0.6366754</v>
          </cell>
          <cell r="HP1526">
            <v>0.1769578</v>
          </cell>
          <cell r="HR1526">
            <v>0.4597175</v>
          </cell>
          <cell r="IA1526">
            <v>3</v>
          </cell>
          <cell r="IB1526">
            <v>5</v>
          </cell>
          <cell r="IC1526">
            <v>2</v>
          </cell>
          <cell r="ID1526">
            <v>5</v>
          </cell>
          <cell r="IE1526">
            <v>1</v>
          </cell>
          <cell r="IH1526">
            <v>72</v>
          </cell>
          <cell r="II1526">
            <v>27</v>
          </cell>
          <cell r="IJ1526">
            <v>7</v>
          </cell>
          <cell r="IK1526">
            <v>4</v>
          </cell>
          <cell r="IL1526">
            <v>2</v>
          </cell>
          <cell r="IM1526">
            <v>1</v>
          </cell>
          <cell r="IO1526">
            <v>78</v>
          </cell>
          <cell r="IP1526">
            <v>34</v>
          </cell>
          <cell r="IQ1526">
            <v>10</v>
          </cell>
          <cell r="IR1526">
            <v>5</v>
          </cell>
          <cell r="IS1526">
            <v>9</v>
          </cell>
          <cell r="IT1526">
            <v>9</v>
          </cell>
          <cell r="IV1526" t="str">
            <v>Developing Asia</v>
          </cell>
          <cell r="IW1526">
            <v>0</v>
          </cell>
          <cell r="IX1526">
            <v>0</v>
          </cell>
        </row>
        <row r="1527">
          <cell r="A1527">
            <v>5582010</v>
          </cell>
          <cell r="B1527">
            <v>558</v>
          </cell>
          <cell r="C1527">
            <v>2010</v>
          </cell>
          <cell r="D1527" t="str">
            <v>Nepal</v>
          </cell>
          <cell r="E1527" t="str">
            <v>APD </v>
          </cell>
          <cell r="F1527" t="str">
            <v>Low income</v>
          </cell>
          <cell r="G1527" t="str">
            <v>Developing</v>
          </cell>
          <cell r="H1527" t="str">
            <v>APD </v>
          </cell>
          <cell r="I1527" t="str">
            <v>Importer</v>
          </cell>
          <cell r="K1527">
            <v>74.540000000000006</v>
          </cell>
          <cell r="L1527">
            <v>1170.9926</v>
          </cell>
          <cell r="M1527">
            <v>35.759020999999997</v>
          </cell>
          <cell r="N1527">
            <v>1.18</v>
          </cell>
          <cell r="O1527">
            <v>0.91</v>
          </cell>
          <cell r="Q1527">
            <v>0.35480040000000002</v>
          </cell>
          <cell r="S1527">
            <v>4.9276199999999999E-2</v>
          </cell>
          <cell r="T1527">
            <v>0.11759890000000001</v>
          </cell>
          <cell r="AC1527">
            <v>0.25480049999999999</v>
          </cell>
          <cell r="AF1527">
            <v>-0.60073790000000005</v>
          </cell>
          <cell r="AI1527">
            <v>-2.0723800000000001E-2</v>
          </cell>
          <cell r="AL1527">
            <v>6.6441500000000001E-2</v>
          </cell>
          <cell r="AO1527">
            <v>0.4598004</v>
          </cell>
          <cell r="AR1527">
            <v>9.0831599999999998E-2</v>
          </cell>
          <cell r="AU1527">
            <v>0.26074960000000003</v>
          </cell>
          <cell r="AX1527">
            <v>0.32485439999999999</v>
          </cell>
          <cell r="BA1527">
            <v>0.37480049999999998</v>
          </cell>
          <cell r="BD1527">
            <v>-4.4923000000000003E-3</v>
          </cell>
          <cell r="BG1527">
            <v>0.2092763</v>
          </cell>
          <cell r="BJ1527">
            <v>0.24128089999999999</v>
          </cell>
          <cell r="BM1527">
            <v>0.4250659</v>
          </cell>
          <cell r="BO1527">
            <v>0.2049569</v>
          </cell>
          <cell r="BP1527">
            <v>0.63002279999999999</v>
          </cell>
          <cell r="BY1527">
            <v>0.43599719999999997</v>
          </cell>
          <cell r="CB1527">
            <v>-0.65390680000000001</v>
          </cell>
          <cell r="CE1527">
            <v>-6.8687600000000001E-2</v>
          </cell>
          <cell r="CH1527">
            <v>0.36739500000000003</v>
          </cell>
          <cell r="CK1527">
            <v>0.86420600000000003</v>
          </cell>
          <cell r="CN1527">
            <v>0.12864</v>
          </cell>
          <cell r="CQ1527">
            <v>0.97441100000000003</v>
          </cell>
          <cell r="CT1527">
            <v>2.0310739999999998</v>
          </cell>
          <cell r="CW1527">
            <v>0.78544769999999997</v>
          </cell>
          <cell r="CZ1527">
            <v>-3.6816599999999998E-2</v>
          </cell>
          <cell r="DC1527">
            <v>0.87341310000000005</v>
          </cell>
          <cell r="DF1527">
            <v>1.6850670000000001</v>
          </cell>
          <cell r="DI1527">
            <v>0.62519959999999997</v>
          </cell>
          <cell r="DJ1527">
            <v>0.66072379999999997</v>
          </cell>
          <cell r="DK1527">
            <v>0.65274080000000001</v>
          </cell>
          <cell r="DL1527">
            <v>0.82519949999999997</v>
          </cell>
          <cell r="DM1527">
            <v>0.85274079999999997</v>
          </cell>
          <cell r="DN1527">
            <v>0.86072380000000004</v>
          </cell>
          <cell r="DO1527">
            <v>993000000</v>
          </cell>
          <cell r="DP1527">
            <v>188000000</v>
          </cell>
          <cell r="DQ1527">
            <v>653000000</v>
          </cell>
          <cell r="DR1527">
            <v>152000000</v>
          </cell>
          <cell r="DS1527">
            <v>124.5682</v>
          </cell>
          <cell r="DU1527">
            <v>130.44149999999999</v>
          </cell>
          <cell r="DV1527">
            <v>-96.420299999999997</v>
          </cell>
          <cell r="DX1527">
            <v>-98.418790000000001</v>
          </cell>
          <cell r="DY1527">
            <v>48.016739999999999</v>
          </cell>
          <cell r="EA1527">
            <v>59.901090000000003</v>
          </cell>
          <cell r="EE1527">
            <v>48.016710000000003</v>
          </cell>
          <cell r="EG1527">
            <v>59.90108</v>
          </cell>
          <cell r="EH1527">
            <v>129.12809999999999</v>
          </cell>
          <cell r="EI1527">
            <v>-97.971879999999999</v>
          </cell>
          <cell r="EJ1527">
            <v>57.243459999999999</v>
          </cell>
          <cell r="EL1527">
            <v>57.243450000000003</v>
          </cell>
          <cell r="EN1527">
            <v>1</v>
          </cell>
          <cell r="EO1527">
            <v>3</v>
          </cell>
          <cell r="EP1527">
            <v>5</v>
          </cell>
          <cell r="EQ1527">
            <v>2</v>
          </cell>
          <cell r="ER1527">
            <v>5</v>
          </cell>
          <cell r="ET1527">
            <v>32</v>
          </cell>
          <cell r="EU1527">
            <v>8</v>
          </cell>
          <cell r="EV1527">
            <v>19</v>
          </cell>
          <cell r="EW1527">
            <v>13</v>
          </cell>
          <cell r="EX1527">
            <v>18</v>
          </cell>
          <cell r="EY1527">
            <v>35</v>
          </cell>
          <cell r="FA1527">
            <v>32</v>
          </cell>
          <cell r="FB1527">
            <v>8</v>
          </cell>
          <cell r="FC1527">
            <v>19</v>
          </cell>
          <cell r="FD1527">
            <v>18</v>
          </cell>
          <cell r="FE1527">
            <v>17</v>
          </cell>
          <cell r="FF1527">
            <v>52</v>
          </cell>
          <cell r="FH1527">
            <v>132.30090000000001</v>
          </cell>
          <cell r="FI1527">
            <v>0.7601234</v>
          </cell>
          <cell r="FJ1527">
            <v>52.545229999999997</v>
          </cell>
          <cell r="FK1527">
            <v>12.86741</v>
          </cell>
          <cell r="FL1527">
            <v>-17.67314</v>
          </cell>
          <cell r="FM1527">
            <v>20.016950000000001</v>
          </cell>
          <cell r="FN1527">
            <v>119.61790000000001</v>
          </cell>
          <cell r="FO1527">
            <v>-8.6332459999999998</v>
          </cell>
          <cell r="FP1527">
            <v>40.90408</v>
          </cell>
          <cell r="FQ1527">
            <v>121.20780000000001</v>
          </cell>
          <cell r="FR1527">
            <v>0.7601234</v>
          </cell>
          <cell r="FS1527">
            <v>56.169460000000001</v>
          </cell>
          <cell r="FT1527">
            <v>137.791</v>
          </cell>
          <cell r="FU1527">
            <v>37.816040000000001</v>
          </cell>
          <cell r="FV1527">
            <v>66.235060000000004</v>
          </cell>
          <cell r="FW1527">
            <v>116.0818</v>
          </cell>
          <cell r="FX1527">
            <v>7.6688179999999999</v>
          </cell>
          <cell r="FY1527">
            <v>20.016950000000001</v>
          </cell>
          <cell r="FZ1527">
            <v>133.79429999999999</v>
          </cell>
          <cell r="GA1527">
            <v>62.218580000000003</v>
          </cell>
          <cell r="GB1527">
            <v>57.926839999999999</v>
          </cell>
          <cell r="GC1527">
            <v>135.97989999999999</v>
          </cell>
          <cell r="GD1527">
            <v>39.524149999999999</v>
          </cell>
          <cell r="GE1527">
            <v>68.144710000000003</v>
          </cell>
          <cell r="GF1527">
            <v>130.37100000000001</v>
          </cell>
          <cell r="GG1527">
            <v>18.550920000000001</v>
          </cell>
          <cell r="GH1527">
            <v>50.692230000000002</v>
          </cell>
          <cell r="GI1527">
            <v>104.8368</v>
          </cell>
          <cell r="GJ1527">
            <v>1.5103399999999999E-2</v>
          </cell>
          <cell r="GK1527">
            <v>7.7015289999999998</v>
          </cell>
          <cell r="GL1527">
            <v>130.12459999999999</v>
          </cell>
          <cell r="GM1527">
            <v>43.922739999999997</v>
          </cell>
          <cell r="GN1527">
            <v>43.448999999999998</v>
          </cell>
          <cell r="GO1527">
            <v>129.12809999999999</v>
          </cell>
          <cell r="GP1527">
            <v>19.985620000000001</v>
          </cell>
          <cell r="GQ1527">
            <v>56.053249999999998</v>
          </cell>
          <cell r="GR1527">
            <v>0.23141690000000001</v>
          </cell>
          <cell r="GS1527">
            <v>0.11885950000000001</v>
          </cell>
          <cell r="GT1527">
            <v>0.76436340000000003</v>
          </cell>
          <cell r="GU1527">
            <v>1.1944570000000001</v>
          </cell>
          <cell r="GX1527">
            <v>0.2588763</v>
          </cell>
          <cell r="GY1527">
            <v>0.31805739999999999</v>
          </cell>
          <cell r="GZ1527">
            <v>0.66853580000000001</v>
          </cell>
          <cell r="HA1527">
            <v>0.96381819999999996</v>
          </cell>
          <cell r="HD1527">
            <v>0.32630870000000001</v>
          </cell>
          <cell r="HE1527">
            <v>0.31282409999999999</v>
          </cell>
          <cell r="HF1527">
            <v>0.72331659999999998</v>
          </cell>
          <cell r="HG1527">
            <v>1.3622449999999999</v>
          </cell>
          <cell r="HK1527">
            <v>11800000</v>
          </cell>
          <cell r="HL1527">
            <v>9515064</v>
          </cell>
          <cell r="HM1527">
            <v>41000000</v>
          </cell>
          <cell r="HN1527">
            <v>62300000</v>
          </cell>
          <cell r="HO1527">
            <v>0.91398349999999995</v>
          </cell>
          <cell r="HP1527">
            <v>0.24544769999999999</v>
          </cell>
          <cell r="HR1527">
            <v>0.66853580000000001</v>
          </cell>
          <cell r="IA1527">
            <v>1</v>
          </cell>
          <cell r="IB1527">
            <v>7</v>
          </cell>
          <cell r="IC1527">
            <v>2</v>
          </cell>
          <cell r="ID1527">
            <v>4</v>
          </cell>
          <cell r="IE1527">
            <v>2</v>
          </cell>
          <cell r="IF1527">
            <v>1</v>
          </cell>
          <cell r="IH1527">
            <v>65</v>
          </cell>
          <cell r="II1527">
            <v>42</v>
          </cell>
          <cell r="IJ1527">
            <v>7</v>
          </cell>
          <cell r="IK1527">
            <v>6</v>
          </cell>
          <cell r="IL1527">
            <v>5</v>
          </cell>
          <cell r="IM1527">
            <v>1</v>
          </cell>
          <cell r="IO1527">
            <v>65</v>
          </cell>
          <cell r="IP1527">
            <v>44</v>
          </cell>
          <cell r="IQ1527">
            <v>7</v>
          </cell>
          <cell r="IR1527">
            <v>10</v>
          </cell>
          <cell r="IS1527">
            <v>9</v>
          </cell>
          <cell r="IT1527">
            <v>11</v>
          </cell>
          <cell r="IV1527" t="str">
            <v>Developing Asia</v>
          </cell>
          <cell r="IW1527">
            <v>0</v>
          </cell>
          <cell r="IX1527">
            <v>0</v>
          </cell>
        </row>
        <row r="1528">
          <cell r="A1528">
            <v>5582011</v>
          </cell>
          <cell r="B1528">
            <v>558</v>
          </cell>
          <cell r="C1528">
            <v>2011</v>
          </cell>
          <cell r="D1528" t="str">
            <v>Nepal</v>
          </cell>
          <cell r="E1528" t="str">
            <v>APD </v>
          </cell>
          <cell r="F1528" t="str">
            <v>Low income</v>
          </cell>
          <cell r="G1528" t="str">
            <v>Developing</v>
          </cell>
          <cell r="H1528" t="str">
            <v>APD </v>
          </cell>
          <cell r="I1528" t="str">
            <v>Importer</v>
          </cell>
          <cell r="K1528">
            <v>72.430000000000007</v>
          </cell>
          <cell r="L1528">
            <v>1345.7666999999999</v>
          </cell>
          <cell r="M1528">
            <v>37.794817000000002</v>
          </cell>
          <cell r="N1528">
            <v>1.449676</v>
          </cell>
          <cell r="O1528">
            <v>1.0492889999999999</v>
          </cell>
          <cell r="P1528">
            <v>1.0492889999999999</v>
          </cell>
          <cell r="Q1528">
            <v>0.5607453</v>
          </cell>
          <cell r="R1528">
            <v>8.4786600000000004E-2</v>
          </cell>
          <cell r="S1528">
            <v>7.5384400000000004E-2</v>
          </cell>
          <cell r="T1528">
            <v>0.1687727</v>
          </cell>
          <cell r="AC1528">
            <v>0.35990709999999998</v>
          </cell>
          <cell r="AF1528">
            <v>-1.5283E-2</v>
          </cell>
          <cell r="AI1528">
            <v>4.0862500000000003E-2</v>
          </cell>
          <cell r="AL1528">
            <v>0.15738679999999999</v>
          </cell>
          <cell r="AO1528">
            <v>0.53580349999999999</v>
          </cell>
          <cell r="AR1528">
            <v>0.1173032</v>
          </cell>
          <cell r="AU1528">
            <v>0.35582269999999999</v>
          </cell>
          <cell r="AX1528">
            <v>0.41106969999999998</v>
          </cell>
          <cell r="BA1528">
            <v>0.41862519999999998</v>
          </cell>
          <cell r="BD1528">
            <v>7.5402999999999998E-2</v>
          </cell>
          <cell r="BG1528">
            <v>0.28669410000000001</v>
          </cell>
          <cell r="BJ1528">
            <v>0.32799220000000001</v>
          </cell>
          <cell r="BM1528">
            <v>0.60491919999999999</v>
          </cell>
          <cell r="BN1528">
            <v>7.3781899999999997E-2</v>
          </cell>
          <cell r="BO1528">
            <v>0.28233589999999997</v>
          </cell>
          <cell r="BP1528">
            <v>0.96103700000000003</v>
          </cell>
          <cell r="BY1528">
            <v>0.57957349999999996</v>
          </cell>
          <cell r="CB1528">
            <v>-1.24797E-2</v>
          </cell>
          <cell r="CE1528">
            <v>0.22436500000000001</v>
          </cell>
          <cell r="CH1528">
            <v>0.83764890000000003</v>
          </cell>
          <cell r="CK1528">
            <v>1.0109649999999999</v>
          </cell>
          <cell r="CN1528">
            <v>9.7861400000000001E-2</v>
          </cell>
          <cell r="CQ1528">
            <v>1.354517</v>
          </cell>
          <cell r="CT1528">
            <v>2.487323</v>
          </cell>
          <cell r="CW1528">
            <v>0.82850959999999996</v>
          </cell>
          <cell r="CZ1528">
            <v>5.4132300000000001E-2</v>
          </cell>
          <cell r="DC1528">
            <v>1.1409229999999999</v>
          </cell>
          <cell r="DF1528">
            <v>2.2199960000000001</v>
          </cell>
          <cell r="DI1528">
            <v>0.6889303</v>
          </cell>
          <cell r="DJ1528">
            <v>0.77390460000000005</v>
          </cell>
          <cell r="DK1528">
            <v>0.76450240000000003</v>
          </cell>
          <cell r="DL1528">
            <v>0.88893029999999995</v>
          </cell>
          <cell r="DM1528">
            <v>0.96450239999999998</v>
          </cell>
          <cell r="DN1528">
            <v>0.97390460000000001</v>
          </cell>
          <cell r="DO1528">
            <v>1060000000</v>
          </cell>
          <cell r="DP1528">
            <v>200000000</v>
          </cell>
          <cell r="DQ1528">
            <v>696000000</v>
          </cell>
          <cell r="DR1528">
            <v>162000000</v>
          </cell>
          <cell r="DS1528">
            <v>164.13730000000001</v>
          </cell>
          <cell r="DU1528">
            <v>128.60900000000001</v>
          </cell>
          <cell r="DV1528">
            <v>-286.37049999999999</v>
          </cell>
          <cell r="DW1528">
            <v>-268.28550000000001</v>
          </cell>
          <cell r="DX1528">
            <v>-260.52710000000002</v>
          </cell>
          <cell r="DY1528">
            <v>94.206710000000001</v>
          </cell>
          <cell r="EA1528">
            <v>73.088149999999999</v>
          </cell>
          <cell r="EB1528">
            <v>516.94290000000001</v>
          </cell>
          <cell r="ED1528">
            <v>120.0637</v>
          </cell>
          <cell r="EE1528">
            <v>516.94290000000001</v>
          </cell>
          <cell r="EG1528">
            <v>120.0637</v>
          </cell>
          <cell r="EH1528">
            <v>136.554</v>
          </cell>
          <cell r="EI1528">
            <v>-266.60879999999997</v>
          </cell>
          <cell r="EJ1528">
            <v>77.810779999999994</v>
          </cell>
          <cell r="EK1528">
            <v>208.81549999999999</v>
          </cell>
          <cell r="EL1528">
            <v>208.81549999999999</v>
          </cell>
          <cell r="EN1528">
            <v>2</v>
          </cell>
          <cell r="EO1528">
            <v>5</v>
          </cell>
          <cell r="EP1528">
            <v>5</v>
          </cell>
          <cell r="EQ1528">
            <v>3</v>
          </cell>
          <cell r="ER1528">
            <v>3</v>
          </cell>
          <cell r="ET1528">
            <v>44</v>
          </cell>
          <cell r="EU1528">
            <v>14</v>
          </cell>
          <cell r="EV1528">
            <v>18</v>
          </cell>
          <cell r="EW1528">
            <v>19</v>
          </cell>
          <cell r="EX1528">
            <v>12</v>
          </cell>
          <cell r="EY1528">
            <v>16</v>
          </cell>
          <cell r="FA1528">
            <v>44</v>
          </cell>
          <cell r="FB1528">
            <v>14</v>
          </cell>
          <cell r="FC1528">
            <v>18</v>
          </cell>
          <cell r="FD1528">
            <v>25</v>
          </cell>
          <cell r="FE1528">
            <v>11</v>
          </cell>
          <cell r="FF1528">
            <v>33</v>
          </cell>
          <cell r="FH1528">
            <v>158.8887</v>
          </cell>
          <cell r="FI1528">
            <v>-42.72457</v>
          </cell>
          <cell r="FJ1528">
            <v>79.917540000000002</v>
          </cell>
          <cell r="FK1528">
            <v>89.425709999999995</v>
          </cell>
          <cell r="FL1528">
            <v>-91.254360000000005</v>
          </cell>
          <cell r="FM1528">
            <v>33.647120000000001</v>
          </cell>
          <cell r="FN1528">
            <v>106.1563</v>
          </cell>
          <cell r="FO1528">
            <v>-76.844409999999996</v>
          </cell>
          <cell r="FP1528">
            <v>55.214320000000001</v>
          </cell>
          <cell r="FQ1528">
            <v>125.5879</v>
          </cell>
          <cell r="FR1528">
            <v>-41.000630000000001</v>
          </cell>
          <cell r="FS1528">
            <v>67.123549999999994</v>
          </cell>
          <cell r="FT1528">
            <v>141.13929999999999</v>
          </cell>
          <cell r="FU1528">
            <v>10.66947</v>
          </cell>
          <cell r="FV1528">
            <v>95.430239999999998</v>
          </cell>
          <cell r="FW1528">
            <v>116.69750000000001</v>
          </cell>
          <cell r="FX1528">
            <v>13.0076</v>
          </cell>
          <cell r="FY1528">
            <v>60.190989999999999</v>
          </cell>
          <cell r="FZ1528">
            <v>138.3717</v>
          </cell>
          <cell r="GA1528">
            <v>38.04766</v>
          </cell>
          <cell r="GB1528">
            <v>94.239320000000006</v>
          </cell>
          <cell r="GC1528">
            <v>138.23259999999999</v>
          </cell>
          <cell r="GD1528">
            <v>1.432566</v>
          </cell>
          <cell r="GE1528">
            <v>95.84675</v>
          </cell>
          <cell r="GF1528">
            <v>132.8578</v>
          </cell>
          <cell r="GG1528">
            <v>9.8082199999999994E-2</v>
          </cell>
          <cell r="GH1528">
            <v>81.809749999999994</v>
          </cell>
          <cell r="GI1528">
            <v>116.3704</v>
          </cell>
          <cell r="GJ1528">
            <v>-4.8682740000000004</v>
          </cell>
          <cell r="GK1528">
            <v>33.647120000000001</v>
          </cell>
          <cell r="GL1528">
            <v>135.0189</v>
          </cell>
          <cell r="GM1528">
            <v>28.166650000000001</v>
          </cell>
          <cell r="GN1528">
            <v>79.237889999999993</v>
          </cell>
          <cell r="GO1528">
            <v>135.47890000000001</v>
          </cell>
          <cell r="GP1528">
            <v>-3.627208</v>
          </cell>
          <cell r="GQ1528">
            <v>77.810779999999994</v>
          </cell>
          <cell r="GR1528">
            <v>0.2204354</v>
          </cell>
          <cell r="GS1528">
            <v>0.14260800000000001</v>
          </cell>
          <cell r="GT1528">
            <v>0.65706209999999998</v>
          </cell>
          <cell r="GU1528">
            <v>1.093099</v>
          </cell>
          <cell r="GX1528">
            <v>7.2225700000000004E-2</v>
          </cell>
          <cell r="GY1528">
            <v>0.29060469999999999</v>
          </cell>
          <cell r="GZ1528">
            <v>0.37647659999999999</v>
          </cell>
          <cell r="HA1528">
            <v>0.44050440000000002</v>
          </cell>
          <cell r="HD1528">
            <v>0.25125999999999998</v>
          </cell>
          <cell r="HE1528">
            <v>0.28970279999999998</v>
          </cell>
          <cell r="HF1528">
            <v>0.51540839999999999</v>
          </cell>
          <cell r="HG1528">
            <v>0.94627260000000002</v>
          </cell>
          <cell r="HO1528">
            <v>0.58296939999999997</v>
          </cell>
          <cell r="HP1528">
            <v>6.5594399999999997E-2</v>
          </cell>
          <cell r="HR1528">
            <v>0.59115680000000004</v>
          </cell>
          <cell r="IA1528">
            <v>6</v>
          </cell>
          <cell r="IB1528">
            <v>6</v>
          </cell>
          <cell r="IC1528">
            <v>1</v>
          </cell>
          <cell r="ID1528">
            <v>2</v>
          </cell>
          <cell r="IE1528">
            <v>5</v>
          </cell>
          <cell r="IF1528">
            <v>1</v>
          </cell>
          <cell r="IH1528">
            <v>80</v>
          </cell>
          <cell r="II1528">
            <v>30</v>
          </cell>
          <cell r="IJ1528">
            <v>8</v>
          </cell>
          <cell r="IK1528">
            <v>4</v>
          </cell>
          <cell r="IL1528">
            <v>8</v>
          </cell>
          <cell r="IM1528">
            <v>1</v>
          </cell>
          <cell r="IO1528">
            <v>79</v>
          </cell>
          <cell r="IP1528">
            <v>31</v>
          </cell>
          <cell r="IQ1528">
            <v>10</v>
          </cell>
          <cell r="IR1528">
            <v>5</v>
          </cell>
          <cell r="IS1528">
            <v>12</v>
          </cell>
          <cell r="IT1528">
            <v>15</v>
          </cell>
          <cell r="IV1528" t="str">
            <v>Developing Asia</v>
          </cell>
          <cell r="IW1528">
            <v>0</v>
          </cell>
          <cell r="IX1528">
            <v>0</v>
          </cell>
        </row>
        <row r="1529">
          <cell r="A1529">
            <v>5582012</v>
          </cell>
          <cell r="B1529">
            <v>558</v>
          </cell>
          <cell r="C1529">
            <v>2012</v>
          </cell>
          <cell r="D1529" t="str">
            <v>Nepal</v>
          </cell>
          <cell r="E1529" t="str">
            <v>APD </v>
          </cell>
          <cell r="F1529" t="str">
            <v>Low income</v>
          </cell>
          <cell r="G1529" t="str">
            <v>Developing</v>
          </cell>
          <cell r="H1529" t="str">
            <v>APD </v>
          </cell>
          <cell r="I1529" t="str">
            <v>Importer</v>
          </cell>
          <cell r="K1529">
            <v>84.372209999999995</v>
          </cell>
          <cell r="L1529">
            <v>1512.0649000000001</v>
          </cell>
          <cell r="M1529">
            <v>39.898598</v>
          </cell>
          <cell r="N1529">
            <v>1.37486</v>
          </cell>
          <cell r="O1529">
            <v>1.007441</v>
          </cell>
          <cell r="P1529">
            <v>1.007441</v>
          </cell>
          <cell r="U1529">
            <v>0.55683669999999996</v>
          </cell>
          <cell r="W1529">
            <v>5.4988299999999997E-2</v>
          </cell>
          <cell r="X1529">
            <v>0.1672138</v>
          </cell>
          <cell r="Y1529">
            <v>0.5400469</v>
          </cell>
          <cell r="AA1529">
            <v>-3.2626599999999999E-2</v>
          </cell>
          <cell r="AB1529">
            <v>9.5437099999999997E-2</v>
          </cell>
          <cell r="AD1529">
            <v>0.31991120000000001</v>
          </cell>
          <cell r="AE1529">
            <v>0.2984793</v>
          </cell>
          <cell r="AG1529">
            <v>-0.27242929999999999</v>
          </cell>
          <cell r="AH1529">
            <v>-0.48582510000000001</v>
          </cell>
          <cell r="AJ1529">
            <v>-4.9009999999999998E-2</v>
          </cell>
          <cell r="AK1529">
            <v>-0.1459867</v>
          </cell>
          <cell r="AM1529">
            <v>0.15583459999999999</v>
          </cell>
          <cell r="AN1529">
            <v>7.6140700000000006E-2</v>
          </cell>
          <cell r="AP1529">
            <v>0.58773129999999996</v>
          </cell>
          <cell r="AQ1529">
            <v>0.63685020000000003</v>
          </cell>
          <cell r="AS1529">
            <v>8.3273600000000003E-2</v>
          </cell>
          <cell r="AT1529">
            <v>2.9890900000000001E-2</v>
          </cell>
          <cell r="AV1529">
            <v>0.4186822</v>
          </cell>
          <cell r="AW1529">
            <v>0.39829439999999999</v>
          </cell>
          <cell r="AY1529">
            <v>0.46300590000000003</v>
          </cell>
          <cell r="AZ1529">
            <v>0.46812209999999999</v>
          </cell>
          <cell r="BB1529">
            <v>0.41839120000000002</v>
          </cell>
          <cell r="BC1529">
            <v>0.3840557</v>
          </cell>
          <cell r="BE1529">
            <v>-3.7226999999999998E-3</v>
          </cell>
          <cell r="BF1529">
            <v>-0.1916254</v>
          </cell>
          <cell r="BH1529">
            <v>0.25920880000000002</v>
          </cell>
          <cell r="BI1529">
            <v>0.19374269999999999</v>
          </cell>
          <cell r="BK1529">
            <v>0.30856349999999999</v>
          </cell>
          <cell r="BL1529">
            <v>0.2415252</v>
          </cell>
          <cell r="BQ1529">
            <v>0.66711399999999998</v>
          </cell>
          <cell r="BS1529">
            <v>0.22871549999999999</v>
          </cell>
          <cell r="BT1529">
            <v>0.8958294</v>
          </cell>
          <cell r="BU1529">
            <v>0.64699910000000005</v>
          </cell>
          <cell r="BW1529">
            <v>-0.1357053</v>
          </cell>
          <cell r="BX1529">
            <v>0.51129380000000002</v>
          </cell>
          <cell r="BZ1529">
            <v>0.60358319999999999</v>
          </cell>
          <cell r="CA1529">
            <v>0.53188349999999995</v>
          </cell>
          <cell r="CC1529">
            <v>-0.15591830000000001</v>
          </cell>
          <cell r="CD1529">
            <v>-0.27805010000000002</v>
          </cell>
          <cell r="CF1529">
            <v>-0.14841019999999999</v>
          </cell>
          <cell r="CG1529">
            <v>-0.85561050000000005</v>
          </cell>
          <cell r="CI1529">
            <v>0.64932889999999999</v>
          </cell>
          <cell r="CJ1529">
            <v>0.55008109999999999</v>
          </cell>
          <cell r="CL1529">
            <v>1.086206</v>
          </cell>
          <cell r="CM1529">
            <v>1.0630500000000001</v>
          </cell>
          <cell r="CO1529">
            <v>9.3476199999999995E-2</v>
          </cell>
          <cell r="CP1529">
            <v>9.7949999999999999E-3</v>
          </cell>
          <cell r="CR1529">
            <v>1.5525549999999999</v>
          </cell>
          <cell r="CS1529">
            <v>1.382957</v>
          </cell>
          <cell r="CU1529">
            <v>2.6563270000000001</v>
          </cell>
          <cell r="CV1529">
            <v>2.6754630000000001</v>
          </cell>
          <cell r="CX1529">
            <v>0.87420200000000003</v>
          </cell>
          <cell r="CY1529">
            <v>0.66926479999999999</v>
          </cell>
          <cell r="DA1529">
            <v>-2.9142999999999999E-3</v>
          </cell>
          <cell r="DB1529">
            <v>-0.2477994</v>
          </cell>
          <cell r="DD1529">
            <v>1.1135390000000001</v>
          </cell>
          <cell r="DE1529">
            <v>0.95593309999999998</v>
          </cell>
          <cell r="DG1529">
            <v>2.1803710000000001</v>
          </cell>
          <cell r="DH1529">
            <v>1.4476059999999999</v>
          </cell>
          <cell r="DO1529">
            <v>947000000</v>
          </cell>
          <cell r="DP1529">
            <v>179000000</v>
          </cell>
          <cell r="DQ1529">
            <v>623000000</v>
          </cell>
          <cell r="DR1529">
            <v>145000000</v>
          </cell>
          <cell r="GV1529">
            <v>1.1843939999999999</v>
          </cell>
          <cell r="GW1529">
            <v>2.2295259999999999</v>
          </cell>
          <cell r="HB1529">
            <v>0.22924810000000001</v>
          </cell>
          <cell r="HC1529">
            <v>0.14944250000000001</v>
          </cell>
          <cell r="HH1529">
            <v>0.79545940000000004</v>
          </cell>
          <cell r="HI1529">
            <v>1.1268549999999999</v>
          </cell>
          <cell r="HS1529">
            <v>3.3996999999999999E-3</v>
          </cell>
          <cell r="HU1529">
            <v>0.64477720000000005</v>
          </cell>
          <cell r="HV1529">
            <v>2.35146E-2</v>
          </cell>
          <cell r="HX1529">
            <v>1.009198</v>
          </cell>
          <cell r="HY1529">
            <v>0.64817689999999994</v>
          </cell>
          <cell r="HZ1529">
            <v>1.032713</v>
          </cell>
          <cell r="IV1529" t="str">
            <v>Developing Asia</v>
          </cell>
          <cell r="IW1529">
            <v>0</v>
          </cell>
          <cell r="IX1529">
            <v>0</v>
          </cell>
        </row>
        <row r="1530">
          <cell r="A1530">
            <v>558200806</v>
          </cell>
          <cell r="B1530">
            <v>558</v>
          </cell>
          <cell r="C1530">
            <v>200000</v>
          </cell>
          <cell r="D1530" t="str">
            <v>Nepal</v>
          </cell>
          <cell r="E1530" t="str">
            <v>APD </v>
          </cell>
          <cell r="F1530" t="str">
            <v>Low income</v>
          </cell>
          <cell r="G1530" t="str">
            <v>Developing</v>
          </cell>
          <cell r="H1530" t="str">
            <v>APD </v>
          </cell>
          <cell r="I1530" t="str">
            <v>Importer</v>
          </cell>
          <cell r="K1530">
            <v>65.016850000000005</v>
          </cell>
          <cell r="L1530">
            <v>815.65819999999997</v>
          </cell>
          <cell r="M1530">
            <v>32.045752999999998</v>
          </cell>
          <cell r="N1530">
            <v>1.1460669999999999</v>
          </cell>
          <cell r="O1530">
            <v>0.80149809999999999</v>
          </cell>
          <cell r="P1530">
            <v>0.72659180000000001</v>
          </cell>
          <cell r="Q1530">
            <v>1.4847600000000001E-2</v>
          </cell>
          <cell r="R1530">
            <v>-0.48995349999999999</v>
          </cell>
          <cell r="S1530">
            <v>-0.40167930000000002</v>
          </cell>
          <cell r="T1530">
            <v>-0.34770600000000002</v>
          </cell>
          <cell r="AC1530">
            <v>2.2581400000000001E-2</v>
          </cell>
          <cell r="AF1530">
            <v>-0.41397699999999998</v>
          </cell>
          <cell r="AI1530">
            <v>-0.2231088</v>
          </cell>
          <cell r="AL1530">
            <v>-0.15681490000000001</v>
          </cell>
          <cell r="AO1530">
            <v>0.30794899999999997</v>
          </cell>
          <cell r="AR1530">
            <v>-0.14107349999999999</v>
          </cell>
          <cell r="AU1530">
            <v>0.25722889999999998</v>
          </cell>
          <cell r="AX1530">
            <v>0.1956311</v>
          </cell>
          <cell r="BA1530">
            <v>0.1826372</v>
          </cell>
          <cell r="BD1530">
            <v>-0.229188</v>
          </cell>
          <cell r="BG1530">
            <v>0.15282080000000001</v>
          </cell>
          <cell r="BJ1530">
            <v>8.8707599999999998E-2</v>
          </cell>
          <cell r="BM1530">
            <v>1.46987E-2</v>
          </cell>
          <cell r="BN1530">
            <v>-0.54600850000000001</v>
          </cell>
          <cell r="BO1530">
            <v>-1.4913730000000001</v>
          </cell>
          <cell r="BP1530">
            <v>-2.0226829999999998</v>
          </cell>
          <cell r="BY1530">
            <v>2.61435E-2</v>
          </cell>
          <cell r="CB1530">
            <v>-0.37297059999999999</v>
          </cell>
          <cell r="CE1530">
            <v>-1.2714259999999999</v>
          </cell>
          <cell r="CH1530">
            <v>-1.1099460000000001</v>
          </cell>
          <cell r="CK1530">
            <v>0.5522205</v>
          </cell>
          <cell r="CN1530">
            <v>-0.18597520000000001</v>
          </cell>
          <cell r="CQ1530">
            <v>1.004122</v>
          </cell>
          <cell r="CT1530">
            <v>1.3535060000000001</v>
          </cell>
          <cell r="CW1530">
            <v>0.34775869999999998</v>
          </cell>
          <cell r="CZ1530">
            <v>-0.20944840000000001</v>
          </cell>
          <cell r="DC1530">
            <v>0.50409300000000001</v>
          </cell>
          <cell r="DF1530">
            <v>0.53271959999999996</v>
          </cell>
          <cell r="DI1530">
            <v>0.93121980000000004</v>
          </cell>
          <cell r="DJ1530">
            <v>1.003177</v>
          </cell>
          <cell r="DK1530">
            <v>1.016545</v>
          </cell>
          <cell r="DL1530">
            <v>1.1312199999999999</v>
          </cell>
          <cell r="DM1530">
            <v>1.216545</v>
          </cell>
          <cell r="DN1530">
            <v>1.2031769999999999</v>
          </cell>
          <cell r="DO1530">
            <v>730000000</v>
          </cell>
          <cell r="DP1530">
            <v>124000000</v>
          </cell>
          <cell r="DQ1530">
            <v>466000000</v>
          </cell>
          <cell r="DR1530">
            <v>140000000</v>
          </cell>
          <cell r="DS1530">
            <v>53.472230000000003</v>
          </cell>
          <cell r="DU1530">
            <v>53.802230000000002</v>
          </cell>
          <cell r="EH1530">
            <v>53.732759999999999</v>
          </cell>
          <cell r="FH1530">
            <v>94.50752</v>
          </cell>
          <cell r="FK1530">
            <v>68.431340000000006</v>
          </cell>
          <cell r="FN1530">
            <v>70.755290000000002</v>
          </cell>
          <cell r="FQ1530">
            <v>76.992220000000003</v>
          </cell>
          <cell r="FT1530">
            <v>102.0013</v>
          </cell>
          <cell r="FW1530">
            <v>72.102909999999994</v>
          </cell>
          <cell r="FZ1530">
            <v>114.42659999999999</v>
          </cell>
          <cell r="GC1530">
            <v>103.7071</v>
          </cell>
          <cell r="GF1530">
            <v>91.611710000000002</v>
          </cell>
          <cell r="GI1530">
            <v>58.429740000000002</v>
          </cell>
          <cell r="GL1530">
            <v>103.73099999999999</v>
          </cell>
          <cell r="GO1530">
            <v>89.673789999999997</v>
          </cell>
          <cell r="IB1530">
            <v>1</v>
          </cell>
          <cell r="IC1530">
            <v>1</v>
          </cell>
          <cell r="ID1530">
            <v>3</v>
          </cell>
          <cell r="IE1530">
            <v>4</v>
          </cell>
          <cell r="IF1530">
            <v>5</v>
          </cell>
          <cell r="IH1530">
            <v>43</v>
          </cell>
          <cell r="II1530">
            <v>18</v>
          </cell>
          <cell r="IJ1530">
            <v>13</v>
          </cell>
          <cell r="IK1530">
            <v>8</v>
          </cell>
          <cell r="IL1530">
            <v>14</v>
          </cell>
          <cell r="IM1530">
            <v>11</v>
          </cell>
          <cell r="IO1530">
            <v>45</v>
          </cell>
          <cell r="IP1530">
            <v>19</v>
          </cell>
          <cell r="IQ1530">
            <v>17</v>
          </cell>
          <cell r="IR1530">
            <v>13</v>
          </cell>
          <cell r="IS1530">
            <v>16</v>
          </cell>
          <cell r="IT1530">
            <v>26</v>
          </cell>
          <cell r="IV1530" t="str">
            <v>Developing Asia</v>
          </cell>
          <cell r="IW1530">
            <v>0</v>
          </cell>
          <cell r="IX1530">
            <v>0</v>
          </cell>
        </row>
        <row r="1531">
          <cell r="A1531">
            <v>558200812</v>
          </cell>
          <cell r="B1531">
            <v>558</v>
          </cell>
          <cell r="C1531">
            <v>200000</v>
          </cell>
          <cell r="D1531" t="str">
            <v>Nepal</v>
          </cell>
          <cell r="E1531" t="str">
            <v>APD </v>
          </cell>
          <cell r="F1531" t="str">
            <v>Low income</v>
          </cell>
          <cell r="G1531" t="str">
            <v>Developing</v>
          </cell>
          <cell r="H1531" t="str">
            <v>APD </v>
          </cell>
          <cell r="I1531" t="str">
            <v>Importer</v>
          </cell>
          <cell r="IV1531" t="str">
            <v>Developing Asia</v>
          </cell>
          <cell r="IW1531">
            <v>0</v>
          </cell>
          <cell r="IX1531">
            <v>0</v>
          </cell>
        </row>
        <row r="1532">
          <cell r="A1532">
            <v>5642000</v>
          </cell>
          <cell r="B1532">
            <v>564</v>
          </cell>
          <cell r="C1532">
            <v>2000</v>
          </cell>
          <cell r="D1532" t="str">
            <v>Pakistan</v>
          </cell>
          <cell r="E1532" t="str">
            <v>MCD </v>
          </cell>
          <cell r="F1532" t="str">
            <v>Low income</v>
          </cell>
          <cell r="G1532" t="str">
            <v>Emerging</v>
          </cell>
          <cell r="H1532" t="str">
            <v>MCD </v>
          </cell>
          <cell r="I1532" t="str">
            <v>Exporter</v>
          </cell>
          <cell r="K1532">
            <v>51.648150000000001</v>
          </cell>
          <cell r="L1532">
            <v>3826.1109999999999</v>
          </cell>
          <cell r="M1532">
            <v>244.83591000000001</v>
          </cell>
          <cell r="AO1532">
            <v>0.64425900000000003</v>
          </cell>
          <cell r="AU1532">
            <v>0.57348200000000005</v>
          </cell>
          <cell r="AX1532">
            <v>0.54015769999999996</v>
          </cell>
          <cell r="BA1532">
            <v>0.4417065</v>
          </cell>
          <cell r="BG1532">
            <v>0.37565199999999999</v>
          </cell>
          <cell r="BJ1532">
            <v>0.38784800000000003</v>
          </cell>
          <cell r="CK1532">
            <v>1.0590790000000001</v>
          </cell>
          <cell r="CQ1532">
            <v>1.4366650000000001</v>
          </cell>
          <cell r="CT1532">
            <v>2.3188650000000002</v>
          </cell>
          <cell r="CW1532">
            <v>1.0651790000000001</v>
          </cell>
          <cell r="DC1532">
            <v>1.599362</v>
          </cell>
          <cell r="DF1532">
            <v>2.5516290000000001</v>
          </cell>
          <cell r="DO1532">
            <v>11600000000</v>
          </cell>
          <cell r="DP1532">
            <v>1490000000</v>
          </cell>
          <cell r="DQ1532">
            <v>8600000000</v>
          </cell>
          <cell r="DR1532">
            <v>1500000000</v>
          </cell>
          <cell r="HK1532">
            <v>20100000</v>
          </cell>
          <cell r="HL1532">
            <v>20200000</v>
          </cell>
          <cell r="HM1532">
            <v>116000000</v>
          </cell>
          <cell r="HN1532">
            <v>156000000</v>
          </cell>
          <cell r="IH1532">
            <v>3</v>
          </cell>
          <cell r="II1532">
            <v>2</v>
          </cell>
          <cell r="IO1532">
            <v>17</v>
          </cell>
          <cell r="IP1532">
            <v>3</v>
          </cell>
          <cell r="IV1532" t="str">
            <v>Middle East, North Africa, and Pakistan</v>
          </cell>
          <cell r="IW1532">
            <v>0</v>
          </cell>
          <cell r="IX1532">
            <v>0</v>
          </cell>
        </row>
        <row r="1533">
          <cell r="A1533">
            <v>5642001</v>
          </cell>
          <cell r="B1533">
            <v>564</v>
          </cell>
          <cell r="C1533">
            <v>2001</v>
          </cell>
          <cell r="D1533" t="str">
            <v>Pakistan</v>
          </cell>
          <cell r="E1533" t="str">
            <v>MCD </v>
          </cell>
          <cell r="F1533" t="str">
            <v>Low income</v>
          </cell>
          <cell r="G1533" t="str">
            <v>Emerging</v>
          </cell>
          <cell r="H1533" t="str">
            <v>MCD </v>
          </cell>
          <cell r="I1533" t="str">
            <v>Exporter</v>
          </cell>
          <cell r="K1533">
            <v>58.253799999999998</v>
          </cell>
          <cell r="L1533">
            <v>4209.8729999999996</v>
          </cell>
          <cell r="M1533">
            <v>255.29381000000001</v>
          </cell>
          <cell r="N1533">
            <v>0.48736699999999999</v>
          </cell>
          <cell r="O1533">
            <v>0.25892399999999999</v>
          </cell>
          <cell r="Q1533">
            <v>0.26265300000000003</v>
          </cell>
          <cell r="S1533">
            <v>7.1176000000000003E-2</v>
          </cell>
          <cell r="T1533">
            <v>9.9404599999999996E-2</v>
          </cell>
          <cell r="AC1533">
            <v>0.26265300000000003</v>
          </cell>
          <cell r="AI1533">
            <v>7.1176000000000003E-2</v>
          </cell>
          <cell r="AL1533">
            <v>9.9404599999999996E-2</v>
          </cell>
          <cell r="AO1533">
            <v>0.35541</v>
          </cell>
          <cell r="AU1533">
            <v>0.49327700000000002</v>
          </cell>
          <cell r="AX1533">
            <v>0.3250653</v>
          </cell>
          <cell r="BA1533">
            <v>0.42965950000000003</v>
          </cell>
          <cell r="BG1533">
            <v>0.34692099999999998</v>
          </cell>
          <cell r="BJ1533">
            <v>0.36840109999999998</v>
          </cell>
          <cell r="BM1533">
            <v>0.53686679999999998</v>
          </cell>
          <cell r="BO1533">
            <v>0.84135199999999999</v>
          </cell>
          <cell r="BP1533">
            <v>1.3782190000000001</v>
          </cell>
          <cell r="BY1533">
            <v>0.53686679999999998</v>
          </cell>
          <cell r="CE1533">
            <v>0.84135199999999999</v>
          </cell>
          <cell r="CH1533">
            <v>1.3782190000000001</v>
          </cell>
          <cell r="CK1533">
            <v>1.0067919999999999</v>
          </cell>
          <cell r="CQ1533">
            <v>1.3241849999999999</v>
          </cell>
          <cell r="CT1533">
            <v>2.172609</v>
          </cell>
          <cell r="CW1533">
            <v>1.0537479999999999</v>
          </cell>
          <cell r="DC1533">
            <v>1.5368710000000001</v>
          </cell>
          <cell r="DF1533">
            <v>2.4571160000000001</v>
          </cell>
          <cell r="DI1533">
            <v>0.224714</v>
          </cell>
          <cell r="DJ1533">
            <v>0.187748</v>
          </cell>
          <cell r="DL1533">
            <v>0.224714</v>
          </cell>
          <cell r="DN1533">
            <v>0.187748</v>
          </cell>
          <cell r="DO1533">
            <v>11400000000</v>
          </cell>
          <cell r="DP1533">
            <v>1480000000</v>
          </cell>
          <cell r="DQ1533">
            <v>8540000000</v>
          </cell>
          <cell r="DR1533">
            <v>1420000000</v>
          </cell>
          <cell r="HK1533">
            <v>20400000</v>
          </cell>
          <cell r="HL1533">
            <v>19600000</v>
          </cell>
          <cell r="HM1533">
            <v>118000000</v>
          </cell>
          <cell r="HN1533">
            <v>158000000</v>
          </cell>
          <cell r="IC1533">
            <v>1</v>
          </cell>
          <cell r="IH1533">
            <v>4</v>
          </cell>
          <cell r="II1533">
            <v>1</v>
          </cell>
          <cell r="IJ1533">
            <v>2</v>
          </cell>
          <cell r="IO1533">
            <v>17</v>
          </cell>
          <cell r="IP1533">
            <v>3</v>
          </cell>
          <cell r="IQ1533">
            <v>2</v>
          </cell>
          <cell r="IV1533" t="str">
            <v>Middle East, North Africa, and Pakistan</v>
          </cell>
          <cell r="IW1533">
            <v>0</v>
          </cell>
          <cell r="IX1533">
            <v>0</v>
          </cell>
        </row>
        <row r="1534">
          <cell r="A1534">
            <v>5642002</v>
          </cell>
          <cell r="B1534">
            <v>564</v>
          </cell>
          <cell r="C1534">
            <v>2002</v>
          </cell>
          <cell r="D1534" t="str">
            <v>Pakistan</v>
          </cell>
          <cell r="E1534" t="str">
            <v>MCD </v>
          </cell>
          <cell r="F1534" t="str">
            <v>Low income</v>
          </cell>
          <cell r="G1534" t="str">
            <v>Emerging</v>
          </cell>
          <cell r="H1534" t="str">
            <v>MCD </v>
          </cell>
          <cell r="I1534" t="str">
            <v>Exporter</v>
          </cell>
          <cell r="K1534">
            <v>61.259210000000003</v>
          </cell>
          <cell r="L1534">
            <v>4452.6540000000005</v>
          </cell>
          <cell r="M1534">
            <v>267.50047000000001</v>
          </cell>
          <cell r="N1534">
            <v>0.56382200000000005</v>
          </cell>
          <cell r="O1534">
            <v>0.35230400000000001</v>
          </cell>
          <cell r="Q1534">
            <v>0.27732000000000001</v>
          </cell>
          <cell r="S1534">
            <v>9.6747E-2</v>
          </cell>
          <cell r="T1534">
            <v>0.1236182</v>
          </cell>
          <cell r="AC1534">
            <v>0.21385029999999999</v>
          </cell>
          <cell r="AF1534">
            <v>4.3064100000000001E-2</v>
          </cell>
          <cell r="AI1534">
            <v>5.9093399999999997E-2</v>
          </cell>
          <cell r="AL1534">
            <v>0.13295589999999999</v>
          </cell>
          <cell r="AO1534">
            <v>0.24603920000000001</v>
          </cell>
          <cell r="AR1534">
            <v>8.1370499999999998E-2</v>
          </cell>
          <cell r="AU1534">
            <v>0.1405312</v>
          </cell>
          <cell r="AX1534">
            <v>0.19251850000000001</v>
          </cell>
          <cell r="BA1534">
            <v>0.23729259999999999</v>
          </cell>
          <cell r="BD1534">
            <v>-2.1605999999999999E-3</v>
          </cell>
          <cell r="BG1534">
            <v>0.13079160000000001</v>
          </cell>
          <cell r="BJ1534">
            <v>0.1550436</v>
          </cell>
          <cell r="BM1534">
            <v>0.56981110000000001</v>
          </cell>
          <cell r="BO1534">
            <v>1.1370480000000001</v>
          </cell>
          <cell r="BP1534">
            <v>1.7068589999999999</v>
          </cell>
          <cell r="BY1534">
            <v>2.0928239999999998</v>
          </cell>
          <cell r="CB1534">
            <v>6.4639299999999997E-2</v>
          </cell>
          <cell r="CE1534">
            <v>0.45395400000000002</v>
          </cell>
          <cell r="CH1534">
            <v>2.9487399999999999</v>
          </cell>
          <cell r="CK1534">
            <v>1.142639</v>
          </cell>
          <cell r="CN1534">
            <v>0.18686269999999999</v>
          </cell>
          <cell r="CQ1534">
            <v>1.125427</v>
          </cell>
          <cell r="CT1534">
            <v>2.5108860000000002</v>
          </cell>
          <cell r="CW1534">
            <v>0.9111629</v>
          </cell>
          <cell r="CZ1534">
            <v>-8.6654999999999996E-3</v>
          </cell>
          <cell r="DC1534">
            <v>1.0041469999999999</v>
          </cell>
          <cell r="DF1534">
            <v>1.6103050000000001</v>
          </cell>
          <cell r="DI1534">
            <v>0.28650199999999998</v>
          </cell>
          <cell r="DJ1534">
            <v>0.25555699999999998</v>
          </cell>
          <cell r="DK1534">
            <v>0.19855639999999999</v>
          </cell>
          <cell r="DL1534">
            <v>0.28650199999999998</v>
          </cell>
          <cell r="DM1534">
            <v>0.19855639999999999</v>
          </cell>
          <cell r="DN1534">
            <v>0.25555699999999998</v>
          </cell>
          <cell r="DO1534">
            <v>11500000000</v>
          </cell>
          <cell r="DP1534">
            <v>1490000000</v>
          </cell>
          <cell r="DQ1534">
            <v>8540000000</v>
          </cell>
          <cell r="DR1534">
            <v>1450000000</v>
          </cell>
          <cell r="EE1534">
            <v>137.8409</v>
          </cell>
          <cell r="EG1534">
            <v>137.73429999999999</v>
          </cell>
          <cell r="EL1534">
            <v>137.75020000000001</v>
          </cell>
          <cell r="HK1534">
            <v>20500000</v>
          </cell>
          <cell r="HL1534">
            <v>20000000</v>
          </cell>
          <cell r="HM1534">
            <v>118000000</v>
          </cell>
          <cell r="HN1534">
            <v>158000000</v>
          </cell>
          <cell r="IA1534">
            <v>1</v>
          </cell>
          <cell r="IB1534">
            <v>5</v>
          </cell>
          <cell r="IC1534">
            <v>1</v>
          </cell>
          <cell r="ID1534">
            <v>1</v>
          </cell>
          <cell r="IE1534">
            <v>2</v>
          </cell>
          <cell r="IH1534">
            <v>7</v>
          </cell>
          <cell r="II1534">
            <v>11</v>
          </cell>
          <cell r="IJ1534">
            <v>7</v>
          </cell>
          <cell r="IK1534">
            <v>1</v>
          </cell>
          <cell r="IL1534">
            <v>2</v>
          </cell>
          <cell r="IO1534">
            <v>31</v>
          </cell>
          <cell r="IP1534">
            <v>37</v>
          </cell>
          <cell r="IQ1534">
            <v>17</v>
          </cell>
          <cell r="IR1534">
            <v>11</v>
          </cell>
          <cell r="IS1534">
            <v>4</v>
          </cell>
          <cell r="IV1534" t="str">
            <v>Middle East, North Africa, and Pakistan</v>
          </cell>
          <cell r="IW1534">
            <v>0</v>
          </cell>
          <cell r="IX1534">
            <v>0</v>
          </cell>
        </row>
        <row r="1535">
          <cell r="A1535">
            <v>5642003</v>
          </cell>
          <cell r="B1535">
            <v>564</v>
          </cell>
          <cell r="C1535">
            <v>2003</v>
          </cell>
          <cell r="D1535" t="str">
            <v>Pakistan</v>
          </cell>
          <cell r="E1535" t="str">
            <v>MCD </v>
          </cell>
          <cell r="F1535" t="str">
            <v>Low income</v>
          </cell>
          <cell r="G1535" t="str">
            <v>Emerging</v>
          </cell>
          <cell r="H1535" t="str">
            <v>MCD </v>
          </cell>
          <cell r="I1535" t="str">
            <v>Exporter</v>
          </cell>
          <cell r="K1535">
            <v>58.390369999999997</v>
          </cell>
          <cell r="L1535">
            <v>4875.6480000000001</v>
          </cell>
          <cell r="M1535">
            <v>286.03321999999997</v>
          </cell>
          <cell r="N1535">
            <v>0.56803000000000003</v>
          </cell>
          <cell r="O1535">
            <v>0.38315900000000003</v>
          </cell>
          <cell r="P1535">
            <v>0.3896985</v>
          </cell>
          <cell r="Q1535">
            <v>0.254917</v>
          </cell>
          <cell r="R1535">
            <v>0.14711669999999999</v>
          </cell>
          <cell r="S1535">
            <v>0.11099199999999999</v>
          </cell>
          <cell r="T1535">
            <v>0.13544149999999999</v>
          </cell>
          <cell r="AC1535">
            <v>8.0621200000000004E-2</v>
          </cell>
          <cell r="AF1535">
            <v>-5.2926599999999997E-2</v>
          </cell>
          <cell r="AI1535">
            <v>-1.30855E-2</v>
          </cell>
          <cell r="AL1535">
            <v>-6.1503E-3</v>
          </cell>
          <cell r="AO1535">
            <v>0.19226950000000001</v>
          </cell>
          <cell r="AR1535">
            <v>1.7073499999999998E-2</v>
          </cell>
          <cell r="AU1535">
            <v>6.1001600000000003E-2</v>
          </cell>
          <cell r="AX1535">
            <v>0.10455390000000001</v>
          </cell>
          <cell r="BA1535">
            <v>0.27879520000000002</v>
          </cell>
          <cell r="BD1535">
            <v>-2.9370899999999998E-2</v>
          </cell>
          <cell r="BG1535">
            <v>0.1147128</v>
          </cell>
          <cell r="BJ1535">
            <v>0.15807160000000001</v>
          </cell>
          <cell r="BM1535">
            <v>0.51358930000000003</v>
          </cell>
          <cell r="BN1535">
            <v>0.2289978</v>
          </cell>
          <cell r="BO1535">
            <v>1.1752419999999999</v>
          </cell>
          <cell r="BP1535">
            <v>1.917829</v>
          </cell>
          <cell r="BY1535">
            <v>0.45011050000000002</v>
          </cell>
          <cell r="CB1535">
            <v>-0.1101283</v>
          </cell>
          <cell r="CE1535">
            <v>-6.5281900000000004E-2</v>
          </cell>
          <cell r="CH1535">
            <v>0.15243989999999999</v>
          </cell>
          <cell r="CK1535">
            <v>0.847557</v>
          </cell>
          <cell r="CN1535">
            <v>1.0855099999999999E-2</v>
          </cell>
          <cell r="CQ1535">
            <v>0.46742319999999998</v>
          </cell>
          <cell r="CT1535">
            <v>1.621467</v>
          </cell>
          <cell r="CW1535">
            <v>0.92332380000000003</v>
          </cell>
          <cell r="CZ1535">
            <v>-5.9225199999999999E-2</v>
          </cell>
          <cell r="DC1535">
            <v>0.75503620000000005</v>
          </cell>
          <cell r="DF1535">
            <v>1.5427010000000001</v>
          </cell>
          <cell r="DI1535">
            <v>0.31311299999999997</v>
          </cell>
          <cell r="DJ1535">
            <v>0.27216699999999999</v>
          </cell>
          <cell r="DK1535">
            <v>0.24258179999999999</v>
          </cell>
          <cell r="DL1535">
            <v>0.31311299999999997</v>
          </cell>
          <cell r="DM1535">
            <v>0.24258179999999999</v>
          </cell>
          <cell r="DN1535">
            <v>0.27216699999999999</v>
          </cell>
          <cell r="DO1535">
            <v>11800000000</v>
          </cell>
          <cell r="DP1535">
            <v>1680000000</v>
          </cell>
          <cell r="DQ1535">
            <v>8840000000</v>
          </cell>
          <cell r="DR1535">
            <v>1300000000</v>
          </cell>
          <cell r="EE1535">
            <v>-187.4316</v>
          </cell>
          <cell r="EG1535">
            <v>334.13099999999997</v>
          </cell>
          <cell r="EL1535">
            <v>250.7551</v>
          </cell>
          <cell r="HK1535">
            <v>20100000</v>
          </cell>
          <cell r="HL1535">
            <v>15600000</v>
          </cell>
          <cell r="HM1535">
            <v>106000000</v>
          </cell>
          <cell r="HN1535">
            <v>142000000</v>
          </cell>
          <cell r="IA1535">
            <v>2</v>
          </cell>
          <cell r="IB1535">
            <v>7</v>
          </cell>
          <cell r="IC1535">
            <v>6</v>
          </cell>
          <cell r="ID1535">
            <v>9</v>
          </cell>
          <cell r="IE1535">
            <v>5</v>
          </cell>
          <cell r="IF1535">
            <v>1</v>
          </cell>
          <cell r="IH1535">
            <v>12</v>
          </cell>
          <cell r="II1535">
            <v>14</v>
          </cell>
          <cell r="IJ1535">
            <v>12</v>
          </cell>
          <cell r="IK1535">
            <v>8</v>
          </cell>
          <cell r="IL1535">
            <v>6</v>
          </cell>
          <cell r="IO1535">
            <v>39</v>
          </cell>
          <cell r="IP1535">
            <v>51</v>
          </cell>
          <cell r="IQ1535">
            <v>27</v>
          </cell>
          <cell r="IR1535">
            <v>23</v>
          </cell>
          <cell r="IS1535">
            <v>10</v>
          </cell>
          <cell r="IT1535">
            <v>1</v>
          </cell>
          <cell r="IV1535" t="str">
            <v>Middle East, North Africa, and Pakistan</v>
          </cell>
          <cell r="IW1535">
            <v>0</v>
          </cell>
          <cell r="IX1535">
            <v>0</v>
          </cell>
        </row>
        <row r="1536">
          <cell r="A1536">
            <v>5642004</v>
          </cell>
          <cell r="B1536">
            <v>564</v>
          </cell>
          <cell r="C1536">
            <v>2004</v>
          </cell>
          <cell r="D1536" t="str">
            <v>Pakistan</v>
          </cell>
          <cell r="E1536" t="str">
            <v>MCD </v>
          </cell>
          <cell r="F1536" t="str">
            <v>Low income</v>
          </cell>
          <cell r="G1536" t="str">
            <v>Emerging</v>
          </cell>
          <cell r="H1536" t="str">
            <v>MCD </v>
          </cell>
          <cell r="I1536" t="str">
            <v>Exporter</v>
          </cell>
          <cell r="K1536">
            <v>57.50235</v>
          </cell>
          <cell r="L1536">
            <v>5640.58</v>
          </cell>
          <cell r="M1536">
            <v>311.73811999999998</v>
          </cell>
          <cell r="N1536">
            <v>0.62909999999999999</v>
          </cell>
          <cell r="O1536">
            <v>0.41502099999999997</v>
          </cell>
          <cell r="P1536">
            <v>0.44074760000000002</v>
          </cell>
          <cell r="Q1536">
            <v>9.9543999999999994E-2</v>
          </cell>
          <cell r="R1536">
            <v>9.2417899999999997E-2</v>
          </cell>
          <cell r="S1536">
            <v>5.4235999999999999E-2</v>
          </cell>
          <cell r="T1536">
            <v>6.5030299999999999E-2</v>
          </cell>
          <cell r="AC1536">
            <v>4.0325E-2</v>
          </cell>
          <cell r="AF1536">
            <v>-0.1247328</v>
          </cell>
          <cell r="AI1536">
            <v>-0.15185670000000001</v>
          </cell>
          <cell r="AL1536">
            <v>-9.0763499999999997E-2</v>
          </cell>
          <cell r="AO1536">
            <v>0.1425585</v>
          </cell>
          <cell r="AR1536">
            <v>-3.7197099999999997E-2</v>
          </cell>
          <cell r="AU1536">
            <v>5.4235999999999999E-2</v>
          </cell>
          <cell r="AX1536">
            <v>8.1035700000000002E-2</v>
          </cell>
          <cell r="BA1536">
            <v>0.29856169999999999</v>
          </cell>
          <cell r="BD1536">
            <v>-3.61632E-2</v>
          </cell>
          <cell r="BG1536">
            <v>0.1780641</v>
          </cell>
          <cell r="BJ1536">
            <v>0.1717735</v>
          </cell>
          <cell r="BM1536">
            <v>0.1822281</v>
          </cell>
          <cell r="BN1536">
            <v>0.1310781</v>
          </cell>
          <cell r="BO1536">
            <v>0.51262770000000002</v>
          </cell>
          <cell r="BP1536">
            <v>0.8259339</v>
          </cell>
          <cell r="BY1536">
            <v>0.1822281</v>
          </cell>
          <cell r="CB1536">
            <v>-0.21688370000000001</v>
          </cell>
          <cell r="CE1536">
            <v>-0.3411402</v>
          </cell>
          <cell r="CH1536">
            <v>-0.89327380000000001</v>
          </cell>
          <cell r="CK1536">
            <v>0.60288580000000003</v>
          </cell>
          <cell r="CN1536">
            <v>-6.2619599999999997E-2</v>
          </cell>
          <cell r="CQ1536">
            <v>0.2360766</v>
          </cell>
          <cell r="CT1536">
            <v>0.79808619999999997</v>
          </cell>
          <cell r="CW1536">
            <v>0.92346550000000005</v>
          </cell>
          <cell r="CZ1536">
            <v>-5.7683400000000003E-2</v>
          </cell>
          <cell r="DC1536">
            <v>0.81047789999999997</v>
          </cell>
          <cell r="DF1536">
            <v>1.676512</v>
          </cell>
          <cell r="DI1536">
            <v>0.52955600000000003</v>
          </cell>
          <cell r="DJ1536">
            <v>0.36078500000000002</v>
          </cell>
          <cell r="DK1536">
            <v>0.34832970000000002</v>
          </cell>
          <cell r="DL1536">
            <v>0.52955600000000003</v>
          </cell>
          <cell r="DM1536">
            <v>0.34832970000000002</v>
          </cell>
          <cell r="DN1536">
            <v>0.36078500000000002</v>
          </cell>
          <cell r="DO1536">
            <v>12500000000</v>
          </cell>
          <cell r="DP1536">
            <v>1800000000</v>
          </cell>
          <cell r="DQ1536">
            <v>9270000000</v>
          </cell>
          <cell r="DR1536">
            <v>1390000000</v>
          </cell>
          <cell r="DS1536">
            <v>24.71453</v>
          </cell>
          <cell r="DT1536">
            <v>44.147239999999996</v>
          </cell>
          <cell r="DU1536">
            <v>30.734860000000001</v>
          </cell>
          <cell r="EE1536">
            <v>24.71453</v>
          </cell>
          <cell r="EF1536">
            <v>44.147239999999996</v>
          </cell>
          <cell r="EG1536">
            <v>30.734860000000001</v>
          </cell>
          <cell r="EH1536">
            <v>31.364899999999999</v>
          </cell>
          <cell r="EL1536">
            <v>31.364899999999999</v>
          </cell>
          <cell r="FH1536">
            <v>24.71453</v>
          </cell>
          <cell r="FK1536">
            <v>16.592860000000002</v>
          </cell>
          <cell r="FN1536">
            <v>16.295249999999999</v>
          </cell>
          <cell r="FQ1536">
            <v>18.69576</v>
          </cell>
          <cell r="FT1536">
            <v>37.535609999999998</v>
          </cell>
          <cell r="FW1536">
            <v>20.030560000000001</v>
          </cell>
          <cell r="FZ1536">
            <v>25.53471</v>
          </cell>
          <cell r="GC1536">
            <v>31.372540000000001</v>
          </cell>
          <cell r="GF1536">
            <v>107.149</v>
          </cell>
          <cell r="GI1536">
            <v>65.102860000000007</v>
          </cell>
          <cell r="GL1536">
            <v>103.8395</v>
          </cell>
          <cell r="GO1536">
            <v>100.8335</v>
          </cell>
          <cell r="HK1536">
            <v>18300000</v>
          </cell>
          <cell r="HL1536">
            <v>14200000</v>
          </cell>
          <cell r="HM1536">
            <v>94500000</v>
          </cell>
          <cell r="HN1536">
            <v>127000000</v>
          </cell>
          <cell r="IA1536">
            <v>4</v>
          </cell>
          <cell r="IB1536">
            <v>4</v>
          </cell>
          <cell r="IC1536">
            <v>4</v>
          </cell>
          <cell r="ID1536">
            <v>3</v>
          </cell>
          <cell r="IE1536">
            <v>12</v>
          </cell>
          <cell r="IF1536">
            <v>3</v>
          </cell>
          <cell r="IH1536">
            <v>12</v>
          </cell>
          <cell r="II1536">
            <v>11</v>
          </cell>
          <cell r="IJ1536">
            <v>6</v>
          </cell>
          <cell r="IK1536">
            <v>7</v>
          </cell>
          <cell r="IL1536">
            <v>12</v>
          </cell>
          <cell r="IM1536">
            <v>1</v>
          </cell>
          <cell r="IO1536">
            <v>43</v>
          </cell>
          <cell r="IP1536">
            <v>44</v>
          </cell>
          <cell r="IQ1536">
            <v>20</v>
          </cell>
          <cell r="IR1536">
            <v>13</v>
          </cell>
          <cell r="IS1536">
            <v>15</v>
          </cell>
          <cell r="IT1536">
            <v>3</v>
          </cell>
          <cell r="IV1536" t="str">
            <v>Middle East, North Africa, and Pakistan</v>
          </cell>
          <cell r="IW1536">
            <v>0</v>
          </cell>
          <cell r="IX1536">
            <v>0</v>
          </cell>
        </row>
        <row r="1537">
          <cell r="A1537">
            <v>5642005</v>
          </cell>
          <cell r="B1537">
            <v>564</v>
          </cell>
          <cell r="C1537">
            <v>2005</v>
          </cell>
          <cell r="D1537" t="str">
            <v>Pakistan</v>
          </cell>
          <cell r="E1537" t="str">
            <v>MCD </v>
          </cell>
          <cell r="F1537" t="str">
            <v>Low income</v>
          </cell>
          <cell r="G1537" t="str">
            <v>Emerging</v>
          </cell>
          <cell r="H1537" t="str">
            <v>MCD </v>
          </cell>
          <cell r="I1537" t="str">
            <v>Exporter</v>
          </cell>
          <cell r="K1537">
            <v>59.307079999999999</v>
          </cell>
          <cell r="L1537">
            <v>6499.7820000000002</v>
          </cell>
          <cell r="M1537">
            <v>340.30074000000002</v>
          </cell>
          <cell r="N1537">
            <v>0.94164400000000004</v>
          </cell>
          <cell r="O1537">
            <v>0.62196399999999996</v>
          </cell>
          <cell r="P1537">
            <v>0.55021759999999997</v>
          </cell>
          <cell r="Q1537">
            <v>0.30897400000000003</v>
          </cell>
          <cell r="R1537">
            <v>0.1274603</v>
          </cell>
          <cell r="S1537">
            <v>0.103884</v>
          </cell>
          <cell r="T1537">
            <v>0.1345026</v>
          </cell>
          <cell r="AC1537">
            <v>-8.9849999999999999E-3</v>
          </cell>
          <cell r="AF1537">
            <v>-0.1671879</v>
          </cell>
          <cell r="AI1537">
            <v>-0.10838730000000001</v>
          </cell>
          <cell r="AL1537">
            <v>-0.11182640000000001</v>
          </cell>
          <cell r="AO1537">
            <v>0.11892079999999999</v>
          </cell>
          <cell r="AR1537">
            <v>-6.9934099999999999E-2</v>
          </cell>
          <cell r="AU1537">
            <v>4.66127E-2</v>
          </cell>
          <cell r="AX1537">
            <v>7.4978600000000006E-2</v>
          </cell>
          <cell r="BA1537">
            <v>0.31773210000000002</v>
          </cell>
          <cell r="BD1537">
            <v>1.07341E-2</v>
          </cell>
          <cell r="BG1537">
            <v>0.19572300000000001</v>
          </cell>
          <cell r="BJ1537">
            <v>0.22435289999999999</v>
          </cell>
          <cell r="BM1537">
            <v>0.45267000000000002</v>
          </cell>
          <cell r="BN1537">
            <v>0.17185619999999999</v>
          </cell>
          <cell r="BO1537">
            <v>0.83503890000000003</v>
          </cell>
          <cell r="BP1537">
            <v>1.459565</v>
          </cell>
          <cell r="BY1537">
            <v>-7.0638699999999999E-2</v>
          </cell>
          <cell r="CB1537">
            <v>-0.25076389999999998</v>
          </cell>
          <cell r="CE1537">
            <v>-0.54394469999999995</v>
          </cell>
          <cell r="CH1537">
            <v>-1.234758</v>
          </cell>
          <cell r="CK1537">
            <v>0.47969780000000001</v>
          </cell>
          <cell r="CN1537">
            <v>-0.16298460000000001</v>
          </cell>
          <cell r="CQ1537">
            <v>0.14784159999999999</v>
          </cell>
          <cell r="CT1537">
            <v>0.72443489999999999</v>
          </cell>
          <cell r="CW1537">
            <v>0.91274759999999999</v>
          </cell>
          <cell r="CZ1537">
            <v>8.6563999999999999E-3</v>
          </cell>
          <cell r="DC1537">
            <v>0.90922639999999999</v>
          </cell>
          <cell r="DF1537">
            <v>1.811315</v>
          </cell>
          <cell r="DI1537">
            <v>0.63266999999999995</v>
          </cell>
          <cell r="DJ1537">
            <v>0.51807999999999998</v>
          </cell>
          <cell r="DK1537">
            <v>0.4227572</v>
          </cell>
          <cell r="DL1537">
            <v>0.63266999999999995</v>
          </cell>
          <cell r="DM1537">
            <v>0.4227572</v>
          </cell>
          <cell r="DN1537">
            <v>0.51807999999999998</v>
          </cell>
          <cell r="DO1537">
            <v>11900000000</v>
          </cell>
          <cell r="DP1537">
            <v>1610000000</v>
          </cell>
          <cell r="DQ1537">
            <v>8810000000</v>
          </cell>
          <cell r="DR1537">
            <v>1480000000</v>
          </cell>
          <cell r="DS1537">
            <v>117.8785</v>
          </cell>
          <cell r="DT1537">
            <v>90.549210000000002</v>
          </cell>
          <cell r="DU1537">
            <v>97.844070000000002</v>
          </cell>
          <cell r="EE1537">
            <v>278.19490000000002</v>
          </cell>
          <cell r="EF1537">
            <v>144.52080000000001</v>
          </cell>
          <cell r="EG1537">
            <v>130.48509999999999</v>
          </cell>
          <cell r="EH1537">
            <v>99.642529999999994</v>
          </cell>
          <cell r="EL1537">
            <v>152.17140000000001</v>
          </cell>
          <cell r="FH1537">
            <v>28.50037</v>
          </cell>
          <cell r="FK1537">
            <v>34.744160000000001</v>
          </cell>
          <cell r="FN1537">
            <v>36.048259999999999</v>
          </cell>
          <cell r="FQ1537">
            <v>44.625219999999999</v>
          </cell>
          <cell r="FT1537">
            <v>55.370289999999997</v>
          </cell>
          <cell r="FW1537">
            <v>39.732880000000002</v>
          </cell>
          <cell r="FZ1537">
            <v>72.194550000000007</v>
          </cell>
          <cell r="GC1537">
            <v>58.316119999999998</v>
          </cell>
          <cell r="GF1537">
            <v>109.1786</v>
          </cell>
          <cell r="GI1537">
            <v>99.312740000000005</v>
          </cell>
          <cell r="GL1537">
            <v>107.77549999999999</v>
          </cell>
          <cell r="GO1537">
            <v>113.6442</v>
          </cell>
          <cell r="HK1537">
            <v>14700000</v>
          </cell>
          <cell r="HL1537">
            <v>13500000</v>
          </cell>
          <cell r="HM1537">
            <v>80400000</v>
          </cell>
          <cell r="HN1537">
            <v>109000000</v>
          </cell>
          <cell r="IA1537">
            <v>5</v>
          </cell>
          <cell r="IB1537">
            <v>3</v>
          </cell>
          <cell r="IC1537">
            <v>3</v>
          </cell>
          <cell r="ID1537">
            <v>3</v>
          </cell>
          <cell r="IE1537">
            <v>10</v>
          </cell>
          <cell r="IF1537">
            <v>6</v>
          </cell>
          <cell r="IH1537">
            <v>13</v>
          </cell>
          <cell r="II1537">
            <v>10</v>
          </cell>
          <cell r="IJ1537">
            <v>5</v>
          </cell>
          <cell r="IK1537">
            <v>5</v>
          </cell>
          <cell r="IL1537">
            <v>11</v>
          </cell>
          <cell r="IM1537">
            <v>5</v>
          </cell>
          <cell r="IO1537">
            <v>56</v>
          </cell>
          <cell r="IP1537">
            <v>42</v>
          </cell>
          <cell r="IQ1537">
            <v>13</v>
          </cell>
          <cell r="IR1537">
            <v>8</v>
          </cell>
          <cell r="IS1537">
            <v>14</v>
          </cell>
          <cell r="IT1537">
            <v>8</v>
          </cell>
          <cell r="IV1537" t="str">
            <v>Middle East, North Africa, and Pakistan</v>
          </cell>
          <cell r="IW1537">
            <v>0</v>
          </cell>
          <cell r="IX1537">
            <v>0</v>
          </cell>
        </row>
        <row r="1538">
          <cell r="A1538">
            <v>5642006</v>
          </cell>
          <cell r="B1538">
            <v>564</v>
          </cell>
          <cell r="C1538">
            <v>2006</v>
          </cell>
          <cell r="D1538" t="str">
            <v>Pakistan</v>
          </cell>
          <cell r="E1538" t="str">
            <v>MCD </v>
          </cell>
          <cell r="F1538" t="str">
            <v>Low income</v>
          </cell>
          <cell r="G1538" t="str">
            <v>Emerging</v>
          </cell>
          <cell r="H1538" t="str">
            <v>MCD </v>
          </cell>
          <cell r="I1538" t="str">
            <v>Exporter</v>
          </cell>
          <cell r="K1538">
            <v>59.795160000000003</v>
          </cell>
          <cell r="L1538">
            <v>7623.2049999999999</v>
          </cell>
          <cell r="M1538">
            <v>371.73617999999999</v>
          </cell>
          <cell r="N1538">
            <v>0.95</v>
          </cell>
          <cell r="O1538">
            <v>0.54</v>
          </cell>
          <cell r="P1538">
            <v>0.87</v>
          </cell>
          <cell r="Q1538">
            <v>0.43735200000000002</v>
          </cell>
          <cell r="R1538">
            <v>0.37083490000000002</v>
          </cell>
          <cell r="S1538">
            <v>8.8918999999999998E-2</v>
          </cell>
          <cell r="T1538">
            <v>0.16844600000000001</v>
          </cell>
          <cell r="AC1538">
            <v>-5.9449999999999998E-4</v>
          </cell>
          <cell r="AF1538">
            <v>-0.151728</v>
          </cell>
          <cell r="AI1538">
            <v>-1.7387099999999999E-2</v>
          </cell>
          <cell r="AL1538">
            <v>-4.2487499999999997E-2</v>
          </cell>
          <cell r="AO1538">
            <v>0.15338299999999999</v>
          </cell>
          <cell r="AR1538">
            <v>-8.91652E-2</v>
          </cell>
          <cell r="AU1538">
            <v>4.8973500000000003E-2</v>
          </cell>
          <cell r="AX1538">
            <v>9.0487899999999996E-2</v>
          </cell>
          <cell r="BA1538">
            <v>0.35204750000000001</v>
          </cell>
          <cell r="BD1538">
            <v>3.3025499999999999E-2</v>
          </cell>
          <cell r="BG1538">
            <v>0.24076220000000001</v>
          </cell>
          <cell r="BJ1538">
            <v>0.2335006</v>
          </cell>
          <cell r="BM1538">
            <v>0.53266539999999996</v>
          </cell>
          <cell r="BN1538">
            <v>0.40084009999999998</v>
          </cell>
          <cell r="BO1538">
            <v>0.61078829999999995</v>
          </cell>
          <cell r="BP1538">
            <v>1.5442940000000001</v>
          </cell>
          <cell r="BY1538">
            <v>-0.1402658</v>
          </cell>
          <cell r="CB1538">
            <v>-0.22549369999999999</v>
          </cell>
          <cell r="CE1538">
            <v>-0.19491339999999999</v>
          </cell>
          <cell r="CH1538">
            <v>-0.36400749999999998</v>
          </cell>
          <cell r="CK1538">
            <v>0.46148119999999998</v>
          </cell>
          <cell r="CN1538">
            <v>-0.17943870000000001</v>
          </cell>
          <cell r="CQ1538">
            <v>0.22244939999999999</v>
          </cell>
          <cell r="CT1538">
            <v>0.75722270000000003</v>
          </cell>
          <cell r="CW1538">
            <v>0.8384587</v>
          </cell>
          <cell r="CZ1538">
            <v>4.5688600000000003E-2</v>
          </cell>
          <cell r="DC1538">
            <v>0.94375039999999999</v>
          </cell>
          <cell r="DF1538">
            <v>1.789299</v>
          </cell>
          <cell r="DI1538">
            <v>0.51276900000000003</v>
          </cell>
          <cell r="DJ1538">
            <v>0.54883099999999996</v>
          </cell>
          <cell r="DK1538">
            <v>0.49916509999999997</v>
          </cell>
          <cell r="DL1538">
            <v>0.51276900000000003</v>
          </cell>
          <cell r="DM1538">
            <v>0.49916509999999997</v>
          </cell>
          <cell r="DN1538">
            <v>0.54883099999999996</v>
          </cell>
          <cell r="DO1538">
            <v>11700000000</v>
          </cell>
          <cell r="DP1538">
            <v>1550000000</v>
          </cell>
          <cell r="DQ1538">
            <v>8760000000</v>
          </cell>
          <cell r="DR1538">
            <v>1380000000</v>
          </cell>
          <cell r="DS1538">
            <v>190.9623</v>
          </cell>
          <cell r="DT1538">
            <v>186.61439999999999</v>
          </cell>
          <cell r="DU1538">
            <v>58.589619999999996</v>
          </cell>
          <cell r="EE1538">
            <v>-13.981780000000001</v>
          </cell>
          <cell r="EF1538">
            <v>406.05919999999998</v>
          </cell>
          <cell r="EG1538">
            <v>-219.80359999999999</v>
          </cell>
          <cell r="EH1538">
            <v>91.269419999999997</v>
          </cell>
          <cell r="EL1538">
            <v>-118.67010000000001</v>
          </cell>
          <cell r="FH1538">
            <v>56.653759999999998</v>
          </cell>
          <cell r="FK1538">
            <v>69.512500000000003</v>
          </cell>
          <cell r="FN1538">
            <v>75.153819999999996</v>
          </cell>
          <cell r="FQ1538">
            <v>70.927539999999993</v>
          </cell>
          <cell r="FT1538">
            <v>68.095320000000001</v>
          </cell>
          <cell r="FW1538">
            <v>52.444960000000002</v>
          </cell>
          <cell r="FZ1538">
            <v>87.751080000000002</v>
          </cell>
          <cell r="GC1538">
            <v>78.441909999999993</v>
          </cell>
          <cell r="GF1538">
            <v>119.3068</v>
          </cell>
          <cell r="GI1538">
            <v>121.6917</v>
          </cell>
          <cell r="GL1538">
            <v>116.52500000000001</v>
          </cell>
          <cell r="GO1538">
            <v>114.2085</v>
          </cell>
          <cell r="HK1538">
            <v>12200000</v>
          </cell>
          <cell r="HL1538">
            <v>10800000</v>
          </cell>
          <cell r="HM1538">
            <v>68700000</v>
          </cell>
          <cell r="HN1538">
            <v>91700000</v>
          </cell>
          <cell r="IA1538">
            <v>3</v>
          </cell>
          <cell r="IB1538">
            <v>8</v>
          </cell>
          <cell r="IC1538">
            <v>2</v>
          </cell>
          <cell r="ID1538">
            <v>4</v>
          </cell>
          <cell r="IE1538">
            <v>7</v>
          </cell>
          <cell r="IF1538">
            <v>6</v>
          </cell>
          <cell r="IH1538">
            <v>10</v>
          </cell>
          <cell r="II1538">
            <v>14</v>
          </cell>
          <cell r="IJ1538">
            <v>6</v>
          </cell>
          <cell r="IK1538">
            <v>5</v>
          </cell>
          <cell r="IL1538">
            <v>9</v>
          </cell>
          <cell r="IM1538">
            <v>5</v>
          </cell>
          <cell r="IO1538">
            <v>56</v>
          </cell>
          <cell r="IP1538">
            <v>46</v>
          </cell>
          <cell r="IQ1538">
            <v>13</v>
          </cell>
          <cell r="IR1538">
            <v>6</v>
          </cell>
          <cell r="IS1538">
            <v>13</v>
          </cell>
          <cell r="IT1538">
            <v>7</v>
          </cell>
          <cell r="IV1538" t="str">
            <v>Middle East, North Africa, and Pakistan</v>
          </cell>
          <cell r="IW1538">
            <v>0</v>
          </cell>
          <cell r="IX1538">
            <v>0</v>
          </cell>
        </row>
        <row r="1539">
          <cell r="A1539">
            <v>5642007</v>
          </cell>
          <cell r="B1539">
            <v>564</v>
          </cell>
          <cell r="C1539">
            <v>2007</v>
          </cell>
          <cell r="D1539" t="str">
            <v>Pakistan</v>
          </cell>
          <cell r="E1539" t="str">
            <v>MCD </v>
          </cell>
          <cell r="F1539" t="str">
            <v>Low income</v>
          </cell>
          <cell r="G1539" t="str">
            <v>Emerging</v>
          </cell>
          <cell r="H1539" t="str">
            <v>MCD </v>
          </cell>
          <cell r="I1539" t="str">
            <v>Exporter</v>
          </cell>
          <cell r="K1539">
            <v>60.564579999999999</v>
          </cell>
          <cell r="L1539">
            <v>8673.0069999999996</v>
          </cell>
          <cell r="M1539">
            <v>408.59008999999998</v>
          </cell>
          <cell r="N1539">
            <v>0.97471039999999998</v>
          </cell>
          <cell r="O1539">
            <v>0.53544139999999996</v>
          </cell>
          <cell r="P1539">
            <v>0.57917099999999999</v>
          </cell>
          <cell r="Q1539">
            <v>0.172731</v>
          </cell>
          <cell r="R1539">
            <v>-0.13911680000000001</v>
          </cell>
          <cell r="S1539">
            <v>8.0706E-2</v>
          </cell>
          <cell r="T1539">
            <v>7.4220400000000006E-2</v>
          </cell>
          <cell r="AC1539">
            <v>-0.25081219999999999</v>
          </cell>
          <cell r="AF1539">
            <v>-0.44828780000000001</v>
          </cell>
          <cell r="AI1539">
            <v>-0.15509680000000001</v>
          </cell>
          <cell r="AL1539">
            <v>-0.2286753</v>
          </cell>
          <cell r="AO1539">
            <v>-6.3067999999999999E-2</v>
          </cell>
          <cell r="AR1539">
            <v>-0.30775859999999999</v>
          </cell>
          <cell r="AU1539">
            <v>-3.4290599999999997E-2</v>
          </cell>
          <cell r="AX1539">
            <v>-3.8548899999999997E-2</v>
          </cell>
          <cell r="BA1539">
            <v>0.2581928</v>
          </cell>
          <cell r="BD1539">
            <v>-0.14370230000000001</v>
          </cell>
          <cell r="BG1539">
            <v>0.13961229999999999</v>
          </cell>
          <cell r="BJ1539">
            <v>0.12703020000000001</v>
          </cell>
          <cell r="BM1539">
            <v>0.23845420000000001</v>
          </cell>
          <cell r="BN1539">
            <v>-0.11790009999999999</v>
          </cell>
          <cell r="BO1539">
            <v>0.55758110000000005</v>
          </cell>
          <cell r="BP1539">
            <v>0.67813520000000005</v>
          </cell>
          <cell r="BY1539">
            <v>-1.1844429999999999</v>
          </cell>
          <cell r="CB1539">
            <v>-0.44342890000000001</v>
          </cell>
          <cell r="CE1539">
            <v>-0.60983480000000001</v>
          </cell>
          <cell r="CH1539">
            <v>-2.020527</v>
          </cell>
          <cell r="CK1539">
            <v>-0.31328539999999999</v>
          </cell>
          <cell r="CN1539">
            <v>-0.37832690000000002</v>
          </cell>
          <cell r="CQ1539">
            <v>-0.32154949999999999</v>
          </cell>
          <cell r="CT1539">
            <v>-0.49702499999999999</v>
          </cell>
          <cell r="CW1539">
            <v>0.65587569999999995</v>
          </cell>
          <cell r="CZ1539">
            <v>-0.1752792</v>
          </cell>
          <cell r="DC1539">
            <v>0.56627830000000001</v>
          </cell>
          <cell r="DF1539">
            <v>0.96607069999999995</v>
          </cell>
          <cell r="DI1539">
            <v>0.70814900000000003</v>
          </cell>
          <cell r="DJ1539">
            <v>0.53820599999999996</v>
          </cell>
          <cell r="DK1539">
            <v>0.71828780000000003</v>
          </cell>
          <cell r="DL1539">
            <v>0.70814900000000003</v>
          </cell>
          <cell r="DM1539">
            <v>0.71828780000000003</v>
          </cell>
          <cell r="DN1539">
            <v>0.53820599999999996</v>
          </cell>
          <cell r="DO1539">
            <v>13100000000</v>
          </cell>
          <cell r="DP1539">
            <v>1980000000</v>
          </cell>
          <cell r="DQ1539">
            <v>9890000000</v>
          </cell>
          <cell r="DR1539">
            <v>1210000000</v>
          </cell>
          <cell r="DS1539">
            <v>105.1186</v>
          </cell>
          <cell r="DT1539">
            <v>42.0017</v>
          </cell>
          <cell r="DU1539">
            <v>60.200020000000002</v>
          </cell>
          <cell r="EE1539">
            <v>18.217089999999999</v>
          </cell>
          <cell r="EF1539">
            <v>-124.08920000000001</v>
          </cell>
          <cell r="EG1539">
            <v>-63.010010000000001</v>
          </cell>
          <cell r="EH1539">
            <v>65.298860000000005</v>
          </cell>
          <cell r="EL1539">
            <v>-56.40269</v>
          </cell>
          <cell r="FH1539">
            <v>8.0184759999999997</v>
          </cell>
          <cell r="FK1539">
            <v>20.361440000000002</v>
          </cell>
          <cell r="FN1539">
            <v>52.288930000000001</v>
          </cell>
          <cell r="FQ1539">
            <v>30.813980000000001</v>
          </cell>
          <cell r="FT1539">
            <v>42.377409999999998</v>
          </cell>
          <cell r="FW1539">
            <v>20.531890000000001</v>
          </cell>
          <cell r="FZ1539">
            <v>55.634320000000002</v>
          </cell>
          <cell r="GC1539">
            <v>52.386409999999998</v>
          </cell>
          <cell r="GF1539">
            <v>101.6268</v>
          </cell>
          <cell r="GI1539">
            <v>72.709050000000005</v>
          </cell>
          <cell r="GL1539">
            <v>94.270610000000005</v>
          </cell>
          <cell r="GO1539">
            <v>92.544089999999997</v>
          </cell>
          <cell r="HK1539">
            <v>13800000</v>
          </cell>
          <cell r="HL1539">
            <v>8474900</v>
          </cell>
          <cell r="HM1539">
            <v>69100000</v>
          </cell>
          <cell r="HN1539">
            <v>91400000</v>
          </cell>
          <cell r="IA1539">
            <v>3</v>
          </cell>
          <cell r="IB1539">
            <v>1</v>
          </cell>
          <cell r="IC1539">
            <v>4</v>
          </cell>
          <cell r="ID1539">
            <v>4</v>
          </cell>
          <cell r="IE1539">
            <v>5</v>
          </cell>
          <cell r="IF1539">
            <v>13</v>
          </cell>
          <cell r="IH1539">
            <v>11</v>
          </cell>
          <cell r="II1539">
            <v>3</v>
          </cell>
          <cell r="IJ1539">
            <v>8</v>
          </cell>
          <cell r="IK1539">
            <v>6</v>
          </cell>
          <cell r="IL1539">
            <v>7</v>
          </cell>
          <cell r="IM1539">
            <v>16</v>
          </cell>
          <cell r="IO1539">
            <v>50</v>
          </cell>
          <cell r="IP1539">
            <v>35</v>
          </cell>
          <cell r="IQ1539">
            <v>20</v>
          </cell>
          <cell r="IR1539">
            <v>14</v>
          </cell>
          <cell r="IS1539">
            <v>17</v>
          </cell>
          <cell r="IT1539">
            <v>18</v>
          </cell>
          <cell r="IV1539" t="str">
            <v>Middle East, North Africa, and Pakistan</v>
          </cell>
          <cell r="IW1539">
            <v>0</v>
          </cell>
          <cell r="IX1539">
            <v>0</v>
          </cell>
        </row>
        <row r="1540">
          <cell r="A1540">
            <v>5642008</v>
          </cell>
          <cell r="B1540">
            <v>564</v>
          </cell>
          <cell r="C1540">
            <v>2008</v>
          </cell>
          <cell r="D1540" t="str">
            <v>Pakistan</v>
          </cell>
          <cell r="E1540" t="str">
            <v>MCD </v>
          </cell>
          <cell r="F1540" t="str">
            <v>Low income</v>
          </cell>
          <cell r="G1540" t="str">
            <v>Emerging</v>
          </cell>
          <cell r="H1540" t="str">
            <v>MCD </v>
          </cell>
          <cell r="I1540" t="str">
            <v>Exporter</v>
          </cell>
          <cell r="K1540">
            <v>62.497250000000001</v>
          </cell>
          <cell r="L1540">
            <v>10242.799000000001</v>
          </cell>
          <cell r="M1540">
            <v>433.04171000000002</v>
          </cell>
          <cell r="N1540">
            <v>1.0726100000000001</v>
          </cell>
          <cell r="O1540">
            <v>0.6659197</v>
          </cell>
          <cell r="P1540">
            <v>0.70967959999999997</v>
          </cell>
          <cell r="Q1540">
            <v>0.44480900000000001</v>
          </cell>
          <cell r="R1540">
            <v>0.30748249999999999</v>
          </cell>
          <cell r="S1540">
            <v>0.19822200000000001</v>
          </cell>
          <cell r="T1540">
            <v>0.25023689999999998</v>
          </cell>
          <cell r="AC1540">
            <v>0.30139490000000002</v>
          </cell>
          <cell r="AF1540">
            <v>-0.1915673</v>
          </cell>
          <cell r="AI1540">
            <v>0.1641917</v>
          </cell>
          <cell r="AL1540">
            <v>0.1018831</v>
          </cell>
          <cell r="AO1540">
            <v>0.41195039999999999</v>
          </cell>
          <cell r="AR1540">
            <v>-3.5188499999999998E-2</v>
          </cell>
          <cell r="AU1540">
            <v>0.38148870000000001</v>
          </cell>
          <cell r="AX1540">
            <v>0.36968980000000001</v>
          </cell>
          <cell r="BA1540">
            <v>0.655528</v>
          </cell>
          <cell r="BD1540">
            <v>0.2277102</v>
          </cell>
          <cell r="BG1540">
            <v>0.5032181</v>
          </cell>
          <cell r="BJ1540">
            <v>0.52925789999999995</v>
          </cell>
          <cell r="BM1540">
            <v>0.56003950000000002</v>
          </cell>
          <cell r="BN1540">
            <v>0.22475249999999999</v>
          </cell>
          <cell r="BO1540">
            <v>1.093035</v>
          </cell>
          <cell r="BP1540">
            <v>1.8778269999999999</v>
          </cell>
          <cell r="BY1540">
            <v>0.55408060000000003</v>
          </cell>
          <cell r="CB1540">
            <v>-0.13505320000000001</v>
          </cell>
          <cell r="CE1540">
            <v>0.24758260000000001</v>
          </cell>
          <cell r="CH1540">
            <v>0.77532820000000002</v>
          </cell>
          <cell r="CK1540">
            <v>0.74856020000000001</v>
          </cell>
          <cell r="CN1540">
            <v>-0.12167939999999999</v>
          </cell>
          <cell r="CQ1540">
            <v>1.0576810000000001</v>
          </cell>
          <cell r="CT1540">
            <v>2.0944400000000001</v>
          </cell>
          <cell r="CW1540">
            <v>1.0195860000000001</v>
          </cell>
          <cell r="CZ1540">
            <v>0.1679668</v>
          </cell>
          <cell r="DC1540">
            <v>1.5694030000000001</v>
          </cell>
          <cell r="DF1540">
            <v>2.5727869999999999</v>
          </cell>
          <cell r="DI1540">
            <v>0.436413</v>
          </cell>
          <cell r="DJ1540">
            <v>0.586646</v>
          </cell>
          <cell r="DK1540">
            <v>0.40219709999999997</v>
          </cell>
          <cell r="DL1540">
            <v>0.436413</v>
          </cell>
          <cell r="DM1540">
            <v>0.40219709999999997</v>
          </cell>
          <cell r="DN1540">
            <v>0.586646</v>
          </cell>
          <cell r="DO1540">
            <v>12300000000</v>
          </cell>
          <cell r="DP1540">
            <v>2060000000</v>
          </cell>
          <cell r="DQ1540">
            <v>9040000000</v>
          </cell>
          <cell r="DR1540">
            <v>1200000000</v>
          </cell>
          <cell r="DS1540">
            <v>376.64949999999999</v>
          </cell>
          <cell r="DT1540">
            <v>196.85409999999999</v>
          </cell>
          <cell r="DU1540">
            <v>92.651219999999995</v>
          </cell>
          <cell r="DV1540">
            <v>-13.943250000000001</v>
          </cell>
          <cell r="DW1540">
            <v>3.3076349999999999</v>
          </cell>
          <cell r="DX1540">
            <v>131.97880000000001</v>
          </cell>
          <cell r="EE1540">
            <v>-51.249969999999998</v>
          </cell>
          <cell r="EF1540">
            <v>-50.50356</v>
          </cell>
          <cell r="EG1540">
            <v>225.9194</v>
          </cell>
          <cell r="EH1540">
            <v>150.4504</v>
          </cell>
          <cell r="EI1540">
            <v>94.962810000000005</v>
          </cell>
          <cell r="EL1540">
            <v>152.49090000000001</v>
          </cell>
          <cell r="FH1540">
            <v>175.5428</v>
          </cell>
          <cell r="FI1540">
            <v>1.073188</v>
          </cell>
          <cell r="FK1540">
            <v>53.32244</v>
          </cell>
          <cell r="FL1540">
            <v>1.1995800000000001</v>
          </cell>
          <cell r="FN1540">
            <v>160.09059999999999</v>
          </cell>
          <cell r="FO1540">
            <v>2.0260639999999999</v>
          </cell>
          <cell r="FQ1540">
            <v>101.2991</v>
          </cell>
          <cell r="FR1540">
            <v>1.9637929999999999</v>
          </cell>
          <cell r="FT1540">
            <v>98.500619999999998</v>
          </cell>
          <cell r="FU1540">
            <v>5.3826429999999998</v>
          </cell>
          <cell r="FW1540">
            <v>53.528559999999999</v>
          </cell>
          <cell r="FX1540">
            <v>0.70036529999999997</v>
          </cell>
          <cell r="FZ1540">
            <v>150.6711</v>
          </cell>
          <cell r="GA1540">
            <v>6.4692299999999996</v>
          </cell>
          <cell r="GC1540">
            <v>112.9669</v>
          </cell>
          <cell r="GD1540">
            <v>5.2655700000000003</v>
          </cell>
          <cell r="GF1540">
            <v>136.47630000000001</v>
          </cell>
          <cell r="GG1540">
            <v>29.716629999999999</v>
          </cell>
          <cell r="GI1540">
            <v>259.73140000000001</v>
          </cell>
          <cell r="GJ1540">
            <v>9.7242110000000004</v>
          </cell>
          <cell r="GL1540">
            <v>238.4101</v>
          </cell>
          <cell r="GM1540">
            <v>41.224820000000001</v>
          </cell>
          <cell r="GO1540">
            <v>163.69829999999999</v>
          </cell>
          <cell r="GP1540">
            <v>32.639919999999996</v>
          </cell>
          <cell r="GR1540">
            <v>0</v>
          </cell>
          <cell r="GS1540">
            <v>0</v>
          </cell>
          <cell r="GT1540">
            <v>0</v>
          </cell>
          <cell r="GU1540">
            <v>0</v>
          </cell>
          <cell r="GX1540">
            <v>0</v>
          </cell>
          <cell r="GY1540">
            <v>0</v>
          </cell>
          <cell r="GZ1540">
            <v>0</v>
          </cell>
          <cell r="HA1540">
            <v>0</v>
          </cell>
          <cell r="HD1540">
            <v>0</v>
          </cell>
          <cell r="HE1540">
            <v>0</v>
          </cell>
          <cell r="HF1540">
            <v>0</v>
          </cell>
          <cell r="HG1540">
            <v>0</v>
          </cell>
          <cell r="HK1540">
            <v>12600000</v>
          </cell>
          <cell r="HL1540">
            <v>7309439</v>
          </cell>
          <cell r="HM1540">
            <v>55100000</v>
          </cell>
          <cell r="HN1540">
            <v>7500000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IA1540">
            <v>12</v>
          </cell>
          <cell r="IB1540">
            <v>3</v>
          </cell>
          <cell r="IC1540">
            <v>1</v>
          </cell>
          <cell r="ID1540">
            <v>4</v>
          </cell>
          <cell r="IE1540">
            <v>9</v>
          </cell>
          <cell r="IF1540">
            <v>1</v>
          </cell>
          <cell r="IH1540">
            <v>29</v>
          </cell>
          <cell r="II1540">
            <v>6</v>
          </cell>
          <cell r="IJ1540">
            <v>2</v>
          </cell>
          <cell r="IK1540">
            <v>6</v>
          </cell>
          <cell r="IL1540">
            <v>10</v>
          </cell>
          <cell r="IO1540">
            <v>105</v>
          </cell>
          <cell r="IP1540">
            <v>24</v>
          </cell>
          <cell r="IQ1540">
            <v>3</v>
          </cell>
          <cell r="IR1540">
            <v>8</v>
          </cell>
          <cell r="IS1540">
            <v>9</v>
          </cell>
          <cell r="IT1540">
            <v>1</v>
          </cell>
          <cell r="IV1540" t="str">
            <v>Middle East, North Africa, and Pakistan</v>
          </cell>
          <cell r="IW1540">
            <v>0</v>
          </cell>
          <cell r="IX1540">
            <v>0</v>
          </cell>
        </row>
        <row r="1541">
          <cell r="A1541">
            <v>5642009</v>
          </cell>
          <cell r="B1541">
            <v>564</v>
          </cell>
          <cell r="C1541">
            <v>2009</v>
          </cell>
          <cell r="D1541" t="str">
            <v>Pakistan</v>
          </cell>
          <cell r="E1541" t="str">
            <v>MCD </v>
          </cell>
          <cell r="F1541" t="str">
            <v>Low income</v>
          </cell>
          <cell r="G1541" t="str">
            <v>Emerging</v>
          </cell>
          <cell r="H1541" t="str">
            <v>MCD </v>
          </cell>
          <cell r="I1541" t="str">
            <v>Exporter</v>
          </cell>
          <cell r="K1541">
            <v>78.630970000000005</v>
          </cell>
          <cell r="L1541">
            <v>12723.986999999999</v>
          </cell>
          <cell r="M1541">
            <v>445.14765</v>
          </cell>
          <cell r="N1541">
            <v>0.84270769999999995</v>
          </cell>
          <cell r="O1541">
            <v>0.65445529999999996</v>
          </cell>
          <cell r="P1541">
            <v>0.68943690000000002</v>
          </cell>
          <cell r="Q1541">
            <v>0.22343199999999999</v>
          </cell>
          <cell r="R1541">
            <v>0.162827</v>
          </cell>
          <cell r="S1541">
            <v>0.20551</v>
          </cell>
          <cell r="T1541">
            <v>0.205014</v>
          </cell>
          <cell r="AC1541">
            <v>9.4964999999999994E-2</v>
          </cell>
          <cell r="AF1541">
            <v>-0.26979609999999998</v>
          </cell>
          <cell r="AI1541">
            <v>-5.8155999999999998E-3</v>
          </cell>
          <cell r="AL1541">
            <v>-5.8276099999999997E-2</v>
          </cell>
          <cell r="AO1541">
            <v>0.17818990000000001</v>
          </cell>
          <cell r="AR1541">
            <v>-0.1439455</v>
          </cell>
          <cell r="AU1541">
            <v>9.55014E-2</v>
          </cell>
          <cell r="AX1541">
            <v>0.15974469999999999</v>
          </cell>
          <cell r="BA1541">
            <v>0.45337050000000001</v>
          </cell>
          <cell r="BD1541">
            <v>8.3641400000000005E-2</v>
          </cell>
          <cell r="BG1541">
            <v>0.29344540000000002</v>
          </cell>
          <cell r="BJ1541">
            <v>0.32409840000000001</v>
          </cell>
          <cell r="BM1541">
            <v>0.3620603</v>
          </cell>
          <cell r="BN1541">
            <v>0.1254883</v>
          </cell>
          <cell r="BO1541">
            <v>1.105094</v>
          </cell>
          <cell r="BP1541">
            <v>1.592643</v>
          </cell>
          <cell r="BY1541">
            <v>0.36790390000000001</v>
          </cell>
          <cell r="CB1541">
            <v>-0.1684505</v>
          </cell>
          <cell r="CE1541">
            <v>-0.15459030000000001</v>
          </cell>
          <cell r="CH1541">
            <v>-0.24399680000000001</v>
          </cell>
          <cell r="CK1541">
            <v>0.51724590000000004</v>
          </cell>
          <cell r="CN1541">
            <v>-0.15652460000000001</v>
          </cell>
          <cell r="CQ1541">
            <v>0.28305550000000002</v>
          </cell>
          <cell r="CT1541">
            <v>1.192847</v>
          </cell>
          <cell r="CW1541">
            <v>0.87180250000000004</v>
          </cell>
          <cell r="CZ1541">
            <v>8.6539599999999994E-2</v>
          </cell>
          <cell r="DC1541">
            <v>1.206882</v>
          </cell>
          <cell r="DF1541">
            <v>2.196291</v>
          </cell>
          <cell r="DI1541">
            <v>0.53038200000000002</v>
          </cell>
          <cell r="DJ1541">
            <v>0.59143699999999999</v>
          </cell>
          <cell r="DK1541">
            <v>0.52660989999999996</v>
          </cell>
          <cell r="DL1541">
            <v>0.53038200000000002</v>
          </cell>
          <cell r="DM1541">
            <v>0.52660989999999996</v>
          </cell>
          <cell r="DN1541">
            <v>0.59143699999999999</v>
          </cell>
          <cell r="DO1541">
            <v>12600000000</v>
          </cell>
          <cell r="DP1541">
            <v>2620000000</v>
          </cell>
          <cell r="DQ1541">
            <v>8700000000</v>
          </cell>
          <cell r="DR1541">
            <v>1250000000</v>
          </cell>
          <cell r="DS1541">
            <v>141.30269999999999</v>
          </cell>
          <cell r="DT1541">
            <v>115.4645</v>
          </cell>
          <cell r="DU1541">
            <v>95.016319999999993</v>
          </cell>
          <cell r="DV1541">
            <v>-24.825990000000001</v>
          </cell>
          <cell r="DW1541">
            <v>-38.819040000000001</v>
          </cell>
          <cell r="DX1541">
            <v>84.664760000000001</v>
          </cell>
          <cell r="DY1541">
            <v>-5.3516690000000002</v>
          </cell>
          <cell r="DZ1541">
            <v>60.584380000000003</v>
          </cell>
          <cell r="EA1541">
            <v>100.0082</v>
          </cell>
          <cell r="EE1541">
            <v>-5.3516690000000002</v>
          </cell>
          <cell r="EF1541">
            <v>60.584380000000003</v>
          </cell>
          <cell r="EG1541">
            <v>100.0082</v>
          </cell>
          <cell r="EH1541">
            <v>106.6999</v>
          </cell>
          <cell r="EI1541">
            <v>49.575279999999999</v>
          </cell>
          <cell r="EJ1541">
            <v>74.119690000000006</v>
          </cell>
          <cell r="EL1541">
            <v>74.119690000000006</v>
          </cell>
          <cell r="EO1541">
            <v>1</v>
          </cell>
          <cell r="EP1541">
            <v>1</v>
          </cell>
          <cell r="EQ1541">
            <v>5</v>
          </cell>
          <cell r="ER1541">
            <v>23</v>
          </cell>
          <cell r="ET1541">
            <v>4</v>
          </cell>
          <cell r="EU1541">
            <v>3</v>
          </cell>
          <cell r="EV1541">
            <v>2</v>
          </cell>
          <cell r="EW1541">
            <v>4</v>
          </cell>
          <cell r="EX1541">
            <v>6</v>
          </cell>
          <cell r="EY1541">
            <v>32</v>
          </cell>
          <cell r="FA1541">
            <v>21</v>
          </cell>
          <cell r="FB1541">
            <v>6</v>
          </cell>
          <cell r="FC1541">
            <v>14</v>
          </cell>
          <cell r="FD1541">
            <v>19</v>
          </cell>
          <cell r="FE1541">
            <v>15</v>
          </cell>
          <cell r="FF1541">
            <v>71</v>
          </cell>
          <cell r="FH1541">
            <v>78.647319999999993</v>
          </cell>
          <cell r="FI1541">
            <v>1.6262970000000001</v>
          </cell>
          <cell r="FJ1541">
            <v>-0.1331398</v>
          </cell>
          <cell r="FK1541">
            <v>31.336189999999998</v>
          </cell>
          <cell r="FL1541">
            <v>0.73655309999999996</v>
          </cell>
          <cell r="FM1541">
            <v>2.0268809999999999</v>
          </cell>
          <cell r="FN1541">
            <v>83.498369999999994</v>
          </cell>
          <cell r="FO1541">
            <v>1.8850309999999999</v>
          </cell>
          <cell r="FP1541">
            <v>-0.87706569999999995</v>
          </cell>
          <cell r="FQ1541">
            <v>70.582070000000002</v>
          </cell>
          <cell r="FR1541">
            <v>2.556257</v>
          </cell>
          <cell r="FS1541">
            <v>-0.16876060000000001</v>
          </cell>
          <cell r="FT1541">
            <v>88.681880000000007</v>
          </cell>
          <cell r="FU1541">
            <v>1.1769320000000001</v>
          </cell>
          <cell r="FV1541">
            <v>2.2526570000000001</v>
          </cell>
          <cell r="FW1541">
            <v>27.058920000000001</v>
          </cell>
          <cell r="FX1541">
            <v>0.65667299999999995</v>
          </cell>
          <cell r="FY1541">
            <v>0.83319129999999997</v>
          </cell>
          <cell r="FZ1541">
            <v>104.70959999999999</v>
          </cell>
          <cell r="GA1541">
            <v>12.27225</v>
          </cell>
          <cell r="GB1541">
            <v>0</v>
          </cell>
          <cell r="GC1541">
            <v>89.731719999999996</v>
          </cell>
          <cell r="GD1541">
            <v>10.31593</v>
          </cell>
          <cell r="GE1541">
            <v>2.1403300000000001</v>
          </cell>
          <cell r="GF1541">
            <v>141.5506</v>
          </cell>
          <cell r="GG1541">
            <v>30.56334</v>
          </cell>
          <cell r="GH1541">
            <v>44.023890000000002</v>
          </cell>
          <cell r="GI1541">
            <v>117.7024</v>
          </cell>
          <cell r="GJ1541">
            <v>1.4550350000000001</v>
          </cell>
          <cell r="GK1541">
            <v>1.3221210000000001</v>
          </cell>
          <cell r="GL1541">
            <v>145.63380000000001</v>
          </cell>
          <cell r="GM1541">
            <v>66.051640000000006</v>
          </cell>
          <cell r="GN1541">
            <v>22.74212</v>
          </cell>
          <cell r="GO1541">
            <v>144.0453</v>
          </cell>
          <cell r="GP1541">
            <v>45.487659999999998</v>
          </cell>
          <cell r="GQ1541">
            <v>27.726369999999999</v>
          </cell>
          <cell r="GR1541">
            <v>0.91629240000000001</v>
          </cell>
          <cell r="GS1541">
            <v>0.16038830000000001</v>
          </cell>
          <cell r="GT1541">
            <v>0.99478299999999997</v>
          </cell>
          <cell r="GU1541">
            <v>2.0733169999999999</v>
          </cell>
          <cell r="GX1541">
            <v>0.60509029999999997</v>
          </cell>
          <cell r="GY1541">
            <v>0.1692293</v>
          </cell>
          <cell r="GZ1541">
            <v>0.62796379999999996</v>
          </cell>
          <cell r="HA1541">
            <v>1.2409779999999999</v>
          </cell>
          <cell r="HD1541">
            <v>0.26965060000000002</v>
          </cell>
          <cell r="HE1541">
            <v>0.21817239999999999</v>
          </cell>
          <cell r="HF1541">
            <v>0.49092940000000002</v>
          </cell>
          <cell r="HG1541">
            <v>0.77554420000000002</v>
          </cell>
          <cell r="HK1541">
            <v>16200000</v>
          </cell>
          <cell r="HL1541">
            <v>7706845</v>
          </cell>
          <cell r="HM1541">
            <v>53800000</v>
          </cell>
          <cell r="HN1541">
            <v>77700000</v>
          </cell>
          <cell r="HO1541">
            <v>0.2851841</v>
          </cell>
          <cell r="HP1541">
            <v>0.19797919999999999</v>
          </cell>
          <cell r="HQ1541">
            <v>9.9264199999999997E-2</v>
          </cell>
          <cell r="HR1541">
            <v>-1.20593E-2</v>
          </cell>
          <cell r="IA1541">
            <v>4</v>
          </cell>
          <cell r="IB1541">
            <v>8</v>
          </cell>
          <cell r="IC1541">
            <v>2</v>
          </cell>
          <cell r="ID1541">
            <v>1</v>
          </cell>
          <cell r="IE1541">
            <v>6</v>
          </cell>
          <cell r="IF1541">
            <v>9</v>
          </cell>
          <cell r="IH1541">
            <v>18</v>
          </cell>
          <cell r="II1541">
            <v>10</v>
          </cell>
          <cell r="IJ1541">
            <v>4</v>
          </cell>
          <cell r="IK1541">
            <v>3</v>
          </cell>
          <cell r="IL1541">
            <v>7</v>
          </cell>
          <cell r="IM1541">
            <v>9</v>
          </cell>
          <cell r="IO1541">
            <v>78</v>
          </cell>
          <cell r="IP1541">
            <v>34</v>
          </cell>
          <cell r="IQ1541">
            <v>10</v>
          </cell>
          <cell r="IR1541">
            <v>5</v>
          </cell>
          <cell r="IS1541">
            <v>9</v>
          </cell>
          <cell r="IT1541">
            <v>9</v>
          </cell>
          <cell r="IV1541" t="str">
            <v>Middle East, North Africa, and Pakistan</v>
          </cell>
          <cell r="IW1541">
            <v>0</v>
          </cell>
          <cell r="IX1541">
            <v>0</v>
          </cell>
        </row>
        <row r="1542">
          <cell r="A1542">
            <v>5642010</v>
          </cell>
          <cell r="B1542">
            <v>564</v>
          </cell>
          <cell r="C1542">
            <v>2010</v>
          </cell>
          <cell r="D1542" t="str">
            <v>Pakistan</v>
          </cell>
          <cell r="E1542" t="str">
            <v>MCD </v>
          </cell>
          <cell r="F1542" t="str">
            <v>Low income</v>
          </cell>
          <cell r="G1542" t="str">
            <v>Emerging</v>
          </cell>
          <cell r="H1542" t="str">
            <v>MCD </v>
          </cell>
          <cell r="I1542" t="str">
            <v>Importer</v>
          </cell>
          <cell r="K1542">
            <v>83.884050000000002</v>
          </cell>
          <cell r="L1542">
            <v>14836.536</v>
          </cell>
          <cell r="M1542">
            <v>467.1968</v>
          </cell>
          <cell r="N1542">
            <v>0.90550819999999999</v>
          </cell>
          <cell r="O1542">
            <v>0.74060239999999999</v>
          </cell>
          <cell r="P1542">
            <v>0.77202930000000003</v>
          </cell>
          <cell r="Q1542">
            <v>0.16550819999999999</v>
          </cell>
          <cell r="R1542">
            <v>-8.0711500000000005E-2</v>
          </cell>
          <cell r="S1542">
            <v>-2.9397599999999999E-2</v>
          </cell>
          <cell r="T1542">
            <v>1.27787E-2</v>
          </cell>
          <cell r="AC1542">
            <v>9.3736600000000003E-2</v>
          </cell>
          <cell r="AF1542">
            <v>-0.3717067</v>
          </cell>
          <cell r="AI1542">
            <v>-8.3145800000000006E-2</v>
          </cell>
          <cell r="AL1542">
            <v>-4.7573799999999999E-2</v>
          </cell>
          <cell r="AO1542">
            <v>0.4598004</v>
          </cell>
          <cell r="AR1542">
            <v>9.0831599999999998E-2</v>
          </cell>
          <cell r="AU1542">
            <v>0.26074960000000003</v>
          </cell>
          <cell r="AX1542">
            <v>0.32485439999999999</v>
          </cell>
          <cell r="BA1542">
            <v>0.37480049999999998</v>
          </cell>
          <cell r="BD1542">
            <v>-4.4923000000000003E-3</v>
          </cell>
          <cell r="BG1542">
            <v>0.2092763</v>
          </cell>
          <cell r="BJ1542">
            <v>0.24128089999999999</v>
          </cell>
          <cell r="BM1542">
            <v>0.28608420000000001</v>
          </cell>
          <cell r="BN1542">
            <v>-6.3183900000000001E-2</v>
          </cell>
          <cell r="BO1542">
            <v>-0.13299659999999999</v>
          </cell>
          <cell r="BP1542">
            <v>8.9903700000000003E-2</v>
          </cell>
          <cell r="BY1542">
            <v>0.13031580000000001</v>
          </cell>
          <cell r="CB1542">
            <v>-0.29432910000000001</v>
          </cell>
          <cell r="CE1542">
            <v>-0.63321950000000005</v>
          </cell>
          <cell r="CH1542">
            <v>-0.2632681</v>
          </cell>
          <cell r="CK1542">
            <v>0.86420600000000003</v>
          </cell>
          <cell r="CN1542">
            <v>0.12864</v>
          </cell>
          <cell r="CQ1542">
            <v>0.97441100000000003</v>
          </cell>
          <cell r="CT1542">
            <v>2.0310739999999998</v>
          </cell>
          <cell r="CW1542">
            <v>0.78544769999999997</v>
          </cell>
          <cell r="CZ1542">
            <v>-3.6816599999999998E-2</v>
          </cell>
          <cell r="DC1542">
            <v>0.87341310000000005</v>
          </cell>
          <cell r="DF1542">
            <v>1.6850670000000001</v>
          </cell>
          <cell r="DI1542">
            <v>0.54</v>
          </cell>
          <cell r="DJ1542">
            <v>0.56999999999999995</v>
          </cell>
          <cell r="DK1542">
            <v>0.65274080000000001</v>
          </cell>
          <cell r="DL1542">
            <v>0.74</v>
          </cell>
          <cell r="DM1542">
            <v>0.85274079999999997</v>
          </cell>
          <cell r="DN1542">
            <v>0.77</v>
          </cell>
          <cell r="DO1542">
            <v>12400000000</v>
          </cell>
          <cell r="DP1542">
            <v>3060000000</v>
          </cell>
          <cell r="DQ1542">
            <v>8000000000</v>
          </cell>
          <cell r="DR1542">
            <v>1380000000</v>
          </cell>
          <cell r="DS1542">
            <v>158.39660000000001</v>
          </cell>
          <cell r="DT1542">
            <v>103.489</v>
          </cell>
          <cell r="DU1542">
            <v>124.5284</v>
          </cell>
          <cell r="DV1542">
            <v>-160.57159999999999</v>
          </cell>
          <cell r="DW1542">
            <v>-218.05330000000001</v>
          </cell>
          <cell r="DX1542">
            <v>204.73910000000001</v>
          </cell>
          <cell r="DY1542">
            <v>49.506970000000003</v>
          </cell>
          <cell r="DZ1542">
            <v>68.903009999999995</v>
          </cell>
          <cell r="EA1542">
            <v>183.91309999999999</v>
          </cell>
          <cell r="EE1542">
            <v>269.82839999999999</v>
          </cell>
          <cell r="EF1542">
            <v>79.044659999999993</v>
          </cell>
          <cell r="EG1542">
            <v>814.91079999999999</v>
          </cell>
          <cell r="EH1542">
            <v>130.50839999999999</v>
          </cell>
          <cell r="EI1542">
            <v>67.942139999999995</v>
          </cell>
          <cell r="EJ1542">
            <v>138.09379999999999</v>
          </cell>
          <cell r="EL1542">
            <v>599.11009999999999</v>
          </cell>
          <cell r="EM1542">
            <v>1</v>
          </cell>
          <cell r="EN1542">
            <v>2</v>
          </cell>
          <cell r="EO1542">
            <v>1</v>
          </cell>
          <cell r="EP1542">
            <v>2</v>
          </cell>
          <cell r="EQ1542">
            <v>3</v>
          </cell>
          <cell r="ER1542">
            <v>21</v>
          </cell>
          <cell r="ET1542">
            <v>32</v>
          </cell>
          <cell r="EU1542">
            <v>8</v>
          </cell>
          <cell r="EV1542">
            <v>19</v>
          </cell>
          <cell r="EW1542">
            <v>13</v>
          </cell>
          <cell r="EX1542">
            <v>18</v>
          </cell>
          <cell r="EY1542">
            <v>35</v>
          </cell>
          <cell r="FA1542">
            <v>32</v>
          </cell>
          <cell r="FB1542">
            <v>8</v>
          </cell>
          <cell r="FC1542">
            <v>19</v>
          </cell>
          <cell r="FD1542">
            <v>18</v>
          </cell>
          <cell r="FE1542">
            <v>17</v>
          </cell>
          <cell r="FF1542">
            <v>52</v>
          </cell>
          <cell r="FH1542">
            <v>98.566320000000005</v>
          </cell>
          <cell r="FI1542">
            <v>-5.7012960000000001</v>
          </cell>
          <cell r="FJ1542">
            <v>17.67501</v>
          </cell>
          <cell r="FK1542">
            <v>33.677349999999997</v>
          </cell>
          <cell r="FL1542">
            <v>1.5103399999999999E-2</v>
          </cell>
          <cell r="FM1542">
            <v>5.7944230000000001</v>
          </cell>
          <cell r="FN1542">
            <v>82.681240000000003</v>
          </cell>
          <cell r="FO1542">
            <v>1.2942899999999999</v>
          </cell>
          <cell r="FP1542">
            <v>0</v>
          </cell>
          <cell r="FQ1542">
            <v>86.098799999999997</v>
          </cell>
          <cell r="FR1542">
            <v>-1.46329</v>
          </cell>
          <cell r="FS1542">
            <v>4.1379799999999998</v>
          </cell>
          <cell r="FT1542">
            <v>137.791</v>
          </cell>
          <cell r="FU1542">
            <v>37.816040000000001</v>
          </cell>
          <cell r="FV1542">
            <v>66.235060000000004</v>
          </cell>
          <cell r="FW1542">
            <v>116.0818</v>
          </cell>
          <cell r="FX1542">
            <v>7.6688179999999999</v>
          </cell>
          <cell r="FY1542">
            <v>20.016950000000001</v>
          </cell>
          <cell r="FZ1542">
            <v>133.79429999999999</v>
          </cell>
          <cell r="GA1542">
            <v>62.218580000000003</v>
          </cell>
          <cell r="GB1542">
            <v>57.926839999999999</v>
          </cell>
          <cell r="GC1542">
            <v>135.97989999999999</v>
          </cell>
          <cell r="GD1542">
            <v>39.524149999999999</v>
          </cell>
          <cell r="GE1542">
            <v>68.144710000000003</v>
          </cell>
          <cell r="GF1542">
            <v>130.37100000000001</v>
          </cell>
          <cell r="GG1542">
            <v>18.550920000000001</v>
          </cell>
          <cell r="GH1542">
            <v>50.692230000000002</v>
          </cell>
          <cell r="GI1542">
            <v>104.8368</v>
          </cell>
          <cell r="GJ1542">
            <v>1.5103399999999999E-2</v>
          </cell>
          <cell r="GK1542">
            <v>7.7015289999999998</v>
          </cell>
          <cell r="GL1542">
            <v>130.12459999999999</v>
          </cell>
          <cell r="GM1542">
            <v>43.922739999999997</v>
          </cell>
          <cell r="GN1542">
            <v>43.448999999999998</v>
          </cell>
          <cell r="GO1542">
            <v>129.12809999999999</v>
          </cell>
          <cell r="GP1542">
            <v>19.985620000000001</v>
          </cell>
          <cell r="GQ1542">
            <v>56.053249999999998</v>
          </cell>
          <cell r="GR1542">
            <v>0.95437300000000003</v>
          </cell>
          <cell r="GS1542">
            <v>0.25818600000000003</v>
          </cell>
          <cell r="GT1542">
            <v>1.049633</v>
          </cell>
          <cell r="GU1542">
            <v>2.5162149999999999</v>
          </cell>
          <cell r="GX1542">
            <v>0.2588763</v>
          </cell>
          <cell r="GY1542">
            <v>0.31805739999999999</v>
          </cell>
          <cell r="GZ1542">
            <v>0.66853580000000001</v>
          </cell>
          <cell r="HA1542">
            <v>0.96381819999999996</v>
          </cell>
          <cell r="HD1542">
            <v>0.32630870000000001</v>
          </cell>
          <cell r="HE1542">
            <v>0.31282409999999999</v>
          </cell>
          <cell r="HF1542">
            <v>0.72331659999999998</v>
          </cell>
          <cell r="HG1542">
            <v>1.3622449999999999</v>
          </cell>
          <cell r="HK1542">
            <v>17300000</v>
          </cell>
          <cell r="HL1542">
            <v>7845753</v>
          </cell>
          <cell r="HM1542">
            <v>45300000</v>
          </cell>
          <cell r="HN1542">
            <v>70500000</v>
          </cell>
          <cell r="HO1542">
            <v>1.7879229999999999</v>
          </cell>
          <cell r="HP1542">
            <v>0.27395530000000001</v>
          </cell>
          <cell r="HQ1542">
            <v>0.28793639999999998</v>
          </cell>
          <cell r="HR1542">
            <v>1.226032</v>
          </cell>
          <cell r="IA1542">
            <v>2</v>
          </cell>
          <cell r="IB1542">
            <v>9</v>
          </cell>
          <cell r="IC1542">
            <v>1</v>
          </cell>
          <cell r="ID1542">
            <v>4</v>
          </cell>
          <cell r="IE1542">
            <v>5</v>
          </cell>
          <cell r="IF1542">
            <v>9</v>
          </cell>
          <cell r="IH1542">
            <v>65</v>
          </cell>
          <cell r="II1542">
            <v>42</v>
          </cell>
          <cell r="IJ1542">
            <v>7</v>
          </cell>
          <cell r="IK1542">
            <v>6</v>
          </cell>
          <cell r="IL1542">
            <v>5</v>
          </cell>
          <cell r="IM1542">
            <v>1</v>
          </cell>
          <cell r="IO1542">
            <v>65</v>
          </cell>
          <cell r="IP1542">
            <v>44</v>
          </cell>
          <cell r="IQ1542">
            <v>7</v>
          </cell>
          <cell r="IR1542">
            <v>10</v>
          </cell>
          <cell r="IS1542">
            <v>9</v>
          </cell>
          <cell r="IT1542">
            <v>11</v>
          </cell>
          <cell r="IV1542" t="str">
            <v>Middle East, North Africa, and Pakistan</v>
          </cell>
          <cell r="IW1542">
            <v>0</v>
          </cell>
          <cell r="IX1542">
            <v>0</v>
          </cell>
        </row>
        <row r="1543">
          <cell r="A1543">
            <v>5642011</v>
          </cell>
          <cell r="B1543">
            <v>564</v>
          </cell>
          <cell r="C1543">
            <v>2011</v>
          </cell>
          <cell r="D1543" t="str">
            <v>Pakistan</v>
          </cell>
          <cell r="E1543" t="str">
            <v>MCD </v>
          </cell>
          <cell r="F1543" t="str">
            <v>Low income</v>
          </cell>
          <cell r="G1543" t="str">
            <v>Emerging</v>
          </cell>
          <cell r="H1543" t="str">
            <v>MCD </v>
          </cell>
          <cell r="I1543" t="str">
            <v>Importer</v>
          </cell>
          <cell r="K1543">
            <v>85.782499999999999</v>
          </cell>
          <cell r="L1543">
            <v>18062.901999999998</v>
          </cell>
          <cell r="M1543">
            <v>488.57954000000001</v>
          </cell>
          <cell r="N1543">
            <v>1.0695790000000001</v>
          </cell>
          <cell r="O1543">
            <v>0.94589020000000001</v>
          </cell>
          <cell r="P1543">
            <v>0.96458109999999997</v>
          </cell>
          <cell r="Q1543">
            <v>0.13957939999999999</v>
          </cell>
          <cell r="R1543">
            <v>7.8700000000000002E-5</v>
          </cell>
          <cell r="S1543">
            <v>-3.4109800000000003E-2</v>
          </cell>
          <cell r="T1543">
            <v>1.23678E-2</v>
          </cell>
          <cell r="AC1543">
            <v>-7.01962E-2</v>
          </cell>
          <cell r="AF1543">
            <v>-0.24816659999999999</v>
          </cell>
          <cell r="AI1543">
            <v>-0.249083</v>
          </cell>
          <cell r="AL1543">
            <v>-0.1430495</v>
          </cell>
          <cell r="AO1543">
            <v>0.53580349999999999</v>
          </cell>
          <cell r="AR1543">
            <v>0.1173032</v>
          </cell>
          <cell r="AU1543">
            <v>0.35582269999999999</v>
          </cell>
          <cell r="AX1543">
            <v>0.41106969999999998</v>
          </cell>
          <cell r="BA1543">
            <v>0.41862519999999998</v>
          </cell>
          <cell r="BD1543">
            <v>7.5402999999999998E-2</v>
          </cell>
          <cell r="BG1543">
            <v>0.28669410000000001</v>
          </cell>
          <cell r="BJ1543">
            <v>0.32799220000000001</v>
          </cell>
          <cell r="BM1543">
            <v>0.2029106</v>
          </cell>
          <cell r="BN1543">
            <v>5.1799999999999999E-5</v>
          </cell>
          <cell r="BO1543">
            <v>-0.1297827</v>
          </cell>
          <cell r="BP1543">
            <v>7.3179800000000003E-2</v>
          </cell>
          <cell r="BY1543">
            <v>-0.1910936</v>
          </cell>
          <cell r="CB1543">
            <v>-0.26376719999999998</v>
          </cell>
          <cell r="CE1543">
            <v>-0.76166279999999997</v>
          </cell>
          <cell r="CH1543">
            <v>-0.87788719999999998</v>
          </cell>
          <cell r="CK1543">
            <v>1.0109649999999999</v>
          </cell>
          <cell r="CN1543">
            <v>9.7861400000000001E-2</v>
          </cell>
          <cell r="CQ1543">
            <v>1.354517</v>
          </cell>
          <cell r="CT1543">
            <v>2.487323</v>
          </cell>
          <cell r="CW1543">
            <v>0.82850959999999996</v>
          </cell>
          <cell r="CZ1543">
            <v>5.4132300000000001E-2</v>
          </cell>
          <cell r="DC1543">
            <v>1.1409229999999999</v>
          </cell>
          <cell r="DF1543">
            <v>2.2199960000000001</v>
          </cell>
          <cell r="DI1543">
            <v>0.73</v>
          </cell>
          <cell r="DJ1543">
            <v>0.78</v>
          </cell>
          <cell r="DK1543">
            <v>0.76450240000000003</v>
          </cell>
          <cell r="DL1543">
            <v>0.93</v>
          </cell>
          <cell r="DM1543">
            <v>0.96450239999999998</v>
          </cell>
          <cell r="DN1543">
            <v>0.98</v>
          </cell>
          <cell r="DO1543">
            <v>12500000000</v>
          </cell>
          <cell r="DP1543">
            <v>3060000000</v>
          </cell>
          <cell r="DQ1543">
            <v>8010000000</v>
          </cell>
          <cell r="DR1543">
            <v>1390000000</v>
          </cell>
          <cell r="DS1543">
            <v>132.1285</v>
          </cell>
          <cell r="DT1543">
            <v>116.6737</v>
          </cell>
          <cell r="DU1543">
            <v>115.18980000000001</v>
          </cell>
          <cell r="DV1543">
            <v>297.28919999999999</v>
          </cell>
          <cell r="DW1543">
            <v>1811.0989999999999</v>
          </cell>
          <cell r="DX1543">
            <v>130.5136</v>
          </cell>
          <cell r="DY1543">
            <v>69.924760000000006</v>
          </cell>
          <cell r="DZ1543">
            <v>94.922539999999998</v>
          </cell>
          <cell r="EA1543">
            <v>130.66820000000001</v>
          </cell>
          <cell r="EB1543">
            <v>91.166319999999999</v>
          </cell>
          <cell r="EC1543">
            <v>166.10560000000001</v>
          </cell>
          <cell r="ED1543">
            <v>99.579279999999997</v>
          </cell>
          <cell r="EE1543">
            <v>91.166319999999999</v>
          </cell>
          <cell r="EF1543">
            <v>166.10560000000001</v>
          </cell>
          <cell r="EG1543">
            <v>99.579279999999997</v>
          </cell>
          <cell r="EH1543">
            <v>119.5166</v>
          </cell>
          <cell r="EI1543">
            <v>358.48829999999998</v>
          </cell>
          <cell r="EJ1543">
            <v>111.7668</v>
          </cell>
          <cell r="EK1543">
            <v>104.9147</v>
          </cell>
          <cell r="EL1543">
            <v>104.9147</v>
          </cell>
          <cell r="EM1543">
            <v>1</v>
          </cell>
          <cell r="EN1543">
            <v>2</v>
          </cell>
          <cell r="EP1543">
            <v>8</v>
          </cell>
          <cell r="EQ1543">
            <v>5</v>
          </cell>
          <cell r="ER1543">
            <v>13</v>
          </cell>
          <cell r="ET1543">
            <v>44</v>
          </cell>
          <cell r="EU1543">
            <v>14</v>
          </cell>
          <cell r="EV1543">
            <v>18</v>
          </cell>
          <cell r="EW1543">
            <v>19</v>
          </cell>
          <cell r="EX1543">
            <v>12</v>
          </cell>
          <cell r="EY1543">
            <v>16</v>
          </cell>
          <cell r="FA1543">
            <v>44</v>
          </cell>
          <cell r="FB1543">
            <v>14</v>
          </cell>
          <cell r="FC1543">
            <v>18</v>
          </cell>
          <cell r="FD1543">
            <v>25</v>
          </cell>
          <cell r="FE1543">
            <v>11</v>
          </cell>
          <cell r="FF1543">
            <v>33</v>
          </cell>
          <cell r="FH1543">
            <v>77.415890000000005</v>
          </cell>
          <cell r="FI1543">
            <v>-20.096620000000001</v>
          </cell>
          <cell r="FJ1543">
            <v>28.660039999999999</v>
          </cell>
          <cell r="FK1543">
            <v>71.407809999999998</v>
          </cell>
          <cell r="FL1543">
            <v>-2.72E-7</v>
          </cell>
          <cell r="FM1543">
            <v>10.58977</v>
          </cell>
          <cell r="FN1543">
            <v>65.880459999999999</v>
          </cell>
          <cell r="FO1543">
            <v>-7.0035360000000004</v>
          </cell>
          <cell r="FP1543">
            <v>17.451219999999999</v>
          </cell>
          <cell r="FQ1543">
            <v>67.459760000000003</v>
          </cell>
          <cell r="FR1543">
            <v>-10.94383</v>
          </cell>
          <cell r="FS1543">
            <v>37.529089999999997</v>
          </cell>
          <cell r="FT1543">
            <v>141.13929999999999</v>
          </cell>
          <cell r="FU1543">
            <v>10.66947</v>
          </cell>
          <cell r="FV1543">
            <v>95.430239999999998</v>
          </cell>
          <cell r="FW1543">
            <v>116.69750000000001</v>
          </cell>
          <cell r="FX1543">
            <v>13.0076</v>
          </cell>
          <cell r="FY1543">
            <v>60.190989999999999</v>
          </cell>
          <cell r="FZ1543">
            <v>138.3717</v>
          </cell>
          <cell r="GA1543">
            <v>38.04766</v>
          </cell>
          <cell r="GB1543">
            <v>94.239320000000006</v>
          </cell>
          <cell r="GC1543">
            <v>138.23259999999999</v>
          </cell>
          <cell r="GD1543">
            <v>1.432566</v>
          </cell>
          <cell r="GE1543">
            <v>95.84675</v>
          </cell>
          <cell r="GF1543">
            <v>132.8578</v>
          </cell>
          <cell r="GG1543">
            <v>9.8082199999999994E-2</v>
          </cell>
          <cell r="GH1543">
            <v>81.809749999999994</v>
          </cell>
          <cell r="GI1543">
            <v>116.3704</v>
          </cell>
          <cell r="GJ1543">
            <v>-4.8682740000000004</v>
          </cell>
          <cell r="GK1543">
            <v>33.647120000000001</v>
          </cell>
          <cell r="GL1543">
            <v>135.0189</v>
          </cell>
          <cell r="GM1543">
            <v>28.166650000000001</v>
          </cell>
          <cell r="GN1543">
            <v>79.237889999999993</v>
          </cell>
          <cell r="GO1543">
            <v>135.47890000000001</v>
          </cell>
          <cell r="GP1543">
            <v>-3.627208</v>
          </cell>
          <cell r="GQ1543">
            <v>77.810779999999994</v>
          </cell>
          <cell r="GR1543">
            <v>1.2170799999999999</v>
          </cell>
          <cell r="GS1543">
            <v>0.25978649999999998</v>
          </cell>
          <cell r="GT1543">
            <v>1.2549360000000001</v>
          </cell>
          <cell r="GU1543">
            <v>3.2903180000000001</v>
          </cell>
          <cell r="GX1543">
            <v>7.2225700000000004E-2</v>
          </cell>
          <cell r="GY1543">
            <v>0.29060469999999999</v>
          </cell>
          <cell r="GZ1543">
            <v>0.37647659999999999</v>
          </cell>
          <cell r="HA1543">
            <v>0.44050440000000002</v>
          </cell>
          <cell r="HD1543">
            <v>0.25125999999999998</v>
          </cell>
          <cell r="HE1543">
            <v>0.28970279999999998</v>
          </cell>
          <cell r="HF1543">
            <v>0.51540839999999999</v>
          </cell>
          <cell r="HG1543">
            <v>0.94627260000000002</v>
          </cell>
          <cell r="HO1543">
            <v>1.8046469999999999</v>
          </cell>
          <cell r="HP1543">
            <v>0.35712890000000003</v>
          </cell>
          <cell r="HQ1543">
            <v>0.2247007</v>
          </cell>
          <cell r="HR1543">
            <v>1.222818</v>
          </cell>
          <cell r="IA1543">
            <v>2</v>
          </cell>
          <cell r="IB1543">
            <v>3</v>
          </cell>
          <cell r="IC1543">
            <v>5</v>
          </cell>
          <cell r="ID1543">
            <v>3</v>
          </cell>
          <cell r="IE1543">
            <v>4</v>
          </cell>
          <cell r="IF1543">
            <v>12</v>
          </cell>
          <cell r="IH1543">
            <v>80</v>
          </cell>
          <cell r="II1543">
            <v>30</v>
          </cell>
          <cell r="IJ1543">
            <v>8</v>
          </cell>
          <cell r="IK1543">
            <v>4</v>
          </cell>
          <cell r="IL1543">
            <v>8</v>
          </cell>
          <cell r="IM1543">
            <v>1</v>
          </cell>
          <cell r="IO1543">
            <v>79</v>
          </cell>
          <cell r="IP1543">
            <v>31</v>
          </cell>
          <cell r="IQ1543">
            <v>10</v>
          </cell>
          <cell r="IR1543">
            <v>5</v>
          </cell>
          <cell r="IS1543">
            <v>12</v>
          </cell>
          <cell r="IT1543">
            <v>15</v>
          </cell>
          <cell r="IV1543" t="str">
            <v>Middle East, North Africa, and Pakistan</v>
          </cell>
          <cell r="IW1543">
            <v>0</v>
          </cell>
          <cell r="IX1543">
            <v>0</v>
          </cell>
        </row>
        <row r="1544">
          <cell r="A1544">
            <v>5642012</v>
          </cell>
          <cell r="B1544">
            <v>564</v>
          </cell>
          <cell r="C1544">
            <v>2012</v>
          </cell>
          <cell r="D1544" t="str">
            <v>Pakistan</v>
          </cell>
          <cell r="E1544" t="str">
            <v>MCD </v>
          </cell>
          <cell r="F1544" t="str">
            <v>Low income</v>
          </cell>
          <cell r="G1544" t="str">
            <v>Emerging</v>
          </cell>
          <cell r="H1544" t="str">
            <v>MCD </v>
          </cell>
          <cell r="I1544" t="str">
            <v>Exporter</v>
          </cell>
          <cell r="K1544">
            <v>89.594999999999999</v>
          </cell>
          <cell r="L1544">
            <v>20918.286</v>
          </cell>
          <cell r="M1544">
            <v>511.66422</v>
          </cell>
          <cell r="N1544">
            <v>1.253028</v>
          </cell>
          <cell r="O1544">
            <v>1.0412410000000001</v>
          </cell>
          <cell r="P1544">
            <v>1.0759529999999999</v>
          </cell>
          <cell r="U1544">
            <v>0.118079</v>
          </cell>
          <cell r="V1544">
            <v>-3.7226999999999998E-3</v>
          </cell>
          <cell r="W1544">
            <v>-1.06838E-2</v>
          </cell>
          <cell r="X1544">
            <v>2.49126E-2</v>
          </cell>
          <cell r="Y1544">
            <v>2.572E-2</v>
          </cell>
          <cell r="Z1544">
            <v>-2.0052199999999999E-2</v>
          </cell>
          <cell r="AA1544">
            <v>8.9946899999999996E-2</v>
          </cell>
          <cell r="AB1544">
            <v>7.2191400000000003E-2</v>
          </cell>
          <cell r="AD1544">
            <v>-0.12717600000000001</v>
          </cell>
          <cell r="AE1544">
            <v>-0.31702429999999998</v>
          </cell>
          <cell r="AG1544">
            <v>-0.3454372</v>
          </cell>
          <cell r="AH1544">
            <v>-0.68461689999999997</v>
          </cell>
          <cell r="AJ1544">
            <v>-0.32434200000000002</v>
          </cell>
          <cell r="AK1544">
            <v>-0.56191500000000005</v>
          </cell>
          <cell r="AM1544">
            <v>-0.2291183</v>
          </cell>
          <cell r="AN1544">
            <v>-0.4777692</v>
          </cell>
          <cell r="AP1544">
            <v>0.1100207</v>
          </cell>
          <cell r="AQ1544">
            <v>-6.1060000000000003E-2</v>
          </cell>
          <cell r="AS1544">
            <v>-0.33058300000000002</v>
          </cell>
          <cell r="AT1544">
            <v>-0.67696129999999999</v>
          </cell>
          <cell r="AV1544">
            <v>-5.6622899999999997E-2</v>
          </cell>
          <cell r="AW1544">
            <v>-0.29276940000000001</v>
          </cell>
          <cell r="AY1544">
            <v>-2.4725299999999999E-2</v>
          </cell>
          <cell r="AZ1544">
            <v>-0.24973690000000001</v>
          </cell>
          <cell r="BB1544">
            <v>0.41839120000000002</v>
          </cell>
          <cell r="BC1544">
            <v>0.3840557</v>
          </cell>
          <cell r="BE1544">
            <v>-3.7226999999999998E-3</v>
          </cell>
          <cell r="BF1544">
            <v>-0.1916254</v>
          </cell>
          <cell r="BH1544">
            <v>0.25920880000000002</v>
          </cell>
          <cell r="BI1544">
            <v>0.19374269999999999</v>
          </cell>
          <cell r="BK1544">
            <v>0.30856349999999999</v>
          </cell>
          <cell r="BL1544">
            <v>0.2415252</v>
          </cell>
          <cell r="BQ1544">
            <v>0.2041019</v>
          </cell>
          <cell r="BR1544">
            <v>-2.9142999999999999E-3</v>
          </cell>
          <cell r="BS1544">
            <v>-4.8334000000000002E-2</v>
          </cell>
          <cell r="BT1544">
            <v>0.15576789999999999</v>
          </cell>
          <cell r="BU1544">
            <v>4.4457499999999997E-2</v>
          </cell>
          <cell r="BV1544">
            <v>-1.5697599999999999E-2</v>
          </cell>
          <cell r="BW1544">
            <v>0.40692539999999999</v>
          </cell>
          <cell r="BX1544">
            <v>0.45138289999999998</v>
          </cell>
          <cell r="BZ1544">
            <v>-0.35753000000000001</v>
          </cell>
          <cell r="CA1544">
            <v>-0.80918199999999996</v>
          </cell>
          <cell r="CC1544">
            <v>-0.36888349999999998</v>
          </cell>
          <cell r="CD1544">
            <v>-0.56012260000000003</v>
          </cell>
          <cell r="CF1544">
            <v>-1.02965</v>
          </cell>
          <cell r="CG1544">
            <v>-2.4732660000000002</v>
          </cell>
          <cell r="CI1544">
            <v>-1.5792630000000001</v>
          </cell>
          <cell r="CJ1544">
            <v>-2.7834789999999998</v>
          </cell>
          <cell r="CL1544">
            <v>0.2032021</v>
          </cell>
          <cell r="CM1544">
            <v>-9.6138500000000002E-2</v>
          </cell>
          <cell r="CO1544">
            <v>-0.30493779999999998</v>
          </cell>
          <cell r="CP1544">
            <v>-0.51443289999999997</v>
          </cell>
          <cell r="CR1544">
            <v>-0.1163415</v>
          </cell>
          <cell r="CS1544">
            <v>-1.3506549999999999</v>
          </cell>
          <cell r="CU1544">
            <v>-0.13690659999999999</v>
          </cell>
          <cell r="CV1544">
            <v>-1.615991</v>
          </cell>
          <cell r="CX1544">
            <v>0.87420200000000003</v>
          </cell>
          <cell r="CY1544">
            <v>0.66926479999999999</v>
          </cell>
          <cell r="DA1544">
            <v>-2.9142999999999999E-3</v>
          </cell>
          <cell r="DB1544">
            <v>-0.2477994</v>
          </cell>
          <cell r="DD1544">
            <v>1.1135390000000001</v>
          </cell>
          <cell r="DE1544">
            <v>0.95593309999999998</v>
          </cell>
          <cell r="DG1544">
            <v>2.1803710000000001</v>
          </cell>
          <cell r="DH1544">
            <v>1.4476059999999999</v>
          </cell>
          <cell r="DO1544">
            <v>12300000000</v>
          </cell>
          <cell r="DP1544">
            <v>3030000000</v>
          </cell>
          <cell r="DQ1544">
            <v>7930000000</v>
          </cell>
          <cell r="DR1544">
            <v>1370000000</v>
          </cell>
          <cell r="GV1544">
            <v>3.574751</v>
          </cell>
          <cell r="GW1544">
            <v>5.5944520000000004</v>
          </cell>
          <cell r="HB1544">
            <v>2.4450129999999999</v>
          </cell>
          <cell r="HC1544">
            <v>3.9142359999999998</v>
          </cell>
          <cell r="HH1544">
            <v>0.79545940000000004</v>
          </cell>
          <cell r="HI1544">
            <v>1.1268549999999999</v>
          </cell>
          <cell r="HS1544">
            <v>0.35593760000000002</v>
          </cell>
          <cell r="HT1544">
            <v>0.2276668</v>
          </cell>
          <cell r="HU1544">
            <v>1.1413690000000001</v>
          </cell>
          <cell r="HV1544">
            <v>0.51558199999999998</v>
          </cell>
          <cell r="HW1544">
            <v>0.2404501</v>
          </cell>
          <cell r="HX1544">
            <v>0.68610959999999999</v>
          </cell>
          <cell r="HY1544">
            <v>1.4973069999999999</v>
          </cell>
          <cell r="HZ1544">
            <v>1.201692</v>
          </cell>
          <cell r="IV1544" t="str">
            <v>Middle East, North Africa, and Pakistan</v>
          </cell>
          <cell r="IW1544">
            <v>0</v>
          </cell>
          <cell r="IX1544">
            <v>0</v>
          </cell>
        </row>
        <row r="1545">
          <cell r="A1545">
            <v>564200806</v>
          </cell>
          <cell r="B1545">
            <v>564</v>
          </cell>
          <cell r="C1545">
            <v>200000</v>
          </cell>
          <cell r="D1545" t="str">
            <v>Pakistan</v>
          </cell>
          <cell r="E1545" t="str">
            <v>MCD </v>
          </cell>
          <cell r="F1545" t="str">
            <v>Low income</v>
          </cell>
          <cell r="G1545" t="str">
            <v>Emerging</v>
          </cell>
          <cell r="H1545" t="str">
            <v>MCD </v>
          </cell>
          <cell r="I1545" t="str">
            <v>Exporter</v>
          </cell>
          <cell r="K1545">
            <v>62.497250000000001</v>
          </cell>
          <cell r="L1545">
            <v>10242.799000000001</v>
          </cell>
          <cell r="M1545">
            <v>433.04172</v>
          </cell>
          <cell r="N1545">
            <v>1.015001</v>
          </cell>
          <cell r="O1545">
            <v>0.73331599999999997</v>
          </cell>
          <cell r="P1545">
            <v>0.73</v>
          </cell>
          <cell r="Q1545">
            <v>0.16542200000000001</v>
          </cell>
          <cell r="R1545">
            <v>-0.2865452</v>
          </cell>
          <cell r="S1545">
            <v>9.5603999999999995E-2</v>
          </cell>
          <cell r="T1545">
            <v>7.0095000000000005E-2</v>
          </cell>
          <cell r="AC1545">
            <v>-0.27726289999999998</v>
          </cell>
          <cell r="AF1545">
            <v>-0.73654520000000001</v>
          </cell>
          <cell r="AI1545">
            <v>-0.5031774</v>
          </cell>
          <cell r="AL1545">
            <v>-0.43840020000000002</v>
          </cell>
          <cell r="AO1545">
            <v>-5.2198300000000003E-2</v>
          </cell>
          <cell r="AR1545">
            <v>-0.57654519999999998</v>
          </cell>
          <cell r="AU1545">
            <v>-5.8177399999999997E-2</v>
          </cell>
          <cell r="AX1545">
            <v>-9.2275499999999996E-2</v>
          </cell>
          <cell r="BA1545">
            <v>0.1826372</v>
          </cell>
          <cell r="BD1545">
            <v>-0.229188</v>
          </cell>
          <cell r="BG1545">
            <v>0.15282080000000001</v>
          </cell>
          <cell r="BJ1545">
            <v>8.8707599999999998E-2</v>
          </cell>
          <cell r="BM1545">
            <v>0.20827560000000001</v>
          </cell>
          <cell r="BN1545">
            <v>-0.20944840000000001</v>
          </cell>
          <cell r="BO1545">
            <v>0.52717919999999996</v>
          </cell>
          <cell r="BP1545">
            <v>0.52600639999999999</v>
          </cell>
          <cell r="BY1545">
            <v>-0.96507560000000003</v>
          </cell>
          <cell r="CB1545">
            <v>-0.50538510000000003</v>
          </cell>
          <cell r="CE1545">
            <v>-1.391289</v>
          </cell>
          <cell r="CH1545">
            <v>-2.9986120000000001</v>
          </cell>
          <cell r="CK1545">
            <v>-0.25361620000000001</v>
          </cell>
          <cell r="CN1545">
            <v>-0.43647940000000002</v>
          </cell>
          <cell r="CQ1545">
            <v>-0.26144050000000002</v>
          </cell>
          <cell r="CT1545">
            <v>-0.6895367</v>
          </cell>
          <cell r="CW1545">
            <v>0.34775869999999998</v>
          </cell>
          <cell r="CZ1545">
            <v>-0.20944840000000001</v>
          </cell>
          <cell r="DC1545">
            <v>0.50409300000000001</v>
          </cell>
          <cell r="DF1545">
            <v>0.53271959999999996</v>
          </cell>
          <cell r="DI1545">
            <v>0.84957899999999997</v>
          </cell>
          <cell r="DJ1545">
            <v>0.63771199999999995</v>
          </cell>
          <cell r="DK1545">
            <v>1.016545</v>
          </cell>
          <cell r="DL1545">
            <v>0.84957899999999997</v>
          </cell>
          <cell r="DM1545">
            <v>1.016545</v>
          </cell>
          <cell r="DN1545">
            <v>0.63771199999999995</v>
          </cell>
          <cell r="DO1545">
            <v>12300000000</v>
          </cell>
          <cell r="DP1545">
            <v>2060000000</v>
          </cell>
          <cell r="DQ1545">
            <v>9040000000</v>
          </cell>
          <cell r="DR1545">
            <v>1200000000</v>
          </cell>
          <cell r="DS1545">
            <v>86.941079999999999</v>
          </cell>
          <cell r="DT1545">
            <v>46.323309999999999</v>
          </cell>
          <cell r="DU1545">
            <v>97.888959999999997</v>
          </cell>
          <cell r="EH1545">
            <v>91.029390000000006</v>
          </cell>
          <cell r="FH1545">
            <v>47.470469999999999</v>
          </cell>
          <cell r="FK1545">
            <v>16.890080000000001</v>
          </cell>
          <cell r="FN1545">
            <v>48.683810000000001</v>
          </cell>
          <cell r="FQ1545">
            <v>46.063229999999997</v>
          </cell>
          <cell r="FT1545">
            <v>52.478000000000002</v>
          </cell>
          <cell r="FW1545">
            <v>21.758700000000001</v>
          </cell>
          <cell r="FZ1545">
            <v>63.636539999999997</v>
          </cell>
          <cell r="GC1545">
            <v>55.605759999999997</v>
          </cell>
          <cell r="GF1545">
            <v>91.611710000000002</v>
          </cell>
          <cell r="GI1545">
            <v>58.429740000000002</v>
          </cell>
          <cell r="GL1545">
            <v>103.73099999999999</v>
          </cell>
          <cell r="GO1545">
            <v>89.673789999999997</v>
          </cell>
          <cell r="IA1545">
            <v>3</v>
          </cell>
          <cell r="IB1545">
            <v>2</v>
          </cell>
          <cell r="IC1545">
            <v>3</v>
          </cell>
          <cell r="ID1545">
            <v>2</v>
          </cell>
          <cell r="IE1545">
            <v>2</v>
          </cell>
          <cell r="IF1545">
            <v>16</v>
          </cell>
          <cell r="IH1545">
            <v>11</v>
          </cell>
          <cell r="II1545">
            <v>3</v>
          </cell>
          <cell r="IJ1545">
            <v>5</v>
          </cell>
          <cell r="IK1545">
            <v>6</v>
          </cell>
          <cell r="IL1545">
            <v>3</v>
          </cell>
          <cell r="IM1545">
            <v>20</v>
          </cell>
          <cell r="IO1545">
            <v>45</v>
          </cell>
          <cell r="IP1545">
            <v>19</v>
          </cell>
          <cell r="IQ1545">
            <v>17</v>
          </cell>
          <cell r="IR1545">
            <v>13</v>
          </cell>
          <cell r="IS1545">
            <v>16</v>
          </cell>
          <cell r="IT1545">
            <v>26</v>
          </cell>
          <cell r="IV1545" t="str">
            <v>Middle East, North Africa, and Pakistan</v>
          </cell>
          <cell r="IW1545">
            <v>0</v>
          </cell>
          <cell r="IX1545">
            <v>0</v>
          </cell>
        </row>
        <row r="1546">
          <cell r="A1546">
            <v>564200812</v>
          </cell>
          <cell r="B1546">
            <v>564</v>
          </cell>
          <cell r="C1546">
            <v>200000</v>
          </cell>
          <cell r="D1546" t="str">
            <v>Pakistan</v>
          </cell>
          <cell r="E1546" t="str">
            <v>MCD </v>
          </cell>
          <cell r="F1546" t="str">
            <v>Low income</v>
          </cell>
          <cell r="G1546" t="str">
            <v>Emerging</v>
          </cell>
          <cell r="H1546" t="str">
            <v>MCD </v>
          </cell>
          <cell r="I1546" t="str">
            <v>Exporter</v>
          </cell>
          <cell r="IV1546" t="str">
            <v>Middle East, North Africa, and Pakistan</v>
          </cell>
          <cell r="IW1546">
            <v>0</v>
          </cell>
          <cell r="IX1546">
            <v>0</v>
          </cell>
        </row>
        <row r="1547">
          <cell r="A1547">
            <v>5652000</v>
          </cell>
          <cell r="B1547">
            <v>565</v>
          </cell>
          <cell r="C1547">
            <v>2000</v>
          </cell>
          <cell r="D1547" t="str">
            <v>Palau</v>
          </cell>
          <cell r="E1547" t="str">
            <v>APD </v>
          </cell>
          <cell r="F1547" t="str">
            <v>Upper middle income</v>
          </cell>
          <cell r="G1547" t="str">
            <v>Developing</v>
          </cell>
          <cell r="H1547" t="str">
            <v>APD </v>
          </cell>
          <cell r="I1547" t="str">
            <v>Importer</v>
          </cell>
          <cell r="AC1547">
            <v>0.11681</v>
          </cell>
          <cell r="AL1547">
            <v>0.11681</v>
          </cell>
          <cell r="AO1547">
            <v>0.4417065</v>
          </cell>
          <cell r="AU1547">
            <v>0.35686899999999999</v>
          </cell>
          <cell r="AX1547">
            <v>0.38294610000000001</v>
          </cell>
          <cell r="BA1547">
            <v>0.4417065</v>
          </cell>
          <cell r="BG1547">
            <v>0.37565199999999999</v>
          </cell>
          <cell r="BJ1547">
            <v>0.38784800000000003</v>
          </cell>
          <cell r="BY1547">
            <v>0.64992760000000005</v>
          </cell>
          <cell r="CH1547">
            <v>0.64992760000000005</v>
          </cell>
          <cell r="CK1547">
            <v>1.108589</v>
          </cell>
          <cell r="CQ1547">
            <v>1.4667330000000001</v>
          </cell>
          <cell r="CT1547">
            <v>2.493239</v>
          </cell>
          <cell r="CW1547">
            <v>1.0651790000000001</v>
          </cell>
          <cell r="DC1547">
            <v>1.599362</v>
          </cell>
          <cell r="DF1547">
            <v>2.5516290000000001</v>
          </cell>
          <cell r="HK1547">
            <v>87900000</v>
          </cell>
          <cell r="HL1547">
            <v>22100000</v>
          </cell>
          <cell r="HM1547">
            <v>100000000</v>
          </cell>
          <cell r="HN1547">
            <v>210000000</v>
          </cell>
          <cell r="IB1547">
            <v>1</v>
          </cell>
          <cell r="IH1547">
            <v>20</v>
          </cell>
          <cell r="II1547">
            <v>6</v>
          </cell>
          <cell r="IO1547">
            <v>17</v>
          </cell>
          <cell r="IP1547">
            <v>3</v>
          </cell>
          <cell r="IV1547" t="str">
            <v>Developing Asia</v>
          </cell>
          <cell r="IW1547">
            <v>1</v>
          </cell>
          <cell r="IX1547">
            <v>0</v>
          </cell>
        </row>
        <row r="1548">
          <cell r="A1548">
            <v>5652001</v>
          </cell>
          <cell r="B1548">
            <v>565</v>
          </cell>
          <cell r="C1548">
            <v>2001</v>
          </cell>
          <cell r="D1548" t="str">
            <v>Palau</v>
          </cell>
          <cell r="E1548" t="str">
            <v>APD </v>
          </cell>
          <cell r="F1548" t="str">
            <v>Upper middle income</v>
          </cell>
          <cell r="G1548" t="str">
            <v>Developing</v>
          </cell>
          <cell r="H1548" t="str">
            <v>APD </v>
          </cell>
          <cell r="I1548" t="str">
            <v>Importer</v>
          </cell>
          <cell r="AC1548">
            <v>0.110832</v>
          </cell>
          <cell r="AL1548">
            <v>0.110832</v>
          </cell>
          <cell r="AO1548">
            <v>0.43279600000000001</v>
          </cell>
          <cell r="AU1548">
            <v>0.34692099999999998</v>
          </cell>
          <cell r="AX1548">
            <v>0.36914170000000002</v>
          </cell>
          <cell r="BA1548">
            <v>0.42965950000000003</v>
          </cell>
          <cell r="BG1548">
            <v>0.34692099999999998</v>
          </cell>
          <cell r="BJ1548">
            <v>0.36840109999999998</v>
          </cell>
          <cell r="BY1548">
            <v>0.6678906</v>
          </cell>
          <cell r="CH1548">
            <v>0.6678906</v>
          </cell>
          <cell r="CK1548">
            <v>1.0738350000000001</v>
          </cell>
          <cell r="CQ1548">
            <v>1.5610949999999999</v>
          </cell>
          <cell r="CT1548">
            <v>2.5686599999999999</v>
          </cell>
          <cell r="CW1548">
            <v>1.0537479999999999</v>
          </cell>
          <cell r="DC1548">
            <v>1.5368710000000001</v>
          </cell>
          <cell r="DF1548">
            <v>2.4571160000000001</v>
          </cell>
          <cell r="HK1548">
            <v>95200000</v>
          </cell>
          <cell r="HL1548">
            <v>24500000</v>
          </cell>
          <cell r="HM1548">
            <v>108000000</v>
          </cell>
          <cell r="HN1548">
            <v>228000000</v>
          </cell>
          <cell r="IB1548">
            <v>1</v>
          </cell>
          <cell r="IH1548">
            <v>20</v>
          </cell>
          <cell r="II1548">
            <v>6</v>
          </cell>
          <cell r="IJ1548">
            <v>1</v>
          </cell>
          <cell r="IO1548">
            <v>17</v>
          </cell>
          <cell r="IP1548">
            <v>3</v>
          </cell>
          <cell r="IQ1548">
            <v>2</v>
          </cell>
          <cell r="IV1548" t="str">
            <v>Developing Asia</v>
          </cell>
          <cell r="IW1548">
            <v>1</v>
          </cell>
          <cell r="IX1548">
            <v>0</v>
          </cell>
        </row>
        <row r="1549">
          <cell r="A1549">
            <v>5652002</v>
          </cell>
          <cell r="B1549">
            <v>565</v>
          </cell>
          <cell r="C1549">
            <v>2002</v>
          </cell>
          <cell r="D1549" t="str">
            <v>Palau</v>
          </cell>
          <cell r="E1549" t="str">
            <v>APD </v>
          </cell>
          <cell r="F1549" t="str">
            <v>Upper middle income</v>
          </cell>
          <cell r="G1549" t="str">
            <v>Developing</v>
          </cell>
          <cell r="H1549" t="str">
            <v>APD </v>
          </cell>
          <cell r="I1549" t="str">
            <v>Importer</v>
          </cell>
          <cell r="AC1549">
            <v>9.0695999999999999E-2</v>
          </cell>
          <cell r="AF1549">
            <v>-8.56016E-2</v>
          </cell>
          <cell r="AI1549">
            <v>-3.7859999999999999E-4</v>
          </cell>
          <cell r="AL1549">
            <v>5.1925300000000001E-2</v>
          </cell>
          <cell r="AO1549">
            <v>0.2376393</v>
          </cell>
          <cell r="AR1549">
            <v>-5.3232700000000001E-2</v>
          </cell>
          <cell r="AU1549">
            <v>0.15167079999999999</v>
          </cell>
          <cell r="AX1549">
            <v>0.15617200000000001</v>
          </cell>
          <cell r="BA1549">
            <v>0.23729259999999999</v>
          </cell>
          <cell r="BD1549">
            <v>-2.1605999999999999E-3</v>
          </cell>
          <cell r="BG1549">
            <v>0.13079160000000001</v>
          </cell>
          <cell r="BJ1549">
            <v>0.1550436</v>
          </cell>
          <cell r="BY1549">
            <v>0.36738759999999998</v>
          </cell>
          <cell r="CB1549">
            <v>-0.15856190000000001</v>
          </cell>
          <cell r="CE1549">
            <v>-3.8333999999999998E-3</v>
          </cell>
          <cell r="CH1549">
            <v>0.58666529999999995</v>
          </cell>
          <cell r="CK1549">
            <v>0.89021720000000004</v>
          </cell>
          <cell r="CN1549">
            <v>-8.4856299999999996E-2</v>
          </cell>
          <cell r="CQ1549">
            <v>0.92043580000000003</v>
          </cell>
          <cell r="CT1549">
            <v>1.510273</v>
          </cell>
          <cell r="CW1549">
            <v>0.9111629</v>
          </cell>
          <cell r="CZ1549">
            <v>-8.6654999999999996E-3</v>
          </cell>
          <cell r="DC1549">
            <v>1.0041469999999999</v>
          </cell>
          <cell r="DF1549">
            <v>1.6103050000000001</v>
          </cell>
          <cell r="DI1549">
            <v>0.1944941</v>
          </cell>
          <cell r="DJ1549">
            <v>0.1951155</v>
          </cell>
          <cell r="DK1549">
            <v>0.19855639999999999</v>
          </cell>
          <cell r="DL1549">
            <v>0.39449410000000001</v>
          </cell>
          <cell r="DM1549">
            <v>0.39855639999999998</v>
          </cell>
          <cell r="DN1549">
            <v>0.39511550000000001</v>
          </cell>
          <cell r="HK1549">
            <v>89100000</v>
          </cell>
          <cell r="HL1549">
            <v>22700000</v>
          </cell>
          <cell r="HM1549">
            <v>101000000</v>
          </cell>
          <cell r="HN1549">
            <v>213000000</v>
          </cell>
          <cell r="IB1549">
            <v>3</v>
          </cell>
          <cell r="IC1549">
            <v>3</v>
          </cell>
          <cell r="ID1549">
            <v>1</v>
          </cell>
          <cell r="IE1549">
            <v>1</v>
          </cell>
          <cell r="IH1549">
            <v>31</v>
          </cell>
          <cell r="II1549">
            <v>32</v>
          </cell>
          <cell r="IJ1549">
            <v>13</v>
          </cell>
          <cell r="IK1549">
            <v>10</v>
          </cell>
          <cell r="IL1549">
            <v>3</v>
          </cell>
          <cell r="IO1549">
            <v>31</v>
          </cell>
          <cell r="IP1549">
            <v>37</v>
          </cell>
          <cell r="IQ1549">
            <v>17</v>
          </cell>
          <cell r="IR1549">
            <v>11</v>
          </cell>
          <cell r="IS1549">
            <v>4</v>
          </cell>
          <cell r="IV1549" t="str">
            <v>Developing Asia</v>
          </cell>
          <cell r="IW1549">
            <v>1</v>
          </cell>
          <cell r="IX1549">
            <v>0</v>
          </cell>
        </row>
        <row r="1550">
          <cell r="A1550">
            <v>5652003</v>
          </cell>
          <cell r="B1550">
            <v>565</v>
          </cell>
          <cell r="C1550">
            <v>2003</v>
          </cell>
          <cell r="D1550" t="str">
            <v>Palau</v>
          </cell>
          <cell r="E1550" t="str">
            <v>APD </v>
          </cell>
          <cell r="F1550" t="str">
            <v>Upper middle income</v>
          </cell>
          <cell r="G1550" t="str">
            <v>Developing</v>
          </cell>
          <cell r="H1550" t="str">
            <v>APD </v>
          </cell>
          <cell r="I1550" t="str">
            <v>Importer</v>
          </cell>
          <cell r="AC1550">
            <v>0.12572910000000001</v>
          </cell>
          <cell r="AF1550">
            <v>-0.15023439999999999</v>
          </cell>
          <cell r="AI1550">
            <v>-6.3318100000000002E-2</v>
          </cell>
          <cell r="AL1550">
            <v>-1.9852999999999999E-2</v>
          </cell>
          <cell r="AO1550">
            <v>0.32812059999999998</v>
          </cell>
          <cell r="AR1550">
            <v>-4.9801100000000001E-2</v>
          </cell>
          <cell r="AU1550">
            <v>0.1461228</v>
          </cell>
          <cell r="AX1550">
            <v>0.17932129999999999</v>
          </cell>
          <cell r="BA1550">
            <v>0.27879520000000002</v>
          </cell>
          <cell r="BD1550">
            <v>-2.9370899999999998E-2</v>
          </cell>
          <cell r="BG1550">
            <v>0.1147128</v>
          </cell>
          <cell r="BJ1550">
            <v>0.15807160000000001</v>
          </cell>
          <cell r="BY1550">
            <v>0.28855029999999998</v>
          </cell>
          <cell r="CB1550">
            <v>-0.3100813</v>
          </cell>
          <cell r="CE1550">
            <v>-0.30838159999999998</v>
          </cell>
          <cell r="CH1550">
            <v>-0.22498660000000001</v>
          </cell>
          <cell r="CK1550">
            <v>0.95374539999999997</v>
          </cell>
          <cell r="CN1550">
            <v>-0.11406040000000001</v>
          </cell>
          <cell r="CQ1550">
            <v>0.82691199999999998</v>
          </cell>
          <cell r="CT1550">
            <v>1.6244989999999999</v>
          </cell>
          <cell r="CW1550">
            <v>0.92332380000000003</v>
          </cell>
          <cell r="CZ1550">
            <v>-5.9225199999999999E-2</v>
          </cell>
          <cell r="DC1550">
            <v>0.75503620000000005</v>
          </cell>
          <cell r="DF1550">
            <v>1.5427010000000001</v>
          </cell>
          <cell r="DI1550">
            <v>0.22120480000000001</v>
          </cell>
          <cell r="DJ1550">
            <v>0.22528719999999999</v>
          </cell>
          <cell r="DK1550">
            <v>0.24258179999999999</v>
          </cell>
          <cell r="DL1550">
            <v>0.42120469999999999</v>
          </cell>
          <cell r="DM1550">
            <v>0.44258180000000003</v>
          </cell>
          <cell r="DN1550">
            <v>0.42528719999999998</v>
          </cell>
          <cell r="HK1550">
            <v>86400000</v>
          </cell>
          <cell r="HL1550">
            <v>21500000</v>
          </cell>
          <cell r="HM1550">
            <v>96500000</v>
          </cell>
          <cell r="HN1550">
            <v>204000000</v>
          </cell>
          <cell r="IB1550">
            <v>2</v>
          </cell>
          <cell r="IC1550">
            <v>5</v>
          </cell>
          <cell r="ID1550">
            <v>7</v>
          </cell>
          <cell r="IE1550">
            <v>2</v>
          </cell>
          <cell r="IH1550">
            <v>35</v>
          </cell>
          <cell r="II1550">
            <v>43</v>
          </cell>
          <cell r="IJ1550">
            <v>18</v>
          </cell>
          <cell r="IK1550">
            <v>16</v>
          </cell>
          <cell r="IL1550">
            <v>5</v>
          </cell>
          <cell r="IM1550">
            <v>1</v>
          </cell>
          <cell r="IO1550">
            <v>39</v>
          </cell>
          <cell r="IP1550">
            <v>51</v>
          </cell>
          <cell r="IQ1550">
            <v>27</v>
          </cell>
          <cell r="IR1550">
            <v>23</v>
          </cell>
          <cell r="IS1550">
            <v>10</v>
          </cell>
          <cell r="IT1550">
            <v>1</v>
          </cell>
          <cell r="IV1550" t="str">
            <v>Developing Asia</v>
          </cell>
          <cell r="IW1550">
            <v>1</v>
          </cell>
          <cell r="IX1550">
            <v>0</v>
          </cell>
        </row>
        <row r="1551">
          <cell r="A1551">
            <v>5652004</v>
          </cell>
          <cell r="B1551">
            <v>565</v>
          </cell>
          <cell r="C1551">
            <v>2004</v>
          </cell>
          <cell r="D1551" t="str">
            <v>Palau</v>
          </cell>
          <cell r="E1551" t="str">
            <v>APD </v>
          </cell>
          <cell r="F1551" t="str">
            <v>Upper middle income</v>
          </cell>
          <cell r="G1551" t="str">
            <v>Developing</v>
          </cell>
          <cell r="H1551" t="str">
            <v>APD </v>
          </cell>
          <cell r="I1551" t="str">
            <v>Importer</v>
          </cell>
          <cell r="AC1551">
            <v>7.8461400000000001E-2</v>
          </cell>
          <cell r="AF1551">
            <v>-0.21225169999999999</v>
          </cell>
          <cell r="AI1551">
            <v>-8.4889599999999996E-2</v>
          </cell>
          <cell r="AL1551">
            <v>-3.4994699999999997E-2</v>
          </cell>
          <cell r="AO1551">
            <v>0.33365489999999998</v>
          </cell>
          <cell r="AR1551">
            <v>-3.6570400000000003E-2</v>
          </cell>
          <cell r="AU1551">
            <v>0.23138130000000001</v>
          </cell>
          <cell r="AX1551">
            <v>0.21642649999999999</v>
          </cell>
          <cell r="BA1551">
            <v>0.29856169999999999</v>
          </cell>
          <cell r="BD1551">
            <v>-3.61632E-2</v>
          </cell>
          <cell r="BG1551">
            <v>0.1780641</v>
          </cell>
          <cell r="BJ1551">
            <v>0.1717735</v>
          </cell>
          <cell r="BY1551">
            <v>0.32677650000000003</v>
          </cell>
          <cell r="CB1551">
            <v>-0.4114816</v>
          </cell>
          <cell r="CE1551">
            <v>-0.62325719999999996</v>
          </cell>
          <cell r="CH1551">
            <v>-0.41368539999999998</v>
          </cell>
          <cell r="CK1551">
            <v>0.94015769999999999</v>
          </cell>
          <cell r="CN1551">
            <v>-8.2210500000000006E-2</v>
          </cell>
          <cell r="CQ1551">
            <v>1.110309</v>
          </cell>
          <cell r="CT1551">
            <v>1.8655170000000001</v>
          </cell>
          <cell r="CW1551">
            <v>0.92346550000000005</v>
          </cell>
          <cell r="CZ1551">
            <v>-5.7683400000000003E-2</v>
          </cell>
          <cell r="DC1551">
            <v>0.81047789999999997</v>
          </cell>
          <cell r="DF1551">
            <v>1.676512</v>
          </cell>
          <cell r="DI1551">
            <v>0.30967499999999998</v>
          </cell>
          <cell r="DJ1551">
            <v>0.3419276</v>
          </cell>
          <cell r="DK1551">
            <v>0.34832970000000002</v>
          </cell>
          <cell r="DL1551">
            <v>0.50967499999999999</v>
          </cell>
          <cell r="DM1551">
            <v>0.54832970000000003</v>
          </cell>
          <cell r="DN1551">
            <v>0.54192759999999995</v>
          </cell>
          <cell r="FH1551">
            <v>113.03230000000001</v>
          </cell>
          <cell r="FK1551">
            <v>30.877009999999999</v>
          </cell>
          <cell r="FN1551">
            <v>62.831629999999997</v>
          </cell>
          <cell r="FQ1551">
            <v>63.873309999999996</v>
          </cell>
          <cell r="FT1551">
            <v>119.6815</v>
          </cell>
          <cell r="FW1551">
            <v>85.783349999999999</v>
          </cell>
          <cell r="FZ1551">
            <v>112.669</v>
          </cell>
          <cell r="GC1551">
            <v>110.11450000000001</v>
          </cell>
          <cell r="GF1551">
            <v>107.149</v>
          </cell>
          <cell r="GI1551">
            <v>65.102860000000007</v>
          </cell>
          <cell r="GL1551">
            <v>103.8395</v>
          </cell>
          <cell r="GO1551">
            <v>100.8335</v>
          </cell>
          <cell r="HK1551">
            <v>81100000</v>
          </cell>
          <cell r="HL1551">
            <v>20900000</v>
          </cell>
          <cell r="HM1551">
            <v>90700000</v>
          </cell>
          <cell r="HN1551">
            <v>193000000</v>
          </cell>
          <cell r="IB1551">
            <v>1</v>
          </cell>
          <cell r="IC1551">
            <v>5</v>
          </cell>
          <cell r="ID1551">
            <v>3</v>
          </cell>
          <cell r="IE1551">
            <v>3</v>
          </cell>
          <cell r="IF1551">
            <v>1</v>
          </cell>
          <cell r="IH1551">
            <v>39</v>
          </cell>
          <cell r="II1551">
            <v>40</v>
          </cell>
          <cell r="IJ1551">
            <v>16</v>
          </cell>
          <cell r="IK1551">
            <v>6</v>
          </cell>
          <cell r="IL1551">
            <v>4</v>
          </cell>
          <cell r="IM1551">
            <v>3</v>
          </cell>
          <cell r="IO1551">
            <v>43</v>
          </cell>
          <cell r="IP1551">
            <v>44</v>
          </cell>
          <cell r="IQ1551">
            <v>20</v>
          </cell>
          <cell r="IR1551">
            <v>13</v>
          </cell>
          <cell r="IS1551">
            <v>15</v>
          </cell>
          <cell r="IT1551">
            <v>3</v>
          </cell>
          <cell r="IV1551" t="str">
            <v>Developing Asia</v>
          </cell>
          <cell r="IW1551">
            <v>1</v>
          </cell>
          <cell r="IX1551">
            <v>0</v>
          </cell>
        </row>
        <row r="1552">
          <cell r="A1552">
            <v>5652005</v>
          </cell>
          <cell r="B1552">
            <v>565</v>
          </cell>
          <cell r="C1552">
            <v>2005</v>
          </cell>
          <cell r="D1552" t="str">
            <v>Palau</v>
          </cell>
          <cell r="E1552" t="str">
            <v>APD </v>
          </cell>
          <cell r="F1552" t="str">
            <v>Upper middle income</v>
          </cell>
          <cell r="G1552" t="str">
            <v>Developing</v>
          </cell>
          <cell r="H1552" t="str">
            <v>APD </v>
          </cell>
          <cell r="I1552" t="str">
            <v>Importer</v>
          </cell>
          <cell r="AC1552">
            <v>0.10521270000000001</v>
          </cell>
          <cell r="AF1552">
            <v>-0.1595953</v>
          </cell>
          <cell r="AI1552">
            <v>2.2982699999999998E-2</v>
          </cell>
          <cell r="AL1552">
            <v>2.1016199999999999E-2</v>
          </cell>
          <cell r="AO1552">
            <v>0.39081480000000002</v>
          </cell>
          <cell r="AR1552">
            <v>1.55224E-2</v>
          </cell>
          <cell r="AU1552">
            <v>0.28517940000000003</v>
          </cell>
          <cell r="AX1552">
            <v>0.28848689999999999</v>
          </cell>
          <cell r="BA1552">
            <v>0.31773210000000002</v>
          </cell>
          <cell r="BD1552">
            <v>1.07341E-2</v>
          </cell>
          <cell r="BG1552">
            <v>0.19572300000000001</v>
          </cell>
          <cell r="BJ1552">
            <v>0.22435289999999999</v>
          </cell>
          <cell r="BY1552">
            <v>0.33262720000000001</v>
          </cell>
          <cell r="CB1552">
            <v>-0.31042209999999998</v>
          </cell>
          <cell r="CE1552">
            <v>0.17500589999999999</v>
          </cell>
          <cell r="CH1552">
            <v>0.19596430000000001</v>
          </cell>
          <cell r="CK1552">
            <v>0.99101689999999998</v>
          </cell>
          <cell r="CN1552">
            <v>4.9125200000000001E-2</v>
          </cell>
          <cell r="CQ1552">
            <v>1.1691720000000001</v>
          </cell>
          <cell r="CT1552">
            <v>2.1262569999999998</v>
          </cell>
          <cell r="CW1552">
            <v>0.91274759999999999</v>
          </cell>
          <cell r="CZ1552">
            <v>8.6563999999999999E-3</v>
          </cell>
          <cell r="DC1552">
            <v>0.90922639999999999</v>
          </cell>
          <cell r="DF1552">
            <v>1.811315</v>
          </cell>
          <cell r="DI1552">
            <v>0.3847873</v>
          </cell>
          <cell r="DJ1552">
            <v>0.41838730000000002</v>
          </cell>
          <cell r="DK1552">
            <v>0.4227572</v>
          </cell>
          <cell r="DL1552">
            <v>0.58478730000000001</v>
          </cell>
          <cell r="DM1552">
            <v>0.62275720000000001</v>
          </cell>
          <cell r="DN1552">
            <v>0.61838729999999997</v>
          </cell>
          <cell r="FH1552">
            <v>140.4452</v>
          </cell>
          <cell r="FK1552">
            <v>86.936549999999997</v>
          </cell>
          <cell r="FN1552">
            <v>106.3244</v>
          </cell>
          <cell r="FQ1552">
            <v>114.9496</v>
          </cell>
          <cell r="FT1552">
            <v>128.4503</v>
          </cell>
          <cell r="FW1552">
            <v>126.7496</v>
          </cell>
          <cell r="FZ1552">
            <v>118.8129</v>
          </cell>
          <cell r="GC1552">
            <v>122.5802</v>
          </cell>
          <cell r="GF1552">
            <v>109.1786</v>
          </cell>
          <cell r="GI1552">
            <v>99.312740000000005</v>
          </cell>
          <cell r="GL1552">
            <v>107.77549999999999</v>
          </cell>
          <cell r="GO1552">
            <v>113.6442</v>
          </cell>
          <cell r="HK1552">
            <v>74000000</v>
          </cell>
          <cell r="HL1552">
            <v>17800000</v>
          </cell>
          <cell r="HM1552">
            <v>73400000</v>
          </cell>
          <cell r="HN1552">
            <v>165000000</v>
          </cell>
          <cell r="IB1552">
            <v>4</v>
          </cell>
          <cell r="IC1552">
            <v>3</v>
          </cell>
          <cell r="ID1552">
            <v>2</v>
          </cell>
          <cell r="IE1552">
            <v>4</v>
          </cell>
          <cell r="IH1552">
            <v>52</v>
          </cell>
          <cell r="II1552">
            <v>38</v>
          </cell>
          <cell r="IJ1552">
            <v>10</v>
          </cell>
          <cell r="IK1552">
            <v>3</v>
          </cell>
          <cell r="IL1552">
            <v>5</v>
          </cell>
          <cell r="IM1552">
            <v>3</v>
          </cell>
          <cell r="IO1552">
            <v>56</v>
          </cell>
          <cell r="IP1552">
            <v>42</v>
          </cell>
          <cell r="IQ1552">
            <v>13</v>
          </cell>
          <cell r="IR1552">
            <v>8</v>
          </cell>
          <cell r="IS1552">
            <v>14</v>
          </cell>
          <cell r="IT1552">
            <v>8</v>
          </cell>
          <cell r="IV1552" t="str">
            <v>Developing Asia</v>
          </cell>
          <cell r="IW1552">
            <v>1</v>
          </cell>
          <cell r="IX1552">
            <v>0</v>
          </cell>
        </row>
        <row r="1553">
          <cell r="A1553">
            <v>5652006</v>
          </cell>
          <cell r="B1553">
            <v>565</v>
          </cell>
          <cell r="C1553">
            <v>2006</v>
          </cell>
          <cell r="D1553" t="str">
            <v>Palau</v>
          </cell>
          <cell r="E1553" t="str">
            <v>APD </v>
          </cell>
          <cell r="F1553" t="str">
            <v>Upper middle income</v>
          </cell>
          <cell r="G1553" t="str">
            <v>Developing</v>
          </cell>
          <cell r="H1553" t="str">
            <v>APD </v>
          </cell>
          <cell r="I1553" t="str">
            <v>Importer</v>
          </cell>
          <cell r="AC1553">
            <v>0.19940559999999999</v>
          </cell>
          <cell r="AF1553">
            <v>-0.18354010000000001</v>
          </cell>
          <cell r="AI1553">
            <v>9.5762E-3</v>
          </cell>
          <cell r="AL1553">
            <v>4.6731500000000002E-2</v>
          </cell>
          <cell r="AO1553">
            <v>0.41588259999999999</v>
          </cell>
          <cell r="AR1553">
            <v>5.36494E-2</v>
          </cell>
          <cell r="AU1553">
            <v>0.30799159999999998</v>
          </cell>
          <cell r="AX1553">
            <v>0.2991569</v>
          </cell>
          <cell r="BA1553">
            <v>0.35204750000000001</v>
          </cell>
          <cell r="BD1553">
            <v>3.3025499999999999E-2</v>
          </cell>
          <cell r="BG1553">
            <v>0.24076220000000001</v>
          </cell>
          <cell r="BJ1553">
            <v>0.2335006</v>
          </cell>
          <cell r="BY1553">
            <v>0.39743729999999999</v>
          </cell>
          <cell r="CB1553">
            <v>-0.27286149999999998</v>
          </cell>
          <cell r="CE1553">
            <v>6.1771199999999998E-2</v>
          </cell>
          <cell r="CH1553">
            <v>0.40714470000000003</v>
          </cell>
          <cell r="CK1553">
            <v>0.91617020000000005</v>
          </cell>
          <cell r="CN1553">
            <v>0.10170949999999999</v>
          </cell>
          <cell r="CQ1553">
            <v>1.336087</v>
          </cell>
          <cell r="CT1553">
            <v>1.9860869999999999</v>
          </cell>
          <cell r="CW1553">
            <v>0.8384587</v>
          </cell>
          <cell r="CZ1553">
            <v>4.5688600000000003E-2</v>
          </cell>
          <cell r="DC1553">
            <v>0.94375039999999999</v>
          </cell>
          <cell r="DF1553">
            <v>1.789299</v>
          </cell>
          <cell r="DI1553">
            <v>0.45059450000000001</v>
          </cell>
          <cell r="DJ1553">
            <v>0.48738710000000002</v>
          </cell>
          <cell r="DK1553">
            <v>0.49916509999999997</v>
          </cell>
          <cell r="DL1553">
            <v>0.65059449999999996</v>
          </cell>
          <cell r="DM1553">
            <v>0.69916509999999998</v>
          </cell>
          <cell r="DN1553">
            <v>0.68738699999999997</v>
          </cell>
          <cell r="FH1553">
            <v>141.76660000000001</v>
          </cell>
          <cell r="FK1553">
            <v>91.087879999999998</v>
          </cell>
          <cell r="FN1553">
            <v>102.6233</v>
          </cell>
          <cell r="FQ1553">
            <v>109.5431</v>
          </cell>
          <cell r="FT1553">
            <v>130.83840000000001</v>
          </cell>
          <cell r="FW1553">
            <v>129.25360000000001</v>
          </cell>
          <cell r="FZ1553">
            <v>128.3544</v>
          </cell>
          <cell r="GC1553">
            <v>124.4233</v>
          </cell>
          <cell r="GF1553">
            <v>119.3068</v>
          </cell>
          <cell r="GI1553">
            <v>121.6917</v>
          </cell>
          <cell r="GL1553">
            <v>116.52500000000001</v>
          </cell>
          <cell r="GO1553">
            <v>114.2085</v>
          </cell>
          <cell r="HK1553">
            <v>59800000</v>
          </cell>
          <cell r="HL1553">
            <v>16700000</v>
          </cell>
          <cell r="HM1553">
            <v>66400000</v>
          </cell>
          <cell r="HN1553">
            <v>143000000</v>
          </cell>
          <cell r="IB1553">
            <v>6</v>
          </cell>
          <cell r="IC1553">
            <v>3</v>
          </cell>
          <cell r="ID1553">
            <v>1</v>
          </cell>
          <cell r="IE1553">
            <v>3</v>
          </cell>
          <cell r="IH1553">
            <v>55</v>
          </cell>
          <cell r="II1553">
            <v>37</v>
          </cell>
          <cell r="IJ1553">
            <v>9</v>
          </cell>
          <cell r="IK1553">
            <v>2</v>
          </cell>
          <cell r="IL1553">
            <v>5</v>
          </cell>
          <cell r="IM1553">
            <v>3</v>
          </cell>
          <cell r="IO1553">
            <v>56</v>
          </cell>
          <cell r="IP1553">
            <v>46</v>
          </cell>
          <cell r="IQ1553">
            <v>13</v>
          </cell>
          <cell r="IR1553">
            <v>6</v>
          </cell>
          <cell r="IS1553">
            <v>13</v>
          </cell>
          <cell r="IT1553">
            <v>7</v>
          </cell>
          <cell r="IV1553" t="str">
            <v>Developing Asia</v>
          </cell>
          <cell r="IW1553">
            <v>1</v>
          </cell>
          <cell r="IX1553">
            <v>0</v>
          </cell>
        </row>
        <row r="1554">
          <cell r="A1554">
            <v>5652007</v>
          </cell>
          <cell r="B1554">
            <v>565</v>
          </cell>
          <cell r="C1554">
            <v>2007</v>
          </cell>
          <cell r="D1554" t="str">
            <v>Palau</v>
          </cell>
          <cell r="E1554" t="str">
            <v>APD </v>
          </cell>
          <cell r="F1554" t="str">
            <v>Upper middle income</v>
          </cell>
          <cell r="G1554" t="str">
            <v>Developing</v>
          </cell>
          <cell r="H1554" t="str">
            <v>APD </v>
          </cell>
          <cell r="I1554" t="str">
            <v>Importer</v>
          </cell>
          <cell r="AC1554">
            <v>0.1810022</v>
          </cell>
          <cell r="AF1554">
            <v>-0.2293673</v>
          </cell>
          <cell r="AI1554">
            <v>-9.7476199999999999E-2</v>
          </cell>
          <cell r="AL1554">
            <v>-5.9007499999999997E-2</v>
          </cell>
          <cell r="AO1554">
            <v>0.39108589999999999</v>
          </cell>
          <cell r="AR1554">
            <v>-5.7517600000000002E-2</v>
          </cell>
          <cell r="AU1554">
            <v>0.18870819999999999</v>
          </cell>
          <cell r="AX1554">
            <v>0.21018770000000001</v>
          </cell>
          <cell r="BA1554">
            <v>0.2581928</v>
          </cell>
          <cell r="BD1554">
            <v>-0.14370230000000001</v>
          </cell>
          <cell r="BG1554">
            <v>0.13961229999999999</v>
          </cell>
          <cell r="BJ1554">
            <v>0.12703020000000001</v>
          </cell>
          <cell r="BY1554">
            <v>0.25789430000000002</v>
          </cell>
          <cell r="CB1554">
            <v>-0.39365899999999998</v>
          </cell>
          <cell r="CE1554">
            <v>-0.58937430000000002</v>
          </cell>
          <cell r="CH1554">
            <v>-0.50214340000000002</v>
          </cell>
          <cell r="CK1554">
            <v>0.76264750000000003</v>
          </cell>
          <cell r="CN1554">
            <v>-9.1213699999999995E-2</v>
          </cell>
          <cell r="CQ1554">
            <v>0.84091850000000001</v>
          </cell>
          <cell r="CT1554">
            <v>1.5520350000000001</v>
          </cell>
          <cell r="CW1554">
            <v>0.65587569999999995</v>
          </cell>
          <cell r="CZ1554">
            <v>-0.1752792</v>
          </cell>
          <cell r="DC1554">
            <v>0.56627830000000001</v>
          </cell>
          <cell r="DF1554">
            <v>0.96607069999999995</v>
          </cell>
          <cell r="DI1554">
            <v>0.62159580000000003</v>
          </cell>
          <cell r="DJ1554">
            <v>0.69778260000000003</v>
          </cell>
          <cell r="DK1554">
            <v>0.71828780000000003</v>
          </cell>
          <cell r="DL1554">
            <v>0.82159579999999999</v>
          </cell>
          <cell r="DM1554">
            <v>0.91828779999999999</v>
          </cell>
          <cell r="DN1554">
            <v>0.89778259999999999</v>
          </cell>
          <cell r="FH1554">
            <v>110.38209999999999</v>
          </cell>
          <cell r="FK1554">
            <v>64.815939999999998</v>
          </cell>
          <cell r="FN1554">
            <v>74.895899999999997</v>
          </cell>
          <cell r="FQ1554">
            <v>83.15437</v>
          </cell>
          <cell r="FT1554">
            <v>112.8355</v>
          </cell>
          <cell r="FW1554">
            <v>79.063019999999995</v>
          </cell>
          <cell r="FZ1554">
            <v>112.31959999999999</v>
          </cell>
          <cell r="GC1554">
            <v>107.69289999999999</v>
          </cell>
          <cell r="GF1554">
            <v>101.6268</v>
          </cell>
          <cell r="GI1554">
            <v>72.709050000000005</v>
          </cell>
          <cell r="GL1554">
            <v>94.270610000000005</v>
          </cell>
          <cell r="GO1554">
            <v>92.544089999999997</v>
          </cell>
          <cell r="HK1554">
            <v>57500000</v>
          </cell>
          <cell r="HL1554">
            <v>14100000</v>
          </cell>
          <cell r="HM1554">
            <v>60300000</v>
          </cell>
          <cell r="HN1554">
            <v>132000000</v>
          </cell>
          <cell r="IB1554">
            <v>4</v>
          </cell>
          <cell r="IC1554">
            <v>4</v>
          </cell>
          <cell r="ID1554">
            <v>3</v>
          </cell>
          <cell r="IE1554">
            <v>7</v>
          </cell>
          <cell r="IF1554">
            <v>1</v>
          </cell>
          <cell r="IH1554">
            <v>48</v>
          </cell>
          <cell r="II1554">
            <v>35</v>
          </cell>
          <cell r="IJ1554">
            <v>15</v>
          </cell>
          <cell r="IK1554">
            <v>9</v>
          </cell>
          <cell r="IL1554">
            <v>12</v>
          </cell>
          <cell r="IM1554">
            <v>3</v>
          </cell>
          <cell r="IO1554">
            <v>50</v>
          </cell>
          <cell r="IP1554">
            <v>35</v>
          </cell>
          <cell r="IQ1554">
            <v>20</v>
          </cell>
          <cell r="IR1554">
            <v>14</v>
          </cell>
          <cell r="IS1554">
            <v>17</v>
          </cell>
          <cell r="IT1554">
            <v>18</v>
          </cell>
          <cell r="IV1554" t="str">
            <v>Developing Asia</v>
          </cell>
          <cell r="IW1554">
            <v>1</v>
          </cell>
          <cell r="IX1554">
            <v>0</v>
          </cell>
        </row>
        <row r="1555">
          <cell r="A1555">
            <v>5652008</v>
          </cell>
          <cell r="B1555">
            <v>565</v>
          </cell>
          <cell r="C1555">
            <v>2008</v>
          </cell>
          <cell r="D1555" t="str">
            <v>Palau</v>
          </cell>
          <cell r="E1555" t="str">
            <v>APD </v>
          </cell>
          <cell r="F1555" t="str">
            <v>Upper middle income</v>
          </cell>
          <cell r="G1555" t="str">
            <v>Developing</v>
          </cell>
          <cell r="H1555" t="str">
            <v>APD </v>
          </cell>
          <cell r="I1555" t="str">
            <v>Importer</v>
          </cell>
          <cell r="AC1555">
            <v>0.4673078</v>
          </cell>
          <cell r="AF1555">
            <v>6.5534099999999998E-2</v>
          </cell>
          <cell r="AI1555">
            <v>0.17271520000000001</v>
          </cell>
          <cell r="AL1555">
            <v>0.25063400000000002</v>
          </cell>
          <cell r="AO1555">
            <v>0.68492160000000002</v>
          </cell>
          <cell r="AR1555">
            <v>0.34208870000000002</v>
          </cell>
          <cell r="AU1555">
            <v>0.52508699999999997</v>
          </cell>
          <cell r="AX1555">
            <v>0.5705308</v>
          </cell>
          <cell r="BA1555">
            <v>0.655528</v>
          </cell>
          <cell r="BD1555">
            <v>0.2277102</v>
          </cell>
          <cell r="BG1555">
            <v>0.5032181</v>
          </cell>
          <cell r="BJ1555">
            <v>0.52925789999999995</v>
          </cell>
          <cell r="BY1555">
            <v>0.73818859999999997</v>
          </cell>
          <cell r="CB1555">
            <v>5.9042600000000001E-2</v>
          </cell>
          <cell r="CE1555">
            <v>0.81497649999999999</v>
          </cell>
          <cell r="CH1555">
            <v>1.544006</v>
          </cell>
          <cell r="CK1555">
            <v>1.0235669999999999</v>
          </cell>
          <cell r="CN1555">
            <v>0.41387030000000002</v>
          </cell>
          <cell r="CQ1555">
            <v>1.613413</v>
          </cell>
          <cell r="CT1555">
            <v>2.5874190000000001</v>
          </cell>
          <cell r="CW1555">
            <v>1.0195860000000001</v>
          </cell>
          <cell r="CZ1555">
            <v>0.1679668</v>
          </cell>
          <cell r="DC1555">
            <v>1.5694030000000001</v>
          </cell>
          <cell r="DF1555">
            <v>2.5727869999999999</v>
          </cell>
          <cell r="DI1555">
            <v>0.25269219999999998</v>
          </cell>
          <cell r="DJ1555">
            <v>0.38473760000000001</v>
          </cell>
          <cell r="DK1555">
            <v>0.40219709999999997</v>
          </cell>
          <cell r="DL1555">
            <v>0.45269219999999999</v>
          </cell>
          <cell r="DM1555">
            <v>0.60219710000000004</v>
          </cell>
          <cell r="DN1555">
            <v>0.58473770000000003</v>
          </cell>
          <cell r="FH1555">
            <v>372.70069999999998</v>
          </cell>
          <cell r="FI1555">
            <v>31.350850000000001</v>
          </cell>
          <cell r="FK1555">
            <v>213.4734</v>
          </cell>
          <cell r="FL1555">
            <v>21.947990000000001</v>
          </cell>
          <cell r="FN1555">
            <v>226.9777</v>
          </cell>
          <cell r="FO1555">
            <v>13.293990000000001</v>
          </cell>
          <cell r="FQ1555">
            <v>219.75319999999999</v>
          </cell>
          <cell r="FR1555">
            <v>26.49361</v>
          </cell>
          <cell r="FT1555">
            <v>140.334</v>
          </cell>
          <cell r="FU1555">
            <v>58.68074</v>
          </cell>
          <cell r="FW1555">
            <v>321.57940000000002</v>
          </cell>
          <cell r="FX1555">
            <v>11.17756</v>
          </cell>
          <cell r="FZ1555">
            <v>238.4101</v>
          </cell>
          <cell r="GA1555">
            <v>70.873350000000002</v>
          </cell>
          <cell r="GC1555">
            <v>201.42850000000001</v>
          </cell>
          <cell r="GD1555">
            <v>56.227200000000003</v>
          </cell>
          <cell r="GF1555">
            <v>136.47630000000001</v>
          </cell>
          <cell r="GG1555">
            <v>29.716629999999999</v>
          </cell>
          <cell r="GI1555">
            <v>259.73140000000001</v>
          </cell>
          <cell r="GJ1555">
            <v>9.7242110000000004</v>
          </cell>
          <cell r="GL1555">
            <v>238.4101</v>
          </cell>
          <cell r="GM1555">
            <v>41.224820000000001</v>
          </cell>
          <cell r="GO1555">
            <v>163.69829999999999</v>
          </cell>
          <cell r="GP1555">
            <v>32.639919999999996</v>
          </cell>
          <cell r="GR1555">
            <v>0</v>
          </cell>
          <cell r="GS1555">
            <v>0</v>
          </cell>
          <cell r="GT1555">
            <v>0</v>
          </cell>
          <cell r="GU1555">
            <v>0</v>
          </cell>
          <cell r="GX1555">
            <v>0</v>
          </cell>
          <cell r="GY1555">
            <v>0</v>
          </cell>
          <cell r="GZ1555">
            <v>0</v>
          </cell>
          <cell r="HA1555">
            <v>0</v>
          </cell>
          <cell r="HD1555">
            <v>0</v>
          </cell>
          <cell r="HE1555">
            <v>0</v>
          </cell>
          <cell r="HF1555">
            <v>0</v>
          </cell>
          <cell r="HG1555">
            <v>0</v>
          </cell>
          <cell r="HK1555">
            <v>49400000</v>
          </cell>
          <cell r="HL1555">
            <v>11500000</v>
          </cell>
          <cell r="HM1555">
            <v>48500000</v>
          </cell>
          <cell r="HN1555">
            <v>109000000</v>
          </cell>
          <cell r="IA1555">
            <v>8</v>
          </cell>
          <cell r="IB1555">
            <v>8</v>
          </cell>
          <cell r="ID1555">
            <v>3</v>
          </cell>
          <cell r="IH1555">
            <v>88</v>
          </cell>
          <cell r="II1555">
            <v>23</v>
          </cell>
          <cell r="IJ1555">
            <v>2</v>
          </cell>
          <cell r="IK1555">
            <v>2</v>
          </cell>
          <cell r="IM1555">
            <v>1</v>
          </cell>
          <cell r="IO1555">
            <v>105</v>
          </cell>
          <cell r="IP1555">
            <v>24</v>
          </cell>
          <cell r="IQ1555">
            <v>3</v>
          </cell>
          <cell r="IR1555">
            <v>8</v>
          </cell>
          <cell r="IS1555">
            <v>9</v>
          </cell>
          <cell r="IT1555">
            <v>1</v>
          </cell>
          <cell r="IV1555" t="str">
            <v>Developing Asia</v>
          </cell>
          <cell r="IW1555">
            <v>1</v>
          </cell>
          <cell r="IX1555">
            <v>0</v>
          </cell>
        </row>
        <row r="1556">
          <cell r="A1556">
            <v>5652009</v>
          </cell>
          <cell r="B1556">
            <v>565</v>
          </cell>
          <cell r="C1556">
            <v>2009</v>
          </cell>
          <cell r="D1556" t="str">
            <v>Palau</v>
          </cell>
          <cell r="E1556" t="str">
            <v>APD </v>
          </cell>
          <cell r="F1556" t="str">
            <v>Upper middle income</v>
          </cell>
          <cell r="G1556" t="str">
            <v>Developing</v>
          </cell>
          <cell r="H1556" t="str">
            <v>APD </v>
          </cell>
          <cell r="I1556" t="str">
            <v>Importer</v>
          </cell>
          <cell r="AC1556">
            <v>0.31863760000000002</v>
          </cell>
          <cell r="AF1556">
            <v>-0.48702000000000001</v>
          </cell>
          <cell r="AI1556">
            <v>1.08158E-2</v>
          </cell>
          <cell r="AL1556">
            <v>0.1128097</v>
          </cell>
          <cell r="AO1556">
            <v>0.5323563</v>
          </cell>
          <cell r="AR1556">
            <v>0.1256427</v>
          </cell>
          <cell r="AU1556">
            <v>0.37582359999999998</v>
          </cell>
          <cell r="AX1556">
            <v>0.41481829999999997</v>
          </cell>
          <cell r="BA1556">
            <v>0.45337050000000001</v>
          </cell>
          <cell r="BD1556">
            <v>8.3641400000000005E-2</v>
          </cell>
          <cell r="BG1556">
            <v>0.29344540000000002</v>
          </cell>
          <cell r="BJ1556">
            <v>0.32409840000000001</v>
          </cell>
          <cell r="BY1556">
            <v>0.50764509999999996</v>
          </cell>
          <cell r="CB1556">
            <v>-0.67127910000000002</v>
          </cell>
          <cell r="CE1556">
            <v>4.4094599999999998E-2</v>
          </cell>
          <cell r="CH1556">
            <v>0.67357929999999999</v>
          </cell>
          <cell r="CK1556">
            <v>0.92466409999999999</v>
          </cell>
          <cell r="CN1556">
            <v>0.1618136</v>
          </cell>
          <cell r="CQ1556">
            <v>1.405079</v>
          </cell>
          <cell r="CT1556">
            <v>2.3411309999999999</v>
          </cell>
          <cell r="CW1556">
            <v>0.87180250000000004</v>
          </cell>
          <cell r="CZ1556">
            <v>8.6539599999999994E-2</v>
          </cell>
          <cell r="DC1556">
            <v>1.206882</v>
          </cell>
          <cell r="DF1556">
            <v>2.196291</v>
          </cell>
          <cell r="DI1556">
            <v>0.50638640000000001</v>
          </cell>
          <cell r="DJ1556">
            <v>0.52669860000000002</v>
          </cell>
          <cell r="DK1556">
            <v>0.52660989999999996</v>
          </cell>
          <cell r="DL1556">
            <v>0.70638639999999997</v>
          </cell>
          <cell r="DM1556">
            <v>0.72660990000000003</v>
          </cell>
          <cell r="DN1556">
            <v>0.72669859999999997</v>
          </cell>
          <cell r="EN1556">
            <v>1</v>
          </cell>
          <cell r="EO1556">
            <v>3</v>
          </cell>
          <cell r="EP1556">
            <v>5</v>
          </cell>
          <cell r="ER1556">
            <v>7</v>
          </cell>
          <cell r="ET1556">
            <v>23</v>
          </cell>
          <cell r="EU1556">
            <v>6</v>
          </cell>
          <cell r="EV1556">
            <v>13</v>
          </cell>
          <cell r="EW1556">
            <v>15</v>
          </cell>
          <cell r="EX1556">
            <v>10</v>
          </cell>
          <cell r="EY1556">
            <v>46</v>
          </cell>
          <cell r="FA1556">
            <v>21</v>
          </cell>
          <cell r="FB1556">
            <v>6</v>
          </cell>
          <cell r="FC1556">
            <v>14</v>
          </cell>
          <cell r="FD1556">
            <v>19</v>
          </cell>
          <cell r="FE1556">
            <v>15</v>
          </cell>
          <cell r="FF1556">
            <v>71</v>
          </cell>
          <cell r="FH1556">
            <v>160.32149999999999</v>
          </cell>
          <cell r="FI1556">
            <v>36.460169999999998</v>
          </cell>
          <cell r="FJ1556">
            <v>52.024410000000003</v>
          </cell>
          <cell r="FK1556">
            <v>16.991540000000001</v>
          </cell>
          <cell r="FL1556">
            <v>-13.38495</v>
          </cell>
          <cell r="FM1556">
            <v>31.417020000000001</v>
          </cell>
          <cell r="FN1556">
            <v>140.47219999999999</v>
          </cell>
          <cell r="FO1556">
            <v>7.4475480000000003</v>
          </cell>
          <cell r="FP1556">
            <v>40.904060000000001</v>
          </cell>
          <cell r="FQ1556">
            <v>148.40629999999999</v>
          </cell>
          <cell r="FR1556">
            <v>17.889130000000002</v>
          </cell>
          <cell r="FS1556">
            <v>56.150109999999998</v>
          </cell>
          <cell r="FT1556">
            <v>151.6045</v>
          </cell>
          <cell r="FU1556">
            <v>64.635840000000002</v>
          </cell>
          <cell r="FV1556">
            <v>64.404790000000006</v>
          </cell>
          <cell r="FW1556">
            <v>137.31960000000001</v>
          </cell>
          <cell r="FX1556">
            <v>8.8829879999999992</v>
          </cell>
          <cell r="FY1556">
            <v>5.2247070000000004</v>
          </cell>
          <cell r="FZ1556">
            <v>156.9213</v>
          </cell>
          <cell r="GA1556">
            <v>79.939589999999995</v>
          </cell>
          <cell r="GB1556">
            <v>38.202959999999997</v>
          </cell>
          <cell r="GC1556">
            <v>156.9332</v>
          </cell>
          <cell r="GD1556">
            <v>69.177340000000001</v>
          </cell>
          <cell r="GE1556">
            <v>52.64893</v>
          </cell>
          <cell r="GF1556">
            <v>141.5506</v>
          </cell>
          <cell r="GG1556">
            <v>30.56334</v>
          </cell>
          <cell r="GH1556">
            <v>44.023890000000002</v>
          </cell>
          <cell r="GI1556">
            <v>117.7024</v>
          </cell>
          <cell r="GJ1556">
            <v>1.4550350000000001</v>
          </cell>
          <cell r="GK1556">
            <v>1.3221210000000001</v>
          </cell>
          <cell r="GL1556">
            <v>145.63380000000001</v>
          </cell>
          <cell r="GM1556">
            <v>66.051640000000006</v>
          </cell>
          <cell r="GN1556">
            <v>22.74212</v>
          </cell>
          <cell r="GO1556">
            <v>144.0453</v>
          </cell>
          <cell r="GP1556">
            <v>45.487659999999998</v>
          </cell>
          <cell r="GQ1556">
            <v>27.726369999999999</v>
          </cell>
          <cell r="GR1556">
            <v>0.15924189999999999</v>
          </cell>
          <cell r="GS1556">
            <v>0.13623179999999999</v>
          </cell>
          <cell r="GT1556">
            <v>0.4597175</v>
          </cell>
          <cell r="GU1556">
            <v>0.57999480000000003</v>
          </cell>
          <cell r="GX1556">
            <v>0.14152600000000001</v>
          </cell>
          <cell r="GY1556">
            <v>0.26510119999999998</v>
          </cell>
          <cell r="GZ1556">
            <v>0.2975447</v>
          </cell>
          <cell r="HA1556">
            <v>0.50334480000000004</v>
          </cell>
          <cell r="HD1556">
            <v>0.26965060000000002</v>
          </cell>
          <cell r="HE1556">
            <v>0.21817239999999999</v>
          </cell>
          <cell r="HF1556">
            <v>0.49092940000000002</v>
          </cell>
          <cell r="HG1556">
            <v>0.77554420000000002</v>
          </cell>
          <cell r="HK1556">
            <v>56100000</v>
          </cell>
          <cell r="HL1556">
            <v>13000000</v>
          </cell>
          <cell r="HM1556">
            <v>54100000</v>
          </cell>
          <cell r="HN1556">
            <v>123000000</v>
          </cell>
          <cell r="IA1556">
            <v>3</v>
          </cell>
          <cell r="IB1556">
            <v>5</v>
          </cell>
          <cell r="IC1556">
            <v>2</v>
          </cell>
          <cell r="ID1556">
            <v>5</v>
          </cell>
          <cell r="IE1556">
            <v>1</v>
          </cell>
          <cell r="IH1556">
            <v>72</v>
          </cell>
          <cell r="II1556">
            <v>27</v>
          </cell>
          <cell r="IJ1556">
            <v>7</v>
          </cell>
          <cell r="IK1556">
            <v>4</v>
          </cell>
          <cell r="IL1556">
            <v>2</v>
          </cell>
          <cell r="IM1556">
            <v>1</v>
          </cell>
          <cell r="IO1556">
            <v>78</v>
          </cell>
          <cell r="IP1556">
            <v>34</v>
          </cell>
          <cell r="IQ1556">
            <v>10</v>
          </cell>
          <cell r="IR1556">
            <v>5</v>
          </cell>
          <cell r="IS1556">
            <v>9</v>
          </cell>
          <cell r="IT1556">
            <v>9</v>
          </cell>
          <cell r="IV1556" t="str">
            <v>Developing Asia</v>
          </cell>
          <cell r="IW1556">
            <v>1</v>
          </cell>
          <cell r="IX1556">
            <v>0</v>
          </cell>
        </row>
        <row r="1557">
          <cell r="A1557">
            <v>5652010</v>
          </cell>
          <cell r="B1557">
            <v>565</v>
          </cell>
          <cell r="C1557">
            <v>2010</v>
          </cell>
          <cell r="D1557" t="str">
            <v>Palau</v>
          </cell>
          <cell r="E1557" t="str">
            <v>APD </v>
          </cell>
          <cell r="F1557" t="str">
            <v>Upper middle income</v>
          </cell>
          <cell r="G1557" t="str">
            <v>Developing</v>
          </cell>
          <cell r="H1557" t="str">
            <v>APD </v>
          </cell>
          <cell r="I1557" t="str">
            <v>Importer</v>
          </cell>
          <cell r="AC1557">
            <v>0.25480049999999999</v>
          </cell>
          <cell r="AF1557">
            <v>-0.60073790000000005</v>
          </cell>
          <cell r="AI1557">
            <v>-2.0723800000000001E-2</v>
          </cell>
          <cell r="AL1557">
            <v>6.6441500000000001E-2</v>
          </cell>
          <cell r="AO1557">
            <v>0.4598004</v>
          </cell>
          <cell r="AR1557">
            <v>9.0831599999999998E-2</v>
          </cell>
          <cell r="AU1557">
            <v>0.26074960000000003</v>
          </cell>
          <cell r="AX1557">
            <v>0.32485439999999999</v>
          </cell>
          <cell r="BA1557">
            <v>0.37480049999999998</v>
          </cell>
          <cell r="BD1557">
            <v>-4.4923000000000003E-3</v>
          </cell>
          <cell r="BG1557">
            <v>0.2092763</v>
          </cell>
          <cell r="BJ1557">
            <v>0.24128089999999999</v>
          </cell>
          <cell r="BY1557">
            <v>0.43599719999999997</v>
          </cell>
          <cell r="CB1557">
            <v>-0.65390680000000001</v>
          </cell>
          <cell r="CE1557">
            <v>-6.8687600000000001E-2</v>
          </cell>
          <cell r="CH1557">
            <v>0.36739500000000003</v>
          </cell>
          <cell r="CK1557">
            <v>0.86420600000000003</v>
          </cell>
          <cell r="CN1557">
            <v>0.12864</v>
          </cell>
          <cell r="CQ1557">
            <v>0.97441100000000003</v>
          </cell>
          <cell r="CT1557">
            <v>2.0310739999999998</v>
          </cell>
          <cell r="CW1557">
            <v>0.78544769999999997</v>
          </cell>
          <cell r="CZ1557">
            <v>-3.6816599999999998E-2</v>
          </cell>
          <cell r="DC1557">
            <v>0.87341310000000005</v>
          </cell>
          <cell r="DF1557">
            <v>1.6850670000000001</v>
          </cell>
          <cell r="DI1557">
            <v>0.62519959999999997</v>
          </cell>
          <cell r="DJ1557">
            <v>0.66072379999999997</v>
          </cell>
          <cell r="DK1557">
            <v>0.65274080000000001</v>
          </cell>
          <cell r="DL1557">
            <v>0.82519949999999997</v>
          </cell>
          <cell r="DM1557">
            <v>0.85274079999999997</v>
          </cell>
          <cell r="DN1557">
            <v>0.86072380000000004</v>
          </cell>
          <cell r="EN1557">
            <v>1</v>
          </cell>
          <cell r="EO1557">
            <v>3</v>
          </cell>
          <cell r="EP1557">
            <v>5</v>
          </cell>
          <cell r="EQ1557">
            <v>2</v>
          </cell>
          <cell r="ER1557">
            <v>5</v>
          </cell>
          <cell r="ET1557">
            <v>32</v>
          </cell>
          <cell r="EU1557">
            <v>8</v>
          </cell>
          <cell r="EV1557">
            <v>19</v>
          </cell>
          <cell r="EW1557">
            <v>13</v>
          </cell>
          <cell r="EX1557">
            <v>18</v>
          </cell>
          <cell r="EY1557">
            <v>35</v>
          </cell>
          <cell r="FA1557">
            <v>32</v>
          </cell>
          <cell r="FB1557">
            <v>8</v>
          </cell>
          <cell r="FC1557">
            <v>19</v>
          </cell>
          <cell r="FD1557">
            <v>18</v>
          </cell>
          <cell r="FE1557">
            <v>17</v>
          </cell>
          <cell r="FF1557">
            <v>52</v>
          </cell>
          <cell r="FH1557">
            <v>132.30090000000001</v>
          </cell>
          <cell r="FI1557">
            <v>0.7601234</v>
          </cell>
          <cell r="FJ1557">
            <v>52.545229999999997</v>
          </cell>
          <cell r="FK1557">
            <v>12.86741</v>
          </cell>
          <cell r="FL1557">
            <v>-17.67314</v>
          </cell>
          <cell r="FM1557">
            <v>20.016950000000001</v>
          </cell>
          <cell r="FN1557">
            <v>119.61790000000001</v>
          </cell>
          <cell r="FO1557">
            <v>-8.6332459999999998</v>
          </cell>
          <cell r="FP1557">
            <v>40.90408</v>
          </cell>
          <cell r="FQ1557">
            <v>121.20780000000001</v>
          </cell>
          <cell r="FR1557">
            <v>0.7601234</v>
          </cell>
          <cell r="FS1557">
            <v>56.169460000000001</v>
          </cell>
          <cell r="FT1557">
            <v>137.791</v>
          </cell>
          <cell r="FU1557">
            <v>37.816040000000001</v>
          </cell>
          <cell r="FV1557">
            <v>66.235060000000004</v>
          </cell>
          <cell r="FW1557">
            <v>116.0818</v>
          </cell>
          <cell r="FX1557">
            <v>7.6688179999999999</v>
          </cell>
          <cell r="FY1557">
            <v>20.016950000000001</v>
          </cell>
          <cell r="FZ1557">
            <v>133.79429999999999</v>
          </cell>
          <cell r="GA1557">
            <v>62.218580000000003</v>
          </cell>
          <cell r="GB1557">
            <v>57.926839999999999</v>
          </cell>
          <cell r="GC1557">
            <v>135.97989999999999</v>
          </cell>
          <cell r="GD1557">
            <v>39.524149999999999</v>
          </cell>
          <cell r="GE1557">
            <v>68.144710000000003</v>
          </cell>
          <cell r="GF1557">
            <v>130.37100000000001</v>
          </cell>
          <cell r="GG1557">
            <v>18.550920000000001</v>
          </cell>
          <cell r="GH1557">
            <v>50.692230000000002</v>
          </cell>
          <cell r="GI1557">
            <v>104.8368</v>
          </cell>
          <cell r="GJ1557">
            <v>1.5103399999999999E-2</v>
          </cell>
          <cell r="GK1557">
            <v>7.7015289999999998</v>
          </cell>
          <cell r="GL1557">
            <v>130.12459999999999</v>
          </cell>
          <cell r="GM1557">
            <v>43.922739999999997</v>
          </cell>
          <cell r="GN1557">
            <v>43.448999999999998</v>
          </cell>
          <cell r="GO1557">
            <v>129.12809999999999</v>
          </cell>
          <cell r="GP1557">
            <v>19.985620000000001</v>
          </cell>
          <cell r="GQ1557">
            <v>56.053249999999998</v>
          </cell>
          <cell r="GR1557">
            <v>0.23141690000000001</v>
          </cell>
          <cell r="GS1557">
            <v>0.11885950000000001</v>
          </cell>
          <cell r="GT1557">
            <v>0.76436340000000003</v>
          </cell>
          <cell r="GU1557">
            <v>1.1944570000000001</v>
          </cell>
          <cell r="GX1557">
            <v>0.2588763</v>
          </cell>
          <cell r="GY1557">
            <v>0.31805739999999999</v>
          </cell>
          <cell r="GZ1557">
            <v>0.66853580000000001</v>
          </cell>
          <cell r="HA1557">
            <v>0.96381819999999996</v>
          </cell>
          <cell r="HD1557">
            <v>0.32630870000000001</v>
          </cell>
          <cell r="HE1557">
            <v>0.31282409999999999</v>
          </cell>
          <cell r="HF1557">
            <v>0.72331659999999998</v>
          </cell>
          <cell r="HG1557">
            <v>1.3622449999999999</v>
          </cell>
          <cell r="HK1557">
            <v>50100000</v>
          </cell>
          <cell r="HL1557">
            <v>11900000</v>
          </cell>
          <cell r="HM1557">
            <v>42900000</v>
          </cell>
          <cell r="HN1557">
            <v>105000000</v>
          </cell>
          <cell r="IA1557">
            <v>1</v>
          </cell>
          <cell r="IB1557">
            <v>7</v>
          </cell>
          <cell r="IC1557">
            <v>2</v>
          </cell>
          <cell r="ID1557">
            <v>4</v>
          </cell>
          <cell r="IE1557">
            <v>2</v>
          </cell>
          <cell r="IF1557">
            <v>1</v>
          </cell>
          <cell r="IH1557">
            <v>65</v>
          </cell>
          <cell r="II1557">
            <v>42</v>
          </cell>
          <cell r="IJ1557">
            <v>7</v>
          </cell>
          <cell r="IK1557">
            <v>6</v>
          </cell>
          <cell r="IL1557">
            <v>5</v>
          </cell>
          <cell r="IM1557">
            <v>1</v>
          </cell>
          <cell r="IO1557">
            <v>65</v>
          </cell>
          <cell r="IP1557">
            <v>44</v>
          </cell>
          <cell r="IQ1557">
            <v>7</v>
          </cell>
          <cell r="IR1557">
            <v>10</v>
          </cell>
          <cell r="IS1557">
            <v>9</v>
          </cell>
          <cell r="IT1557">
            <v>11</v>
          </cell>
          <cell r="IV1557" t="str">
            <v>Developing Asia</v>
          </cell>
          <cell r="IW1557">
            <v>1</v>
          </cell>
          <cell r="IX1557">
            <v>0</v>
          </cell>
        </row>
        <row r="1558">
          <cell r="A1558">
            <v>5652011</v>
          </cell>
          <cell r="B1558">
            <v>565</v>
          </cell>
          <cell r="C1558">
            <v>2011</v>
          </cell>
          <cell r="D1558" t="str">
            <v>Palau</v>
          </cell>
          <cell r="E1558" t="str">
            <v>APD </v>
          </cell>
          <cell r="F1558" t="str">
            <v>Upper middle income</v>
          </cell>
          <cell r="G1558" t="str">
            <v>Developing</v>
          </cell>
          <cell r="H1558" t="str">
            <v>APD </v>
          </cell>
          <cell r="I1558" t="str">
            <v>Importer</v>
          </cell>
          <cell r="AC1558">
            <v>0.35990709999999998</v>
          </cell>
          <cell r="AF1558">
            <v>-1.5283E-2</v>
          </cell>
          <cell r="AI1558">
            <v>4.0862500000000003E-2</v>
          </cell>
          <cell r="AL1558">
            <v>0.15738679999999999</v>
          </cell>
          <cell r="AO1558">
            <v>0.53580349999999999</v>
          </cell>
          <cell r="AR1558">
            <v>0.1173032</v>
          </cell>
          <cell r="AU1558">
            <v>0.35582269999999999</v>
          </cell>
          <cell r="AX1558">
            <v>0.41106969999999998</v>
          </cell>
          <cell r="BA1558">
            <v>0.41862519999999998</v>
          </cell>
          <cell r="BD1558">
            <v>7.5402999999999998E-2</v>
          </cell>
          <cell r="BG1558">
            <v>0.28669410000000001</v>
          </cell>
          <cell r="BJ1558">
            <v>0.32799220000000001</v>
          </cell>
          <cell r="BY1558">
            <v>0.57957349999999996</v>
          </cell>
          <cell r="CB1558">
            <v>-1.24797E-2</v>
          </cell>
          <cell r="CE1558">
            <v>0.22436500000000001</v>
          </cell>
          <cell r="CH1558">
            <v>0.83764890000000003</v>
          </cell>
          <cell r="CK1558">
            <v>1.0109649999999999</v>
          </cell>
          <cell r="CN1558">
            <v>9.7861400000000001E-2</v>
          </cell>
          <cell r="CQ1558">
            <v>1.354517</v>
          </cell>
          <cell r="CT1558">
            <v>2.487323</v>
          </cell>
          <cell r="CW1558">
            <v>0.82850959999999996</v>
          </cell>
          <cell r="CZ1558">
            <v>5.4132300000000001E-2</v>
          </cell>
          <cell r="DC1558">
            <v>1.1409229999999999</v>
          </cell>
          <cell r="DF1558">
            <v>2.2199960000000001</v>
          </cell>
          <cell r="DI1558">
            <v>0.6889303</v>
          </cell>
          <cell r="DJ1558">
            <v>0.77390460000000005</v>
          </cell>
          <cell r="DK1558">
            <v>0.76450240000000003</v>
          </cell>
          <cell r="DL1558">
            <v>0.88893029999999995</v>
          </cell>
          <cell r="DM1558">
            <v>0.96450239999999998</v>
          </cell>
          <cell r="DN1558">
            <v>0.97390460000000001</v>
          </cell>
          <cell r="EN1558">
            <v>2</v>
          </cell>
          <cell r="EO1558">
            <v>5</v>
          </cell>
          <cell r="EP1558">
            <v>5</v>
          </cell>
          <cell r="EQ1558">
            <v>3</v>
          </cell>
          <cell r="ER1558">
            <v>3</v>
          </cell>
          <cell r="ET1558">
            <v>44</v>
          </cell>
          <cell r="EU1558">
            <v>14</v>
          </cell>
          <cell r="EV1558">
            <v>18</v>
          </cell>
          <cell r="EW1558">
            <v>19</v>
          </cell>
          <cell r="EX1558">
            <v>12</v>
          </cell>
          <cell r="EY1558">
            <v>16</v>
          </cell>
          <cell r="FA1558">
            <v>44</v>
          </cell>
          <cell r="FB1558">
            <v>14</v>
          </cell>
          <cell r="FC1558">
            <v>18</v>
          </cell>
          <cell r="FD1558">
            <v>25</v>
          </cell>
          <cell r="FE1558">
            <v>11</v>
          </cell>
          <cell r="FF1558">
            <v>33</v>
          </cell>
          <cell r="FH1558">
            <v>158.8887</v>
          </cell>
          <cell r="FI1558">
            <v>-42.72457</v>
          </cell>
          <cell r="FJ1558">
            <v>79.917540000000002</v>
          </cell>
          <cell r="FK1558">
            <v>89.425709999999995</v>
          </cell>
          <cell r="FL1558">
            <v>-91.254360000000005</v>
          </cell>
          <cell r="FM1558">
            <v>33.647120000000001</v>
          </cell>
          <cell r="FN1558">
            <v>106.1563</v>
          </cell>
          <cell r="FO1558">
            <v>-76.844409999999996</v>
          </cell>
          <cell r="FP1558">
            <v>55.214320000000001</v>
          </cell>
          <cell r="FQ1558">
            <v>125.5879</v>
          </cell>
          <cell r="FR1558">
            <v>-41.000630000000001</v>
          </cell>
          <cell r="FS1558">
            <v>67.123549999999994</v>
          </cell>
          <cell r="FT1558">
            <v>141.13929999999999</v>
          </cell>
          <cell r="FU1558">
            <v>10.66947</v>
          </cell>
          <cell r="FV1558">
            <v>95.430239999999998</v>
          </cell>
          <cell r="FW1558">
            <v>116.69750000000001</v>
          </cell>
          <cell r="FX1558">
            <v>13.0076</v>
          </cell>
          <cell r="FY1558">
            <v>60.190989999999999</v>
          </cell>
          <cell r="FZ1558">
            <v>138.3717</v>
          </cell>
          <cell r="GA1558">
            <v>38.04766</v>
          </cell>
          <cell r="GB1558">
            <v>94.239320000000006</v>
          </cell>
          <cell r="GC1558">
            <v>138.23259999999999</v>
          </cell>
          <cell r="GD1558">
            <v>1.432566</v>
          </cell>
          <cell r="GE1558">
            <v>95.84675</v>
          </cell>
          <cell r="GF1558">
            <v>132.8578</v>
          </cell>
          <cell r="GG1558">
            <v>9.8082199999999994E-2</v>
          </cell>
          <cell r="GH1558">
            <v>81.809749999999994</v>
          </cell>
          <cell r="GI1558">
            <v>116.3704</v>
          </cell>
          <cell r="GJ1558">
            <v>-4.8682740000000004</v>
          </cell>
          <cell r="GK1558">
            <v>33.647120000000001</v>
          </cell>
          <cell r="GL1558">
            <v>135.0189</v>
          </cell>
          <cell r="GM1558">
            <v>28.166650000000001</v>
          </cell>
          <cell r="GN1558">
            <v>79.237889999999993</v>
          </cell>
          <cell r="GO1558">
            <v>135.47890000000001</v>
          </cell>
          <cell r="GP1558">
            <v>-3.627208</v>
          </cell>
          <cell r="GQ1558">
            <v>77.810779999999994</v>
          </cell>
          <cell r="GR1558">
            <v>0.2204354</v>
          </cell>
          <cell r="GS1558">
            <v>0.14260800000000001</v>
          </cell>
          <cell r="GT1558">
            <v>0.65706209999999998</v>
          </cell>
          <cell r="GU1558">
            <v>1.093099</v>
          </cell>
          <cell r="GX1558">
            <v>7.2225700000000004E-2</v>
          </cell>
          <cell r="GY1558">
            <v>0.29060469999999999</v>
          </cell>
          <cell r="GZ1558">
            <v>0.37647659999999999</v>
          </cell>
          <cell r="HA1558">
            <v>0.44050440000000002</v>
          </cell>
          <cell r="HD1558">
            <v>0.25125999999999998</v>
          </cell>
          <cell r="HE1558">
            <v>0.28970279999999998</v>
          </cell>
          <cell r="HF1558">
            <v>0.51540839999999999</v>
          </cell>
          <cell r="HG1558">
            <v>0.94627260000000002</v>
          </cell>
          <cell r="IA1558">
            <v>6</v>
          </cell>
          <cell r="IB1558">
            <v>6</v>
          </cell>
          <cell r="IC1558">
            <v>1</v>
          </cell>
          <cell r="ID1558">
            <v>2</v>
          </cell>
          <cell r="IE1558">
            <v>5</v>
          </cell>
          <cell r="IF1558">
            <v>1</v>
          </cell>
          <cell r="IH1558">
            <v>80</v>
          </cell>
          <cell r="II1558">
            <v>30</v>
          </cell>
          <cell r="IJ1558">
            <v>8</v>
          </cell>
          <cell r="IK1558">
            <v>4</v>
          </cell>
          <cell r="IL1558">
            <v>8</v>
          </cell>
          <cell r="IM1558">
            <v>1</v>
          </cell>
          <cell r="IO1558">
            <v>79</v>
          </cell>
          <cell r="IP1558">
            <v>31</v>
          </cell>
          <cell r="IQ1558">
            <v>10</v>
          </cell>
          <cell r="IR1558">
            <v>5</v>
          </cell>
          <cell r="IS1558">
            <v>12</v>
          </cell>
          <cell r="IT1558">
            <v>15</v>
          </cell>
          <cell r="IV1558" t="str">
            <v>Developing Asia</v>
          </cell>
          <cell r="IW1558">
            <v>1</v>
          </cell>
          <cell r="IX1558">
            <v>0</v>
          </cell>
        </row>
        <row r="1559">
          <cell r="A1559">
            <v>5652012</v>
          </cell>
          <cell r="B1559">
            <v>565</v>
          </cell>
          <cell r="C1559">
            <v>2012</v>
          </cell>
          <cell r="D1559" t="str">
            <v>Palau</v>
          </cell>
          <cell r="E1559" t="str">
            <v>APD </v>
          </cell>
          <cell r="F1559" t="str">
            <v>Upper middle income</v>
          </cell>
          <cell r="G1559" t="str">
            <v>Developing</v>
          </cell>
          <cell r="H1559" t="str">
            <v>APD </v>
          </cell>
          <cell r="I1559" t="str">
            <v>Importer</v>
          </cell>
          <cell r="AD1559">
            <v>0.31991120000000001</v>
          </cell>
          <cell r="AE1559">
            <v>0.2984793</v>
          </cell>
          <cell r="AG1559">
            <v>-0.27242929999999999</v>
          </cell>
          <cell r="AH1559">
            <v>-0.48582510000000001</v>
          </cell>
          <cell r="AJ1559">
            <v>-4.9009999999999998E-2</v>
          </cell>
          <cell r="AK1559">
            <v>-0.1459867</v>
          </cell>
          <cell r="AM1559">
            <v>0.15583459999999999</v>
          </cell>
          <cell r="AN1559">
            <v>7.6140700000000006E-2</v>
          </cell>
          <cell r="AP1559">
            <v>0.58773129999999996</v>
          </cell>
          <cell r="AQ1559">
            <v>0.63685020000000003</v>
          </cell>
          <cell r="AS1559">
            <v>8.3273600000000003E-2</v>
          </cell>
          <cell r="AT1559">
            <v>2.9890900000000001E-2</v>
          </cell>
          <cell r="AV1559">
            <v>0.4186822</v>
          </cell>
          <cell r="AW1559">
            <v>0.39829439999999999</v>
          </cell>
          <cell r="AY1559">
            <v>0.46300590000000003</v>
          </cell>
          <cell r="AZ1559">
            <v>0.46812209999999999</v>
          </cell>
          <cell r="BB1559">
            <v>0.41839120000000002</v>
          </cell>
          <cell r="BC1559">
            <v>0.3840557</v>
          </cell>
          <cell r="BE1559">
            <v>-3.7226999999999998E-3</v>
          </cell>
          <cell r="BF1559">
            <v>-0.1916254</v>
          </cell>
          <cell r="BH1559">
            <v>0.25920880000000002</v>
          </cell>
          <cell r="BI1559">
            <v>0.19374269999999999</v>
          </cell>
          <cell r="BK1559">
            <v>0.30856349999999999</v>
          </cell>
          <cell r="BL1559">
            <v>0.2415252</v>
          </cell>
          <cell r="BZ1559">
            <v>0.60358319999999999</v>
          </cell>
          <cell r="CA1559">
            <v>0.53188349999999995</v>
          </cell>
          <cell r="CC1559">
            <v>-0.15591830000000001</v>
          </cell>
          <cell r="CD1559">
            <v>-0.27805010000000002</v>
          </cell>
          <cell r="CF1559">
            <v>-0.14841019999999999</v>
          </cell>
          <cell r="CG1559">
            <v>-0.85561050000000005</v>
          </cell>
          <cell r="CI1559">
            <v>0.64932889999999999</v>
          </cell>
          <cell r="CJ1559">
            <v>0.55008109999999999</v>
          </cell>
          <cell r="CL1559">
            <v>1.086206</v>
          </cell>
          <cell r="CM1559">
            <v>1.0630500000000001</v>
          </cell>
          <cell r="CO1559">
            <v>9.3476199999999995E-2</v>
          </cell>
          <cell r="CP1559">
            <v>9.7949999999999999E-3</v>
          </cell>
          <cell r="CR1559">
            <v>1.5525549999999999</v>
          </cell>
          <cell r="CS1559">
            <v>1.382957</v>
          </cell>
          <cell r="CU1559">
            <v>2.6563270000000001</v>
          </cell>
          <cell r="CV1559">
            <v>2.6754630000000001</v>
          </cell>
          <cell r="CX1559">
            <v>0.87420200000000003</v>
          </cell>
          <cell r="CY1559">
            <v>0.66926479999999999</v>
          </cell>
          <cell r="DA1559">
            <v>-2.9142999999999999E-3</v>
          </cell>
          <cell r="DB1559">
            <v>-0.2477994</v>
          </cell>
          <cell r="DD1559">
            <v>1.1135390000000001</v>
          </cell>
          <cell r="DE1559">
            <v>0.95593309999999998</v>
          </cell>
          <cell r="DG1559">
            <v>2.1803710000000001</v>
          </cell>
          <cell r="DH1559">
            <v>1.4476059999999999</v>
          </cell>
          <cell r="GV1559">
            <v>1.1843939999999999</v>
          </cell>
          <cell r="GW1559">
            <v>2.2295259999999999</v>
          </cell>
          <cell r="HB1559">
            <v>0.22924810000000001</v>
          </cell>
          <cell r="HC1559">
            <v>0.14944250000000001</v>
          </cell>
          <cell r="HH1559">
            <v>0.79545940000000004</v>
          </cell>
          <cell r="HI1559">
            <v>1.1268549999999999</v>
          </cell>
          <cell r="IV1559" t="str">
            <v>Developing Asia</v>
          </cell>
          <cell r="IW1559">
            <v>1</v>
          </cell>
          <cell r="IX1559">
            <v>0</v>
          </cell>
        </row>
        <row r="1560">
          <cell r="A1560">
            <v>565200806</v>
          </cell>
          <cell r="B1560">
            <v>565</v>
          </cell>
          <cell r="C1560">
            <v>200000</v>
          </cell>
          <cell r="D1560" t="str">
            <v>Palau</v>
          </cell>
          <cell r="E1560" t="str">
            <v>APD </v>
          </cell>
          <cell r="F1560" t="str">
            <v>Upper middle income</v>
          </cell>
          <cell r="G1560" t="str">
            <v>Developing</v>
          </cell>
          <cell r="H1560" t="str">
            <v>APD </v>
          </cell>
          <cell r="I1560" t="str">
            <v>Importer</v>
          </cell>
          <cell r="AC1560">
            <v>2.2581400000000001E-2</v>
          </cell>
          <cell r="AF1560">
            <v>-0.41397699999999998</v>
          </cell>
          <cell r="AI1560">
            <v>-0.2231088</v>
          </cell>
          <cell r="AL1560">
            <v>-0.15681490000000001</v>
          </cell>
          <cell r="AO1560">
            <v>0.30794899999999997</v>
          </cell>
          <cell r="AR1560">
            <v>-0.14107349999999999</v>
          </cell>
          <cell r="AU1560">
            <v>0.25722889999999998</v>
          </cell>
          <cell r="AX1560">
            <v>0.1956311</v>
          </cell>
          <cell r="BA1560">
            <v>0.1826372</v>
          </cell>
          <cell r="BD1560">
            <v>-0.229188</v>
          </cell>
          <cell r="BG1560">
            <v>0.15282080000000001</v>
          </cell>
          <cell r="BJ1560">
            <v>8.8707599999999998E-2</v>
          </cell>
          <cell r="BY1560">
            <v>2.61435E-2</v>
          </cell>
          <cell r="CB1560">
            <v>-0.37297059999999999</v>
          </cell>
          <cell r="CE1560">
            <v>-1.2714259999999999</v>
          </cell>
          <cell r="CH1560">
            <v>-1.1099460000000001</v>
          </cell>
          <cell r="CK1560">
            <v>0.5522205</v>
          </cell>
          <cell r="CN1560">
            <v>-0.18597520000000001</v>
          </cell>
          <cell r="CQ1560">
            <v>1.004122</v>
          </cell>
          <cell r="CT1560">
            <v>1.3535060000000001</v>
          </cell>
          <cell r="CW1560">
            <v>0.34775869999999998</v>
          </cell>
          <cell r="CZ1560">
            <v>-0.20944840000000001</v>
          </cell>
          <cell r="DC1560">
            <v>0.50409300000000001</v>
          </cell>
          <cell r="DF1560">
            <v>0.53271959999999996</v>
          </cell>
          <cell r="DI1560">
            <v>0.93121980000000004</v>
          </cell>
          <cell r="DJ1560">
            <v>1.003177</v>
          </cell>
          <cell r="DK1560">
            <v>1.016545</v>
          </cell>
          <cell r="DL1560">
            <v>1.1312199999999999</v>
          </cell>
          <cell r="DM1560">
            <v>1.216545</v>
          </cell>
          <cell r="DN1560">
            <v>1.2031769999999999</v>
          </cell>
          <cell r="FH1560">
            <v>94.50752</v>
          </cell>
          <cell r="FK1560">
            <v>68.431340000000006</v>
          </cell>
          <cell r="FN1560">
            <v>70.755290000000002</v>
          </cell>
          <cell r="FQ1560">
            <v>76.992220000000003</v>
          </cell>
          <cell r="FT1560">
            <v>102.0013</v>
          </cell>
          <cell r="FW1560">
            <v>72.102909999999994</v>
          </cell>
          <cell r="FZ1560">
            <v>114.42659999999999</v>
          </cell>
          <cell r="GC1560">
            <v>103.7071</v>
          </cell>
          <cell r="GF1560">
            <v>91.611710000000002</v>
          </cell>
          <cell r="GI1560">
            <v>58.429740000000002</v>
          </cell>
          <cell r="GL1560">
            <v>103.73099999999999</v>
          </cell>
          <cell r="GO1560">
            <v>89.673789999999997</v>
          </cell>
          <cell r="IB1560">
            <v>1</v>
          </cell>
          <cell r="IC1560">
            <v>1</v>
          </cell>
          <cell r="ID1560">
            <v>3</v>
          </cell>
          <cell r="IE1560">
            <v>4</v>
          </cell>
          <cell r="IF1560">
            <v>5</v>
          </cell>
          <cell r="IH1560">
            <v>43</v>
          </cell>
          <cell r="II1560">
            <v>18</v>
          </cell>
          <cell r="IJ1560">
            <v>13</v>
          </cell>
          <cell r="IK1560">
            <v>8</v>
          </cell>
          <cell r="IL1560">
            <v>14</v>
          </cell>
          <cell r="IM1560">
            <v>11</v>
          </cell>
          <cell r="IO1560">
            <v>45</v>
          </cell>
          <cell r="IP1560">
            <v>19</v>
          </cell>
          <cell r="IQ1560">
            <v>17</v>
          </cell>
          <cell r="IR1560">
            <v>13</v>
          </cell>
          <cell r="IS1560">
            <v>16</v>
          </cell>
          <cell r="IT1560">
            <v>26</v>
          </cell>
          <cell r="IV1560" t="str">
            <v>Developing Asia</v>
          </cell>
          <cell r="IW1560">
            <v>1</v>
          </cell>
          <cell r="IX1560">
            <v>0</v>
          </cell>
        </row>
        <row r="1561">
          <cell r="A1561">
            <v>565200812</v>
          </cell>
          <cell r="B1561">
            <v>565</v>
          </cell>
          <cell r="C1561">
            <v>200000</v>
          </cell>
          <cell r="D1561" t="str">
            <v>Palau</v>
          </cell>
          <cell r="E1561" t="str">
            <v>APD </v>
          </cell>
          <cell r="F1561" t="str">
            <v>Upper middle income</v>
          </cell>
          <cell r="G1561" t="str">
            <v>Developing</v>
          </cell>
          <cell r="H1561" t="str">
            <v>APD </v>
          </cell>
          <cell r="I1561" t="str">
            <v>Importer</v>
          </cell>
          <cell r="IV1561" t="str">
            <v>Developing Asia</v>
          </cell>
          <cell r="IW1561">
            <v>1</v>
          </cell>
          <cell r="IX1561">
            <v>0</v>
          </cell>
        </row>
        <row r="1562">
          <cell r="A1562">
            <v>5662000</v>
          </cell>
          <cell r="B1562">
            <v>566</v>
          </cell>
          <cell r="C1562">
            <v>2000</v>
          </cell>
          <cell r="D1562" t="str">
            <v>Philippines</v>
          </cell>
          <cell r="E1562" t="str">
            <v>APD </v>
          </cell>
          <cell r="F1562" t="str">
            <v>Lower middle income</v>
          </cell>
          <cell r="G1562" t="str">
            <v>Emerging</v>
          </cell>
          <cell r="H1562" t="str">
            <v>APD </v>
          </cell>
          <cell r="I1562" t="str">
            <v>Importer</v>
          </cell>
          <cell r="K1562">
            <v>44.193840000000002</v>
          </cell>
          <cell r="L1562">
            <v>3580.712</v>
          </cell>
          <cell r="M1562">
            <v>187.51195000000001</v>
          </cell>
          <cell r="AC1562">
            <v>0.11681</v>
          </cell>
          <cell r="AL1562">
            <v>0.11681</v>
          </cell>
          <cell r="AO1562">
            <v>0.4417065</v>
          </cell>
          <cell r="AU1562">
            <v>0.35686899999999999</v>
          </cell>
          <cell r="AX1562">
            <v>0.38294610000000001</v>
          </cell>
          <cell r="BA1562">
            <v>0.4417065</v>
          </cell>
          <cell r="BG1562">
            <v>0.37565199999999999</v>
          </cell>
          <cell r="BJ1562">
            <v>0.38784800000000003</v>
          </cell>
          <cell r="BY1562">
            <v>0.64992760000000005</v>
          </cell>
          <cell r="CH1562">
            <v>0.64992760000000005</v>
          </cell>
          <cell r="CK1562">
            <v>1.108589</v>
          </cell>
          <cell r="CQ1562">
            <v>1.4667330000000001</v>
          </cell>
          <cell r="CT1562">
            <v>2.493239</v>
          </cell>
          <cell r="CW1562">
            <v>1.0651790000000001</v>
          </cell>
          <cell r="DC1562">
            <v>1.599362</v>
          </cell>
          <cell r="DF1562">
            <v>2.5516290000000001</v>
          </cell>
          <cell r="DO1562">
            <v>12000000000</v>
          </cell>
          <cell r="DP1562">
            <v>3540000000</v>
          </cell>
          <cell r="DQ1562">
            <v>6760000000</v>
          </cell>
          <cell r="DR1562">
            <v>1700000000</v>
          </cell>
          <cell r="HK1562">
            <v>43700000</v>
          </cell>
          <cell r="HL1562">
            <v>20900000</v>
          </cell>
          <cell r="HM1562">
            <v>83400000</v>
          </cell>
          <cell r="HN1562">
            <v>148000000</v>
          </cell>
          <cell r="IB1562">
            <v>1</v>
          </cell>
          <cell r="IH1562">
            <v>20</v>
          </cell>
          <cell r="II1562">
            <v>6</v>
          </cell>
          <cell r="IO1562">
            <v>17</v>
          </cell>
          <cell r="IP1562">
            <v>3</v>
          </cell>
          <cell r="IV1562" t="str">
            <v>Developing Asia</v>
          </cell>
          <cell r="IW1562">
            <v>1</v>
          </cell>
          <cell r="IX1562">
            <v>0</v>
          </cell>
        </row>
        <row r="1563">
          <cell r="A1563">
            <v>5662001</v>
          </cell>
          <cell r="B1563">
            <v>566</v>
          </cell>
          <cell r="C1563">
            <v>2001</v>
          </cell>
          <cell r="D1563" t="str">
            <v>Philippines</v>
          </cell>
          <cell r="E1563" t="str">
            <v>APD </v>
          </cell>
          <cell r="F1563" t="str">
            <v>Lower middle income</v>
          </cell>
          <cell r="G1563" t="str">
            <v>Emerging</v>
          </cell>
          <cell r="H1563" t="str">
            <v>APD </v>
          </cell>
          <cell r="I1563" t="str">
            <v>Importer</v>
          </cell>
          <cell r="K1563">
            <v>50.992719999999998</v>
          </cell>
          <cell r="L1563">
            <v>3888.8009999999999</v>
          </cell>
          <cell r="M1563">
            <v>197.29836</v>
          </cell>
          <cell r="AC1563">
            <v>0.110832</v>
          </cell>
          <cell r="AL1563">
            <v>0.110832</v>
          </cell>
          <cell r="AO1563">
            <v>0.43279600000000001</v>
          </cell>
          <cell r="AU1563">
            <v>0.34692099999999998</v>
          </cell>
          <cell r="AX1563">
            <v>0.36914170000000002</v>
          </cell>
          <cell r="BA1563">
            <v>0.42965950000000003</v>
          </cell>
          <cell r="BG1563">
            <v>0.34692099999999998</v>
          </cell>
          <cell r="BJ1563">
            <v>0.36840109999999998</v>
          </cell>
          <cell r="BY1563">
            <v>0.6678906</v>
          </cell>
          <cell r="CH1563">
            <v>0.6678906</v>
          </cell>
          <cell r="CK1563">
            <v>1.0738350000000001</v>
          </cell>
          <cell r="CQ1563">
            <v>1.5610949999999999</v>
          </cell>
          <cell r="CT1563">
            <v>2.5686599999999999</v>
          </cell>
          <cell r="CW1563">
            <v>1.0537479999999999</v>
          </cell>
          <cell r="DC1563">
            <v>1.5368710000000001</v>
          </cell>
          <cell r="DF1563">
            <v>2.4571160000000001</v>
          </cell>
          <cell r="DO1563">
            <v>12100000000</v>
          </cell>
          <cell r="DP1563">
            <v>3610000000</v>
          </cell>
          <cell r="DQ1563">
            <v>6860000000</v>
          </cell>
          <cell r="DR1563">
            <v>1630000000</v>
          </cell>
          <cell r="HK1563">
            <v>47300000</v>
          </cell>
          <cell r="HL1563">
            <v>21400000</v>
          </cell>
          <cell r="HM1563">
            <v>89900000</v>
          </cell>
          <cell r="HN1563">
            <v>159000000</v>
          </cell>
          <cell r="IB1563">
            <v>1</v>
          </cell>
          <cell r="IH1563">
            <v>20</v>
          </cell>
          <cell r="II1563">
            <v>6</v>
          </cell>
          <cell r="IJ1563">
            <v>1</v>
          </cell>
          <cell r="IO1563">
            <v>17</v>
          </cell>
          <cell r="IP1563">
            <v>3</v>
          </cell>
          <cell r="IQ1563">
            <v>2</v>
          </cell>
          <cell r="IV1563" t="str">
            <v>Developing Asia</v>
          </cell>
          <cell r="IW1563">
            <v>1</v>
          </cell>
          <cell r="IX1563">
            <v>0</v>
          </cell>
        </row>
        <row r="1564">
          <cell r="A1564">
            <v>5662002</v>
          </cell>
          <cell r="B1564">
            <v>566</v>
          </cell>
          <cell r="C1564">
            <v>2002</v>
          </cell>
          <cell r="D1564" t="str">
            <v>Philippines</v>
          </cell>
          <cell r="E1564" t="str">
            <v>APD </v>
          </cell>
          <cell r="F1564" t="str">
            <v>Lower middle income</v>
          </cell>
          <cell r="G1564" t="str">
            <v>Emerging</v>
          </cell>
          <cell r="H1564" t="str">
            <v>APD </v>
          </cell>
          <cell r="I1564" t="str">
            <v>Importer</v>
          </cell>
          <cell r="K1564">
            <v>51.603569999999998</v>
          </cell>
          <cell r="L1564">
            <v>4198.348</v>
          </cell>
          <cell r="M1564">
            <v>207.80261999999999</v>
          </cell>
          <cell r="N1564">
            <v>0.34237289999999998</v>
          </cell>
          <cell r="O1564">
            <v>0.27645950000000002</v>
          </cell>
          <cell r="P1564">
            <v>0.27476460000000003</v>
          </cell>
          <cell r="Q1564">
            <v>-5.2121199999999999E-2</v>
          </cell>
          <cell r="R1564">
            <v>-0.12379179999999999</v>
          </cell>
          <cell r="S1564">
            <v>-0.11865589999999999</v>
          </cell>
          <cell r="T1564">
            <v>-9.8926E-2</v>
          </cell>
          <cell r="AC1564">
            <v>9.0695999999999999E-2</v>
          </cell>
          <cell r="AF1564">
            <v>-8.56016E-2</v>
          </cell>
          <cell r="AI1564">
            <v>-3.7859999999999999E-4</v>
          </cell>
          <cell r="AL1564">
            <v>5.1925300000000001E-2</v>
          </cell>
          <cell r="AO1564">
            <v>0.2376393</v>
          </cell>
          <cell r="AR1564">
            <v>-5.3232700000000001E-2</v>
          </cell>
          <cell r="AU1564">
            <v>0.15167079999999999</v>
          </cell>
          <cell r="AX1564">
            <v>0.15617200000000001</v>
          </cell>
          <cell r="BA1564">
            <v>0.23729259999999999</v>
          </cell>
          <cell r="BD1564">
            <v>-2.1605999999999999E-3</v>
          </cell>
          <cell r="BG1564">
            <v>0.13079160000000001</v>
          </cell>
          <cell r="BJ1564">
            <v>0.1550436</v>
          </cell>
          <cell r="BM1564">
            <v>-0.2414558</v>
          </cell>
          <cell r="BN1564">
            <v>-0.23226749999999999</v>
          </cell>
          <cell r="BO1564">
            <v>-1.02342</v>
          </cell>
          <cell r="BP1564">
            <v>-1.4971429999999999</v>
          </cell>
          <cell r="BY1564">
            <v>0.36738759999999998</v>
          </cell>
          <cell r="CB1564">
            <v>-0.15856190000000001</v>
          </cell>
          <cell r="CE1564">
            <v>-3.8333999999999998E-3</v>
          </cell>
          <cell r="CH1564">
            <v>0.58666529999999995</v>
          </cell>
          <cell r="CK1564">
            <v>0.89021720000000004</v>
          </cell>
          <cell r="CN1564">
            <v>-8.4856299999999996E-2</v>
          </cell>
          <cell r="CQ1564">
            <v>0.92043580000000003</v>
          </cell>
          <cell r="CT1564">
            <v>1.510273</v>
          </cell>
          <cell r="CW1564">
            <v>0.9111629</v>
          </cell>
          <cell r="CZ1564">
            <v>-8.6654999999999996E-3</v>
          </cell>
          <cell r="DC1564">
            <v>1.0041469999999999</v>
          </cell>
          <cell r="DF1564">
            <v>1.6103050000000001</v>
          </cell>
          <cell r="DI1564">
            <v>0.1944941</v>
          </cell>
          <cell r="DJ1564">
            <v>0.1951155</v>
          </cell>
          <cell r="DK1564">
            <v>0.19855639999999999</v>
          </cell>
          <cell r="DL1564">
            <v>0.39449410000000001</v>
          </cell>
          <cell r="DM1564">
            <v>0.39855639999999998</v>
          </cell>
          <cell r="DN1564">
            <v>0.39511550000000001</v>
          </cell>
          <cell r="DO1564">
            <v>12300000000</v>
          </cell>
          <cell r="DP1564">
            <v>3770000000</v>
          </cell>
          <cell r="DQ1564">
            <v>7020000000</v>
          </cell>
          <cell r="DR1564">
            <v>1530000000</v>
          </cell>
          <cell r="HK1564">
            <v>46300000</v>
          </cell>
          <cell r="HL1564">
            <v>18800000</v>
          </cell>
          <cell r="HM1564">
            <v>86300000</v>
          </cell>
          <cell r="HN1564">
            <v>151000000</v>
          </cell>
          <cell r="IB1564">
            <v>3</v>
          </cell>
          <cell r="IC1564">
            <v>3</v>
          </cell>
          <cell r="ID1564">
            <v>1</v>
          </cell>
          <cell r="IE1564">
            <v>1</v>
          </cell>
          <cell r="IH1564">
            <v>31</v>
          </cell>
          <cell r="II1564">
            <v>32</v>
          </cell>
          <cell r="IJ1564">
            <v>13</v>
          </cell>
          <cell r="IK1564">
            <v>10</v>
          </cell>
          <cell r="IL1564">
            <v>3</v>
          </cell>
          <cell r="IO1564">
            <v>31</v>
          </cell>
          <cell r="IP1564">
            <v>37</v>
          </cell>
          <cell r="IQ1564">
            <v>17</v>
          </cell>
          <cell r="IR1564">
            <v>11</v>
          </cell>
          <cell r="IS1564">
            <v>4</v>
          </cell>
          <cell r="IV1564" t="str">
            <v>Developing Asia</v>
          </cell>
          <cell r="IW1564">
            <v>1</v>
          </cell>
          <cell r="IX1564">
            <v>0</v>
          </cell>
        </row>
        <row r="1565">
          <cell r="A1565">
            <v>5662003</v>
          </cell>
          <cell r="B1565">
            <v>566</v>
          </cell>
          <cell r="C1565">
            <v>2003</v>
          </cell>
          <cell r="D1565" t="str">
            <v>Philippines</v>
          </cell>
          <cell r="E1565" t="str">
            <v>APD </v>
          </cell>
          <cell r="F1565" t="str">
            <v>Lower middle income</v>
          </cell>
          <cell r="G1565" t="str">
            <v>Emerging</v>
          </cell>
          <cell r="H1565" t="str">
            <v>APD </v>
          </cell>
          <cell r="I1565" t="str">
            <v>Importer</v>
          </cell>
          <cell r="K1565">
            <v>54.203330000000001</v>
          </cell>
          <cell r="L1565">
            <v>4548.1009999999997</v>
          </cell>
          <cell r="M1565">
            <v>222.71845999999999</v>
          </cell>
          <cell r="N1565">
            <v>0.3802411</v>
          </cell>
          <cell r="O1565">
            <v>0.30322120000000002</v>
          </cell>
          <cell r="P1565">
            <v>0.30807990000000002</v>
          </cell>
          <cell r="Q1565">
            <v>-4.0963600000000003E-2</v>
          </cell>
          <cell r="R1565">
            <v>-0.1345018</v>
          </cell>
          <cell r="S1565">
            <v>-0.12206599999999999</v>
          </cell>
          <cell r="T1565">
            <v>-9.8374299999999998E-2</v>
          </cell>
          <cell r="AC1565">
            <v>0.12572910000000001</v>
          </cell>
          <cell r="AF1565">
            <v>-0.15023439999999999</v>
          </cell>
          <cell r="AI1565">
            <v>-6.3318100000000002E-2</v>
          </cell>
          <cell r="AL1565">
            <v>-1.9852999999999999E-2</v>
          </cell>
          <cell r="AO1565">
            <v>0.32812059999999998</v>
          </cell>
          <cell r="AR1565">
            <v>-4.9801100000000001E-2</v>
          </cell>
          <cell r="AU1565">
            <v>0.1461228</v>
          </cell>
          <cell r="AX1565">
            <v>0.17932129999999999</v>
          </cell>
          <cell r="BA1565">
            <v>0.27879520000000002</v>
          </cell>
          <cell r="BD1565">
            <v>-2.9370899999999998E-2</v>
          </cell>
          <cell r="BG1565">
            <v>0.1147128</v>
          </cell>
          <cell r="BJ1565">
            <v>0.15807160000000001</v>
          </cell>
          <cell r="BM1565">
            <v>-0.18762319999999999</v>
          </cell>
          <cell r="BN1565">
            <v>-0.2435755</v>
          </cell>
          <cell r="BO1565">
            <v>-1.0177240000000001</v>
          </cell>
          <cell r="BP1565">
            <v>-1.448922</v>
          </cell>
          <cell r="BY1565">
            <v>0.28855029999999998</v>
          </cell>
          <cell r="CB1565">
            <v>-0.3100813</v>
          </cell>
          <cell r="CE1565">
            <v>-0.30838159999999998</v>
          </cell>
          <cell r="CH1565">
            <v>-0.22498660000000001</v>
          </cell>
          <cell r="CK1565">
            <v>0.95374539999999997</v>
          </cell>
          <cell r="CN1565">
            <v>-0.11406040000000001</v>
          </cell>
          <cell r="CQ1565">
            <v>0.82691199999999998</v>
          </cell>
          <cell r="CT1565">
            <v>1.6244989999999999</v>
          </cell>
          <cell r="CW1565">
            <v>0.92332380000000003</v>
          </cell>
          <cell r="CZ1565">
            <v>-5.9225199999999999E-2</v>
          </cell>
          <cell r="DC1565">
            <v>0.75503620000000005</v>
          </cell>
          <cell r="DF1565">
            <v>1.5427010000000001</v>
          </cell>
          <cell r="DI1565">
            <v>0.22120480000000001</v>
          </cell>
          <cell r="DJ1565">
            <v>0.22528719999999999</v>
          </cell>
          <cell r="DK1565">
            <v>0.24258179999999999</v>
          </cell>
          <cell r="DL1565">
            <v>0.42120469999999999</v>
          </cell>
          <cell r="DM1565">
            <v>0.44258180000000003</v>
          </cell>
          <cell r="DN1565">
            <v>0.42528719999999998</v>
          </cell>
          <cell r="DO1565">
            <v>12400000000</v>
          </cell>
          <cell r="DP1565">
            <v>3840000000</v>
          </cell>
          <cell r="DQ1565">
            <v>7000000000</v>
          </cell>
          <cell r="DR1565">
            <v>1520000000</v>
          </cell>
          <cell r="EE1565">
            <v>150.63999999999999</v>
          </cell>
          <cell r="EF1565">
            <v>86.825389999999999</v>
          </cell>
          <cell r="EG1565">
            <v>101.2432</v>
          </cell>
          <cell r="EL1565">
            <v>114.83159999999999</v>
          </cell>
          <cell r="HK1565">
            <v>45800000</v>
          </cell>
          <cell r="HL1565">
            <v>18100000</v>
          </cell>
          <cell r="HM1565">
            <v>83400000</v>
          </cell>
          <cell r="HN1565">
            <v>147000000</v>
          </cell>
          <cell r="IB1565">
            <v>2</v>
          </cell>
          <cell r="IC1565">
            <v>5</v>
          </cell>
          <cell r="ID1565">
            <v>7</v>
          </cell>
          <cell r="IE1565">
            <v>2</v>
          </cell>
          <cell r="IH1565">
            <v>35</v>
          </cell>
          <cell r="II1565">
            <v>43</v>
          </cell>
          <cell r="IJ1565">
            <v>18</v>
          </cell>
          <cell r="IK1565">
            <v>16</v>
          </cell>
          <cell r="IL1565">
            <v>5</v>
          </cell>
          <cell r="IM1565">
            <v>1</v>
          </cell>
          <cell r="IO1565">
            <v>39</v>
          </cell>
          <cell r="IP1565">
            <v>51</v>
          </cell>
          <cell r="IQ1565">
            <v>27</v>
          </cell>
          <cell r="IR1565">
            <v>23</v>
          </cell>
          <cell r="IS1565">
            <v>10</v>
          </cell>
          <cell r="IT1565">
            <v>1</v>
          </cell>
          <cell r="IV1565" t="str">
            <v>Developing Asia</v>
          </cell>
          <cell r="IW1565">
            <v>1</v>
          </cell>
          <cell r="IX1565">
            <v>0</v>
          </cell>
        </row>
        <row r="1566">
          <cell r="A1566">
            <v>5662004</v>
          </cell>
          <cell r="B1566">
            <v>566</v>
          </cell>
          <cell r="C1566">
            <v>2004</v>
          </cell>
          <cell r="D1566" t="str">
            <v>Philippines</v>
          </cell>
          <cell r="E1566" t="str">
            <v>APD </v>
          </cell>
          <cell r="F1566" t="str">
            <v>Lower middle income</v>
          </cell>
          <cell r="G1566" t="str">
            <v>Emerging</v>
          </cell>
          <cell r="H1566" t="str">
            <v>APD </v>
          </cell>
          <cell r="I1566" t="str">
            <v>Importer</v>
          </cell>
          <cell r="K1566">
            <v>56.039920000000002</v>
          </cell>
          <cell r="L1566">
            <v>5120.4359999999997</v>
          </cell>
          <cell r="M1566">
            <v>242.73419000000001</v>
          </cell>
          <cell r="N1566">
            <v>0.50275460000000005</v>
          </cell>
          <cell r="O1566">
            <v>0.41602980000000001</v>
          </cell>
          <cell r="P1566">
            <v>0.43166880000000002</v>
          </cell>
          <cell r="Q1566">
            <v>-6.9204999999999996E-3</v>
          </cell>
          <cell r="R1566">
            <v>-0.116661</v>
          </cell>
          <cell r="S1566">
            <v>-0.1258978</v>
          </cell>
          <cell r="T1566">
            <v>-8.8082999999999995E-2</v>
          </cell>
          <cell r="AC1566">
            <v>7.8461400000000001E-2</v>
          </cell>
          <cell r="AF1566">
            <v>-0.21225169999999999</v>
          </cell>
          <cell r="AI1566">
            <v>-8.4889599999999996E-2</v>
          </cell>
          <cell r="AL1566">
            <v>-3.4994699999999997E-2</v>
          </cell>
          <cell r="AO1566">
            <v>0.33365489999999998</v>
          </cell>
          <cell r="AR1566">
            <v>-3.6570400000000003E-2</v>
          </cell>
          <cell r="AU1566">
            <v>0.23138130000000001</v>
          </cell>
          <cell r="AX1566">
            <v>0.21642649999999999</v>
          </cell>
          <cell r="BA1566">
            <v>0.29856169999999999</v>
          </cell>
          <cell r="BD1566">
            <v>-3.61632E-2</v>
          </cell>
          <cell r="BG1566">
            <v>0.1780641</v>
          </cell>
          <cell r="BJ1566">
            <v>0.1717735</v>
          </cell>
          <cell r="BM1566">
            <v>-2.9334699999999998E-2</v>
          </cell>
          <cell r="BN1566">
            <v>-0.19815269999999999</v>
          </cell>
          <cell r="BO1566">
            <v>-0.98379839999999996</v>
          </cell>
          <cell r="BP1566">
            <v>-1.2112860000000001</v>
          </cell>
          <cell r="BY1566">
            <v>0.32677650000000003</v>
          </cell>
          <cell r="CB1566">
            <v>-0.4114816</v>
          </cell>
          <cell r="CE1566">
            <v>-0.62325719999999996</v>
          </cell>
          <cell r="CH1566">
            <v>-0.41368539999999998</v>
          </cell>
          <cell r="CK1566">
            <v>0.94015769999999999</v>
          </cell>
          <cell r="CN1566">
            <v>-8.2210500000000006E-2</v>
          </cell>
          <cell r="CQ1566">
            <v>1.110309</v>
          </cell>
          <cell r="CT1566">
            <v>1.8655170000000001</v>
          </cell>
          <cell r="CW1566">
            <v>0.92346550000000005</v>
          </cell>
          <cell r="CZ1566">
            <v>-5.7683400000000003E-2</v>
          </cell>
          <cell r="DC1566">
            <v>0.81047789999999997</v>
          </cell>
          <cell r="DF1566">
            <v>1.676512</v>
          </cell>
          <cell r="DI1566">
            <v>0.30967499999999998</v>
          </cell>
          <cell r="DJ1566">
            <v>0.3419276</v>
          </cell>
          <cell r="DK1566">
            <v>0.34832970000000002</v>
          </cell>
          <cell r="DL1566">
            <v>0.50967499999999999</v>
          </cell>
          <cell r="DM1566">
            <v>0.54832970000000003</v>
          </cell>
          <cell r="DN1566">
            <v>0.54192759999999995</v>
          </cell>
          <cell r="DO1566">
            <v>12600000000</v>
          </cell>
          <cell r="DP1566">
            <v>3870000000</v>
          </cell>
          <cell r="DQ1566">
            <v>7140000000</v>
          </cell>
          <cell r="DR1566">
            <v>1550000000</v>
          </cell>
          <cell r="DS1566">
            <v>141.01060000000001</v>
          </cell>
          <cell r="DT1566">
            <v>117.57940000000001</v>
          </cell>
          <cell r="DU1566">
            <v>98.969830000000002</v>
          </cell>
          <cell r="EE1566">
            <v>141.01060000000001</v>
          </cell>
          <cell r="EF1566">
            <v>117.57940000000001</v>
          </cell>
          <cell r="EG1566">
            <v>98.969830000000002</v>
          </cell>
          <cell r="EH1566">
            <v>114.22709999999999</v>
          </cell>
          <cell r="EL1566">
            <v>114.22709999999999</v>
          </cell>
          <cell r="FH1566">
            <v>113.03230000000001</v>
          </cell>
          <cell r="FK1566">
            <v>30.877009999999999</v>
          </cell>
          <cell r="FN1566">
            <v>62.831629999999997</v>
          </cell>
          <cell r="FQ1566">
            <v>63.873309999999996</v>
          </cell>
          <cell r="FT1566">
            <v>119.6815</v>
          </cell>
          <cell r="FW1566">
            <v>85.783349999999999</v>
          </cell>
          <cell r="FZ1566">
            <v>112.669</v>
          </cell>
          <cell r="GC1566">
            <v>110.11450000000001</v>
          </cell>
          <cell r="GF1566">
            <v>107.149</v>
          </cell>
          <cell r="GI1566">
            <v>65.102860000000007</v>
          </cell>
          <cell r="GL1566">
            <v>103.8395</v>
          </cell>
          <cell r="GO1566">
            <v>100.8335</v>
          </cell>
          <cell r="HK1566">
            <v>42400000</v>
          </cell>
          <cell r="HL1566">
            <v>17000000</v>
          </cell>
          <cell r="HM1566">
            <v>78100000</v>
          </cell>
          <cell r="HN1566">
            <v>138000000</v>
          </cell>
          <cell r="IB1566">
            <v>1</v>
          </cell>
          <cell r="IC1566">
            <v>5</v>
          </cell>
          <cell r="ID1566">
            <v>3</v>
          </cell>
          <cell r="IE1566">
            <v>3</v>
          </cell>
          <cell r="IF1566">
            <v>1</v>
          </cell>
          <cell r="IH1566">
            <v>39</v>
          </cell>
          <cell r="II1566">
            <v>40</v>
          </cell>
          <cell r="IJ1566">
            <v>16</v>
          </cell>
          <cell r="IK1566">
            <v>6</v>
          </cell>
          <cell r="IL1566">
            <v>4</v>
          </cell>
          <cell r="IM1566">
            <v>3</v>
          </cell>
          <cell r="IO1566">
            <v>43</v>
          </cell>
          <cell r="IP1566">
            <v>44</v>
          </cell>
          <cell r="IQ1566">
            <v>20</v>
          </cell>
          <cell r="IR1566">
            <v>13</v>
          </cell>
          <cell r="IS1566">
            <v>15</v>
          </cell>
          <cell r="IT1566">
            <v>3</v>
          </cell>
          <cell r="IV1566" t="str">
            <v>Developing Asia</v>
          </cell>
          <cell r="IW1566">
            <v>1</v>
          </cell>
          <cell r="IX1566">
            <v>0</v>
          </cell>
        </row>
        <row r="1567">
          <cell r="A1567">
            <v>5662005</v>
          </cell>
          <cell r="B1567">
            <v>566</v>
          </cell>
          <cell r="C1567">
            <v>2005</v>
          </cell>
          <cell r="D1567" t="str">
            <v>Philippines</v>
          </cell>
          <cell r="E1567" t="str">
            <v>APD </v>
          </cell>
          <cell r="F1567" t="str">
            <v>Lower middle income</v>
          </cell>
          <cell r="G1567" t="str">
            <v>Emerging</v>
          </cell>
          <cell r="H1567" t="str">
            <v>APD </v>
          </cell>
          <cell r="I1567" t="str">
            <v>Importer</v>
          </cell>
          <cell r="K1567">
            <v>55.08549</v>
          </cell>
          <cell r="L1567">
            <v>5677.75</v>
          </cell>
          <cell r="M1567">
            <v>260.98237</v>
          </cell>
          <cell r="N1567">
            <v>0.66044840000000005</v>
          </cell>
          <cell r="O1567">
            <v>0.61145660000000002</v>
          </cell>
          <cell r="P1567">
            <v>0.46316190000000002</v>
          </cell>
          <cell r="Q1567">
            <v>7.5661099999999995E-2</v>
          </cell>
          <cell r="R1567">
            <v>-0.1595953</v>
          </cell>
          <cell r="S1567">
            <v>-6.9308E-3</v>
          </cell>
          <cell r="T1567">
            <v>-2.7569999999999998E-4</v>
          </cell>
          <cell r="AC1567">
            <v>0.10521270000000001</v>
          </cell>
          <cell r="AF1567">
            <v>-0.1595953</v>
          </cell>
          <cell r="AI1567">
            <v>2.2982699999999998E-2</v>
          </cell>
          <cell r="AL1567">
            <v>2.1016199999999999E-2</v>
          </cell>
          <cell r="AO1567">
            <v>0.39081480000000002</v>
          </cell>
          <cell r="AR1567">
            <v>1.55224E-2</v>
          </cell>
          <cell r="AU1567">
            <v>0.28517940000000003</v>
          </cell>
          <cell r="AX1567">
            <v>0.28848689999999999</v>
          </cell>
          <cell r="BA1567">
            <v>0.31773210000000002</v>
          </cell>
          <cell r="BD1567">
            <v>1.07341E-2</v>
          </cell>
          <cell r="BG1567">
            <v>0.19572300000000001</v>
          </cell>
          <cell r="BJ1567">
            <v>0.22435289999999999</v>
          </cell>
          <cell r="BM1567">
            <v>0.27754380000000001</v>
          </cell>
          <cell r="BN1567">
            <v>-0.2355526</v>
          </cell>
          <cell r="BO1567">
            <v>-4.5207400000000002E-2</v>
          </cell>
          <cell r="BP1567">
            <v>-3.2163000000000001E-3</v>
          </cell>
          <cell r="BY1567">
            <v>0.33262720000000001</v>
          </cell>
          <cell r="CB1567">
            <v>-0.31042209999999998</v>
          </cell>
          <cell r="CE1567">
            <v>0.17500589999999999</v>
          </cell>
          <cell r="CH1567">
            <v>0.19596430000000001</v>
          </cell>
          <cell r="CK1567">
            <v>0.99101689999999998</v>
          </cell>
          <cell r="CN1567">
            <v>4.9125200000000001E-2</v>
          </cell>
          <cell r="CQ1567">
            <v>1.1691720000000001</v>
          </cell>
          <cell r="CT1567">
            <v>2.1262569999999998</v>
          </cell>
          <cell r="CW1567">
            <v>0.91274759999999999</v>
          </cell>
          <cell r="CZ1567">
            <v>8.6563999999999999E-3</v>
          </cell>
          <cell r="DC1567">
            <v>0.90922639999999999</v>
          </cell>
          <cell r="DF1567">
            <v>1.811315</v>
          </cell>
          <cell r="DI1567">
            <v>0.3847873</v>
          </cell>
          <cell r="DJ1567">
            <v>0.41838730000000002</v>
          </cell>
          <cell r="DK1567">
            <v>0.4227572</v>
          </cell>
          <cell r="DL1567">
            <v>0.58478730000000001</v>
          </cell>
          <cell r="DM1567">
            <v>0.62275720000000001</v>
          </cell>
          <cell r="DN1567">
            <v>0.61838729999999997</v>
          </cell>
          <cell r="DO1567">
            <v>12000000000</v>
          </cell>
          <cell r="DP1567">
            <v>3780000000</v>
          </cell>
          <cell r="DQ1567">
            <v>6720000000</v>
          </cell>
          <cell r="DR1567">
            <v>1520000000</v>
          </cell>
          <cell r="DS1567">
            <v>171.30690000000001</v>
          </cell>
          <cell r="DT1567">
            <v>86.936549999999997</v>
          </cell>
          <cell r="DU1567">
            <v>159.16550000000001</v>
          </cell>
          <cell r="EE1567">
            <v>213.60560000000001</v>
          </cell>
          <cell r="EF1567">
            <v>35.112020000000001</v>
          </cell>
          <cell r="EG1567">
            <v>266.84269999999998</v>
          </cell>
          <cell r="EH1567">
            <v>153.84549999999999</v>
          </cell>
          <cell r="EL1567">
            <v>220.78870000000001</v>
          </cell>
          <cell r="FH1567">
            <v>140.4452</v>
          </cell>
          <cell r="FK1567">
            <v>86.936549999999997</v>
          </cell>
          <cell r="FN1567">
            <v>106.3244</v>
          </cell>
          <cell r="FQ1567">
            <v>114.9496</v>
          </cell>
          <cell r="FT1567">
            <v>128.4503</v>
          </cell>
          <cell r="FW1567">
            <v>126.7496</v>
          </cell>
          <cell r="FZ1567">
            <v>118.8129</v>
          </cell>
          <cell r="GC1567">
            <v>122.5802</v>
          </cell>
          <cell r="GF1567">
            <v>109.1786</v>
          </cell>
          <cell r="GI1567">
            <v>99.312740000000005</v>
          </cell>
          <cell r="GL1567">
            <v>107.77549999999999</v>
          </cell>
          <cell r="GO1567">
            <v>113.6442</v>
          </cell>
          <cell r="HK1567">
            <v>36700000</v>
          </cell>
          <cell r="HL1567">
            <v>14800000</v>
          </cell>
          <cell r="HM1567">
            <v>65200000</v>
          </cell>
          <cell r="HN1567">
            <v>117000000</v>
          </cell>
          <cell r="IB1567">
            <v>4</v>
          </cell>
          <cell r="IC1567">
            <v>3</v>
          </cell>
          <cell r="ID1567">
            <v>2</v>
          </cell>
          <cell r="IE1567">
            <v>4</v>
          </cell>
          <cell r="IH1567">
            <v>52</v>
          </cell>
          <cell r="II1567">
            <v>38</v>
          </cell>
          <cell r="IJ1567">
            <v>10</v>
          </cell>
          <cell r="IK1567">
            <v>3</v>
          </cell>
          <cell r="IL1567">
            <v>5</v>
          </cell>
          <cell r="IM1567">
            <v>3</v>
          </cell>
          <cell r="IO1567">
            <v>56</v>
          </cell>
          <cell r="IP1567">
            <v>42</v>
          </cell>
          <cell r="IQ1567">
            <v>13</v>
          </cell>
          <cell r="IR1567">
            <v>8</v>
          </cell>
          <cell r="IS1567">
            <v>14</v>
          </cell>
          <cell r="IT1567">
            <v>8</v>
          </cell>
          <cell r="IV1567" t="str">
            <v>Developing Asia</v>
          </cell>
          <cell r="IW1567">
            <v>1</v>
          </cell>
          <cell r="IX1567">
            <v>0</v>
          </cell>
        </row>
        <row r="1568">
          <cell r="A1568">
            <v>5662006</v>
          </cell>
          <cell r="B1568">
            <v>566</v>
          </cell>
          <cell r="C1568">
            <v>2006</v>
          </cell>
          <cell r="D1568" t="str">
            <v>Philippines</v>
          </cell>
          <cell r="E1568" t="str">
            <v>APD </v>
          </cell>
          <cell r="F1568" t="str">
            <v>Lower middle income</v>
          </cell>
          <cell r="G1568" t="str">
            <v>Emerging</v>
          </cell>
          <cell r="H1568" t="str">
            <v>APD </v>
          </cell>
          <cell r="I1568" t="str">
            <v>Importer</v>
          </cell>
          <cell r="K1568">
            <v>51.314279999999997</v>
          </cell>
          <cell r="L1568">
            <v>6271.1570000000002</v>
          </cell>
          <cell r="M1568">
            <v>283.54068999999998</v>
          </cell>
          <cell r="N1568">
            <v>0.76999799999999996</v>
          </cell>
          <cell r="O1568">
            <v>0.69061669999999997</v>
          </cell>
          <cell r="P1568">
            <v>0.73743130000000001</v>
          </cell>
          <cell r="Q1568">
            <v>0.1194035</v>
          </cell>
          <cell r="R1568">
            <v>3.82662E-2</v>
          </cell>
          <cell r="S1568">
            <v>3.2296999999999998E-3</v>
          </cell>
          <cell r="T1568">
            <v>4.4104299999999999E-2</v>
          </cell>
          <cell r="AC1568">
            <v>0.19940559999999999</v>
          </cell>
          <cell r="AF1568">
            <v>-0.18354010000000001</v>
          </cell>
          <cell r="AI1568">
            <v>9.5762E-3</v>
          </cell>
          <cell r="AL1568">
            <v>4.6731500000000002E-2</v>
          </cell>
          <cell r="AO1568">
            <v>0.41588259999999999</v>
          </cell>
          <cell r="AR1568">
            <v>5.36494E-2</v>
          </cell>
          <cell r="AU1568">
            <v>0.30799159999999998</v>
          </cell>
          <cell r="AX1568">
            <v>0.2991569</v>
          </cell>
          <cell r="BA1568">
            <v>0.35204750000000001</v>
          </cell>
          <cell r="BD1568">
            <v>3.3025499999999999E-2</v>
          </cell>
          <cell r="BG1568">
            <v>0.24076220000000001</v>
          </cell>
          <cell r="BJ1568">
            <v>0.2335006</v>
          </cell>
          <cell r="BM1568">
            <v>0.34513890000000003</v>
          </cell>
          <cell r="BN1568">
            <v>4.5354800000000001E-2</v>
          </cell>
          <cell r="BO1568">
            <v>1.6650999999999999E-2</v>
          </cell>
          <cell r="BP1568">
            <v>0.40714470000000003</v>
          </cell>
          <cell r="BY1568">
            <v>0.39743729999999999</v>
          </cell>
          <cell r="CB1568">
            <v>-0.27286149999999998</v>
          </cell>
          <cell r="CE1568">
            <v>6.1771199999999998E-2</v>
          </cell>
          <cell r="CH1568">
            <v>0.40714470000000003</v>
          </cell>
          <cell r="CK1568">
            <v>0.91617020000000005</v>
          </cell>
          <cell r="CN1568">
            <v>0.10170949999999999</v>
          </cell>
          <cell r="CQ1568">
            <v>1.336087</v>
          </cell>
          <cell r="CT1568">
            <v>1.9860869999999999</v>
          </cell>
          <cell r="CW1568">
            <v>0.8384587</v>
          </cell>
          <cell r="CZ1568">
            <v>4.5688600000000003E-2</v>
          </cell>
          <cell r="DC1568">
            <v>0.94375039999999999</v>
          </cell>
          <cell r="DF1568">
            <v>1.789299</v>
          </cell>
          <cell r="DI1568">
            <v>0.45059450000000001</v>
          </cell>
          <cell r="DJ1568">
            <v>0.48738710000000002</v>
          </cell>
          <cell r="DK1568">
            <v>0.49916509999999997</v>
          </cell>
          <cell r="DL1568">
            <v>0.65059449999999996</v>
          </cell>
          <cell r="DM1568">
            <v>0.69916509999999998</v>
          </cell>
          <cell r="DN1568">
            <v>0.68738699999999997</v>
          </cell>
          <cell r="DO1568">
            <v>11300000000</v>
          </cell>
          <cell r="DP1568">
            <v>3530000000</v>
          </cell>
          <cell r="DQ1568">
            <v>6300000000</v>
          </cell>
          <cell r="DR1568">
            <v>1450000000</v>
          </cell>
          <cell r="DS1568">
            <v>169.79640000000001</v>
          </cell>
          <cell r="DT1568">
            <v>169.60169999999999</v>
          </cell>
          <cell r="DU1568">
            <v>148.47640000000001</v>
          </cell>
          <cell r="EE1568">
            <v>162.57550000000001</v>
          </cell>
          <cell r="EF1568">
            <v>529.86090000000002</v>
          </cell>
          <cell r="EG1568">
            <v>89.467740000000006</v>
          </cell>
          <cell r="EH1568">
            <v>157.86439999999999</v>
          </cell>
          <cell r="EL1568">
            <v>168.9023</v>
          </cell>
          <cell r="FH1568">
            <v>141.76660000000001</v>
          </cell>
          <cell r="FK1568">
            <v>91.087879999999998</v>
          </cell>
          <cell r="FN1568">
            <v>102.6233</v>
          </cell>
          <cell r="FQ1568">
            <v>109.5431</v>
          </cell>
          <cell r="FT1568">
            <v>130.83840000000001</v>
          </cell>
          <cell r="FW1568">
            <v>129.25360000000001</v>
          </cell>
          <cell r="FZ1568">
            <v>128.3544</v>
          </cell>
          <cell r="GC1568">
            <v>124.4233</v>
          </cell>
          <cell r="GF1568">
            <v>119.3068</v>
          </cell>
          <cell r="GI1568">
            <v>121.6917</v>
          </cell>
          <cell r="GL1568">
            <v>116.52500000000001</v>
          </cell>
          <cell r="GO1568">
            <v>114.2085</v>
          </cell>
          <cell r="HK1568">
            <v>28900000</v>
          </cell>
          <cell r="HL1568">
            <v>11900000</v>
          </cell>
          <cell r="HM1568">
            <v>51600000</v>
          </cell>
          <cell r="HN1568">
            <v>92300000</v>
          </cell>
          <cell r="IB1568">
            <v>6</v>
          </cell>
          <cell r="IC1568">
            <v>3</v>
          </cell>
          <cell r="ID1568">
            <v>1</v>
          </cell>
          <cell r="IE1568">
            <v>3</v>
          </cell>
          <cell r="IH1568">
            <v>55</v>
          </cell>
          <cell r="II1568">
            <v>37</v>
          </cell>
          <cell r="IJ1568">
            <v>9</v>
          </cell>
          <cell r="IK1568">
            <v>2</v>
          </cell>
          <cell r="IL1568">
            <v>5</v>
          </cell>
          <cell r="IM1568">
            <v>3</v>
          </cell>
          <cell r="IO1568">
            <v>56</v>
          </cell>
          <cell r="IP1568">
            <v>46</v>
          </cell>
          <cell r="IQ1568">
            <v>13</v>
          </cell>
          <cell r="IR1568">
            <v>6</v>
          </cell>
          <cell r="IS1568">
            <v>13</v>
          </cell>
          <cell r="IT1568">
            <v>7</v>
          </cell>
          <cell r="IV1568" t="str">
            <v>Developing Asia</v>
          </cell>
          <cell r="IW1568">
            <v>1</v>
          </cell>
          <cell r="IX1568">
            <v>0</v>
          </cell>
        </row>
        <row r="1569">
          <cell r="A1569">
            <v>5662007</v>
          </cell>
          <cell r="B1569">
            <v>566</v>
          </cell>
          <cell r="C1569">
            <v>2007</v>
          </cell>
          <cell r="D1569" t="str">
            <v>Philippines</v>
          </cell>
          <cell r="E1569" t="str">
            <v>APD </v>
          </cell>
          <cell r="F1569" t="str">
            <v>Lower middle income</v>
          </cell>
          <cell r="G1569" t="str">
            <v>Emerging</v>
          </cell>
          <cell r="H1569" t="str">
            <v>APD </v>
          </cell>
          <cell r="I1569" t="str">
            <v>Importer</v>
          </cell>
          <cell r="K1569">
            <v>46.148389999999999</v>
          </cell>
          <cell r="L1569">
            <v>6892.7209999999995</v>
          </cell>
          <cell r="M1569">
            <v>311.0729</v>
          </cell>
          <cell r="N1569">
            <v>1.102657</v>
          </cell>
          <cell r="O1569">
            <v>0.91787430000000003</v>
          </cell>
          <cell r="P1569">
            <v>1.057971</v>
          </cell>
          <cell r="Q1569">
            <v>0.28106120000000001</v>
          </cell>
          <cell r="R1569">
            <v>0.13968320000000001</v>
          </cell>
          <cell r="S1569">
            <v>2.00918E-2</v>
          </cell>
          <cell r="T1569">
            <v>0.11516270000000001</v>
          </cell>
          <cell r="AC1569">
            <v>0.1810022</v>
          </cell>
          <cell r="AF1569">
            <v>-0.2293673</v>
          </cell>
          <cell r="AI1569">
            <v>-9.7476199999999999E-2</v>
          </cell>
          <cell r="AL1569">
            <v>-5.9007499999999997E-2</v>
          </cell>
          <cell r="AO1569">
            <v>0.39108589999999999</v>
          </cell>
          <cell r="AR1569">
            <v>-5.7517600000000002E-2</v>
          </cell>
          <cell r="AU1569">
            <v>0.18870819999999999</v>
          </cell>
          <cell r="AX1569">
            <v>0.21018770000000001</v>
          </cell>
          <cell r="BA1569">
            <v>0.2581928</v>
          </cell>
          <cell r="BD1569">
            <v>-0.14370230000000001</v>
          </cell>
          <cell r="BG1569">
            <v>0.13961229999999999</v>
          </cell>
          <cell r="BJ1569">
            <v>0.12703020000000001</v>
          </cell>
          <cell r="BM1569">
            <v>0.67894969999999999</v>
          </cell>
          <cell r="BN1569">
            <v>0.1462224</v>
          </cell>
          <cell r="BO1569">
            <v>9.0118000000000004E-2</v>
          </cell>
          <cell r="BP1569">
            <v>0.9152901</v>
          </cell>
          <cell r="BY1569">
            <v>0.25789430000000002</v>
          </cell>
          <cell r="CB1569">
            <v>-0.39365899999999998</v>
          </cell>
          <cell r="CE1569">
            <v>-0.58937430000000002</v>
          </cell>
          <cell r="CH1569">
            <v>-0.50214340000000002</v>
          </cell>
          <cell r="CK1569">
            <v>0.76264750000000003</v>
          </cell>
          <cell r="CN1569">
            <v>-9.1213699999999995E-2</v>
          </cell>
          <cell r="CQ1569">
            <v>0.84091850000000001</v>
          </cell>
          <cell r="CT1569">
            <v>1.5520350000000001</v>
          </cell>
          <cell r="CW1569">
            <v>0.65587569999999995</v>
          </cell>
          <cell r="CZ1569">
            <v>-0.1752792</v>
          </cell>
          <cell r="DC1569">
            <v>0.56627830000000001</v>
          </cell>
          <cell r="DF1569">
            <v>0.96607069999999995</v>
          </cell>
          <cell r="DI1569">
            <v>0.62159580000000003</v>
          </cell>
          <cell r="DJ1569">
            <v>0.69778260000000003</v>
          </cell>
          <cell r="DK1569">
            <v>0.71828780000000003</v>
          </cell>
          <cell r="DL1569">
            <v>0.82159579999999999</v>
          </cell>
          <cell r="DM1569">
            <v>0.91828779999999999</v>
          </cell>
          <cell r="DN1569">
            <v>0.89778259999999999</v>
          </cell>
          <cell r="DO1569">
            <v>11900000000</v>
          </cell>
          <cell r="DP1569">
            <v>3610000000</v>
          </cell>
          <cell r="DQ1569">
            <v>6700000000</v>
          </cell>
          <cell r="DR1569">
            <v>1560000000</v>
          </cell>
          <cell r="DS1569">
            <v>181.3381</v>
          </cell>
          <cell r="DT1569">
            <v>160.6309</v>
          </cell>
          <cell r="DU1569">
            <v>129.67750000000001</v>
          </cell>
          <cell r="EE1569">
            <v>204.4308</v>
          </cell>
          <cell r="EF1569">
            <v>145.78700000000001</v>
          </cell>
          <cell r="EG1569">
            <v>96.221969999999999</v>
          </cell>
          <cell r="EH1569">
            <v>149.4562</v>
          </cell>
          <cell r="EL1569">
            <v>135.63939999999999</v>
          </cell>
          <cell r="FH1569">
            <v>110.38209999999999</v>
          </cell>
          <cell r="FK1569">
            <v>64.815939999999998</v>
          </cell>
          <cell r="FN1569">
            <v>74.895899999999997</v>
          </cell>
          <cell r="FQ1569">
            <v>83.15437</v>
          </cell>
          <cell r="FT1569">
            <v>112.8355</v>
          </cell>
          <cell r="FW1569">
            <v>79.063019999999995</v>
          </cell>
          <cell r="FZ1569">
            <v>112.31959999999999</v>
          </cell>
          <cell r="GC1569">
            <v>107.69289999999999</v>
          </cell>
          <cell r="GF1569">
            <v>101.6268</v>
          </cell>
          <cell r="GI1569">
            <v>72.709050000000005</v>
          </cell>
          <cell r="GL1569">
            <v>94.270610000000005</v>
          </cell>
          <cell r="GO1569">
            <v>92.544089999999997</v>
          </cell>
          <cell r="HK1569">
            <v>24200000</v>
          </cell>
          <cell r="HL1569">
            <v>10500000</v>
          </cell>
          <cell r="HM1569">
            <v>44900000</v>
          </cell>
          <cell r="HN1569">
            <v>79500000</v>
          </cell>
          <cell r="IB1569">
            <v>4</v>
          </cell>
          <cell r="IC1569">
            <v>4</v>
          </cell>
          <cell r="ID1569">
            <v>3</v>
          </cell>
          <cell r="IE1569">
            <v>7</v>
          </cell>
          <cell r="IF1569">
            <v>1</v>
          </cell>
          <cell r="IH1569">
            <v>48</v>
          </cell>
          <cell r="II1569">
            <v>35</v>
          </cell>
          <cell r="IJ1569">
            <v>15</v>
          </cell>
          <cell r="IK1569">
            <v>9</v>
          </cell>
          <cell r="IL1569">
            <v>12</v>
          </cell>
          <cell r="IM1569">
            <v>3</v>
          </cell>
          <cell r="IO1569">
            <v>50</v>
          </cell>
          <cell r="IP1569">
            <v>35</v>
          </cell>
          <cell r="IQ1569">
            <v>20</v>
          </cell>
          <cell r="IR1569">
            <v>14</v>
          </cell>
          <cell r="IS1569">
            <v>17</v>
          </cell>
          <cell r="IT1569">
            <v>18</v>
          </cell>
          <cell r="IV1569" t="str">
            <v>Developing Asia</v>
          </cell>
          <cell r="IW1569">
            <v>1</v>
          </cell>
          <cell r="IX1569">
            <v>0</v>
          </cell>
        </row>
        <row r="1570">
          <cell r="A1570">
            <v>5662008</v>
          </cell>
          <cell r="B1570">
            <v>566</v>
          </cell>
          <cell r="C1570">
            <v>2008</v>
          </cell>
          <cell r="D1570" t="str">
            <v>Philippines</v>
          </cell>
          <cell r="E1570" t="str">
            <v>APD </v>
          </cell>
          <cell r="F1570" t="str">
            <v>Lower middle income</v>
          </cell>
          <cell r="G1570" t="str">
            <v>Emerging</v>
          </cell>
          <cell r="H1570" t="str">
            <v>APD </v>
          </cell>
          <cell r="I1570" t="str">
            <v>Importer</v>
          </cell>
          <cell r="K1570">
            <v>44.47457</v>
          </cell>
          <cell r="L1570">
            <v>7720.9049999999997</v>
          </cell>
          <cell r="M1570">
            <v>331.17676999999998</v>
          </cell>
          <cell r="N1570">
            <v>0.62923689999999999</v>
          </cell>
          <cell r="O1570">
            <v>0.68496570000000001</v>
          </cell>
          <cell r="P1570">
            <v>0.7802038</v>
          </cell>
          <cell r="Q1570">
            <v>0.1765447</v>
          </cell>
          <cell r="R1570">
            <v>0.17800669999999999</v>
          </cell>
          <cell r="S1570">
            <v>0.100228</v>
          </cell>
          <cell r="T1570">
            <v>0.1345008</v>
          </cell>
          <cell r="AC1570">
            <v>0.4673078</v>
          </cell>
          <cell r="AF1570">
            <v>6.5534099999999998E-2</v>
          </cell>
          <cell r="AI1570">
            <v>0.17271520000000001</v>
          </cell>
          <cell r="AL1570">
            <v>0.25063400000000002</v>
          </cell>
          <cell r="AO1570">
            <v>0.68492160000000002</v>
          </cell>
          <cell r="AR1570">
            <v>0.34208870000000002</v>
          </cell>
          <cell r="AU1570">
            <v>0.52508699999999997</v>
          </cell>
          <cell r="AX1570">
            <v>0.5705308</v>
          </cell>
          <cell r="BA1570">
            <v>0.655528</v>
          </cell>
          <cell r="BD1570">
            <v>0.2277102</v>
          </cell>
          <cell r="BG1570">
            <v>0.5032181</v>
          </cell>
          <cell r="BJ1570">
            <v>0.52925789999999995</v>
          </cell>
          <cell r="BM1570">
            <v>0.35589929999999997</v>
          </cell>
          <cell r="BN1570">
            <v>0.16490650000000001</v>
          </cell>
          <cell r="BO1570">
            <v>0.36573139999999998</v>
          </cell>
          <cell r="BP1570">
            <v>0.88653720000000003</v>
          </cell>
          <cell r="BY1570">
            <v>0.73818859999999997</v>
          </cell>
          <cell r="CB1570">
            <v>5.9042600000000001E-2</v>
          </cell>
          <cell r="CE1570">
            <v>0.81497649999999999</v>
          </cell>
          <cell r="CH1570">
            <v>1.544006</v>
          </cell>
          <cell r="CK1570">
            <v>1.0235669999999999</v>
          </cell>
          <cell r="CN1570">
            <v>0.41387030000000002</v>
          </cell>
          <cell r="CQ1570">
            <v>1.613413</v>
          </cell>
          <cell r="CT1570">
            <v>2.5874190000000001</v>
          </cell>
          <cell r="CW1570">
            <v>1.0195860000000001</v>
          </cell>
          <cell r="CZ1570">
            <v>0.1679668</v>
          </cell>
          <cell r="DC1570">
            <v>1.5694030000000001</v>
          </cell>
          <cell r="DF1570">
            <v>2.5727869999999999</v>
          </cell>
          <cell r="DI1570">
            <v>0.25269219999999998</v>
          </cell>
          <cell r="DJ1570">
            <v>0.38473760000000001</v>
          </cell>
          <cell r="DK1570">
            <v>0.40219709999999997</v>
          </cell>
          <cell r="DL1570">
            <v>0.45269219999999999</v>
          </cell>
          <cell r="DM1570">
            <v>0.60219710000000004</v>
          </cell>
          <cell r="DN1570">
            <v>0.58473770000000003</v>
          </cell>
          <cell r="DO1570">
            <v>11400000000</v>
          </cell>
          <cell r="DP1570">
            <v>3500000000</v>
          </cell>
          <cell r="DQ1570">
            <v>6330000000</v>
          </cell>
          <cell r="DR1570">
            <v>1610000000</v>
          </cell>
          <cell r="DS1570">
            <v>-981.12270000000001</v>
          </cell>
          <cell r="DT1570">
            <v>379.84859999999998</v>
          </cell>
          <cell r="DU1570">
            <v>286.30090000000001</v>
          </cell>
          <cell r="DV1570">
            <v>96.179730000000006</v>
          </cell>
          <cell r="DW1570">
            <v>75.25761</v>
          </cell>
          <cell r="DX1570">
            <v>80.738039999999998</v>
          </cell>
          <cell r="EE1570">
            <v>131.25720000000001</v>
          </cell>
          <cell r="EF1570">
            <v>92.556820000000002</v>
          </cell>
          <cell r="EG1570">
            <v>78.823560000000001</v>
          </cell>
          <cell r="EH1570">
            <v>-88.185190000000006</v>
          </cell>
          <cell r="EI1570">
            <v>84.690520000000006</v>
          </cell>
          <cell r="EL1570">
            <v>96.790310000000005</v>
          </cell>
          <cell r="FH1570">
            <v>372.70069999999998</v>
          </cell>
          <cell r="FI1570">
            <v>31.350850000000001</v>
          </cell>
          <cell r="FK1570">
            <v>213.4734</v>
          </cell>
          <cell r="FL1570">
            <v>21.947990000000001</v>
          </cell>
          <cell r="FN1570">
            <v>226.9777</v>
          </cell>
          <cell r="FO1570">
            <v>13.293990000000001</v>
          </cell>
          <cell r="FQ1570">
            <v>219.75319999999999</v>
          </cell>
          <cell r="FR1570">
            <v>26.49361</v>
          </cell>
          <cell r="FT1570">
            <v>140.334</v>
          </cell>
          <cell r="FU1570">
            <v>58.68074</v>
          </cell>
          <cell r="FW1570">
            <v>321.57940000000002</v>
          </cell>
          <cell r="FX1570">
            <v>11.17756</v>
          </cell>
          <cell r="FZ1570">
            <v>238.4101</v>
          </cell>
          <cell r="GA1570">
            <v>70.873350000000002</v>
          </cell>
          <cell r="GC1570">
            <v>201.42850000000001</v>
          </cell>
          <cell r="GD1570">
            <v>56.227200000000003</v>
          </cell>
          <cell r="GF1570">
            <v>136.47630000000001</v>
          </cell>
          <cell r="GG1570">
            <v>29.716629999999999</v>
          </cell>
          <cell r="GI1570">
            <v>259.73140000000001</v>
          </cell>
          <cell r="GJ1570">
            <v>9.7242110000000004</v>
          </cell>
          <cell r="GL1570">
            <v>238.4101</v>
          </cell>
          <cell r="GM1570">
            <v>41.224820000000001</v>
          </cell>
          <cell r="GO1570">
            <v>163.69829999999999</v>
          </cell>
          <cell r="GP1570">
            <v>32.639919999999996</v>
          </cell>
          <cell r="GR1570">
            <v>0</v>
          </cell>
          <cell r="GS1570">
            <v>0</v>
          </cell>
          <cell r="GT1570">
            <v>0</v>
          </cell>
          <cell r="GU1570">
            <v>0</v>
          </cell>
          <cell r="GX1570">
            <v>0</v>
          </cell>
          <cell r="GY1570">
            <v>0</v>
          </cell>
          <cell r="GZ1570">
            <v>0</v>
          </cell>
          <cell r="HA1570">
            <v>0</v>
          </cell>
          <cell r="HD1570">
            <v>0</v>
          </cell>
          <cell r="HE1570">
            <v>0</v>
          </cell>
          <cell r="HF1570">
            <v>0</v>
          </cell>
          <cell r="HG1570">
            <v>0</v>
          </cell>
          <cell r="HK1570">
            <v>20200000</v>
          </cell>
          <cell r="HL1570">
            <v>9264061</v>
          </cell>
          <cell r="HM1570">
            <v>36500000</v>
          </cell>
          <cell r="HN1570">
            <v>65900000</v>
          </cell>
          <cell r="HO1570">
            <v>0</v>
          </cell>
          <cell r="HP1570">
            <v>0</v>
          </cell>
          <cell r="HQ1570">
            <v>0</v>
          </cell>
          <cell r="HR1570">
            <v>0</v>
          </cell>
          <cell r="IA1570">
            <v>8</v>
          </cell>
          <cell r="IB1570">
            <v>8</v>
          </cell>
          <cell r="ID1570">
            <v>3</v>
          </cell>
          <cell r="IH1570">
            <v>88</v>
          </cell>
          <cell r="II1570">
            <v>23</v>
          </cell>
          <cell r="IJ1570">
            <v>2</v>
          </cell>
          <cell r="IK1570">
            <v>2</v>
          </cell>
          <cell r="IM1570">
            <v>1</v>
          </cell>
          <cell r="IO1570">
            <v>105</v>
          </cell>
          <cell r="IP1570">
            <v>24</v>
          </cell>
          <cell r="IQ1570">
            <v>3</v>
          </cell>
          <cell r="IR1570">
            <v>8</v>
          </cell>
          <cell r="IS1570">
            <v>9</v>
          </cell>
          <cell r="IT1570">
            <v>1</v>
          </cell>
          <cell r="IV1570" t="str">
            <v>Developing Asia</v>
          </cell>
          <cell r="IW1570">
            <v>1</v>
          </cell>
          <cell r="IX1570">
            <v>0</v>
          </cell>
        </row>
        <row r="1571">
          <cell r="A1571">
            <v>5662009</v>
          </cell>
          <cell r="B1571">
            <v>566</v>
          </cell>
          <cell r="C1571">
            <v>2009</v>
          </cell>
          <cell r="D1571" t="str">
            <v>Philippines</v>
          </cell>
          <cell r="E1571" t="str">
            <v>APD </v>
          </cell>
          <cell r="F1571" t="str">
            <v>Lower middle income</v>
          </cell>
          <cell r="G1571" t="str">
            <v>Emerging</v>
          </cell>
          <cell r="H1571" t="str">
            <v>APD </v>
          </cell>
          <cell r="I1571" t="str">
            <v>Importer</v>
          </cell>
          <cell r="K1571">
            <v>47.637230000000002</v>
          </cell>
          <cell r="L1571">
            <v>8026.1440000000002</v>
          </cell>
          <cell r="M1571">
            <v>338.51456000000002</v>
          </cell>
          <cell r="N1571">
            <v>0.89645109999999995</v>
          </cell>
          <cell r="O1571">
            <v>0.73751440000000001</v>
          </cell>
          <cell r="Q1571">
            <v>0.1900647</v>
          </cell>
          <cell r="S1571">
            <v>1.08158E-2</v>
          </cell>
          <cell r="T1571">
            <v>7.44398E-2</v>
          </cell>
          <cell r="AC1571">
            <v>0.31863760000000002</v>
          </cell>
          <cell r="AF1571">
            <v>-0.48702000000000001</v>
          </cell>
          <cell r="AI1571">
            <v>1.08158E-2</v>
          </cell>
          <cell r="AL1571">
            <v>0.1128097</v>
          </cell>
          <cell r="AO1571">
            <v>0.5323563</v>
          </cell>
          <cell r="AR1571">
            <v>0.1256427</v>
          </cell>
          <cell r="AU1571">
            <v>0.37582359999999998</v>
          </cell>
          <cell r="AX1571">
            <v>0.41481829999999997</v>
          </cell>
          <cell r="BA1571">
            <v>0.45337050000000001</v>
          </cell>
          <cell r="BD1571">
            <v>8.3641400000000005E-2</v>
          </cell>
          <cell r="BG1571">
            <v>0.29344540000000002</v>
          </cell>
          <cell r="BJ1571">
            <v>0.32409840000000001</v>
          </cell>
          <cell r="BM1571">
            <v>0.42638179999999998</v>
          </cell>
          <cell r="BO1571">
            <v>4.4094599999999998E-2</v>
          </cell>
          <cell r="BP1571">
            <v>0.47047640000000002</v>
          </cell>
          <cell r="BY1571">
            <v>0.50764509999999996</v>
          </cell>
          <cell r="CB1571">
            <v>-0.67127910000000002</v>
          </cell>
          <cell r="CE1571">
            <v>4.4094599999999998E-2</v>
          </cell>
          <cell r="CH1571">
            <v>0.67357929999999999</v>
          </cell>
          <cell r="CK1571">
            <v>0.92466409999999999</v>
          </cell>
          <cell r="CN1571">
            <v>0.1618136</v>
          </cell>
          <cell r="CQ1571">
            <v>1.405079</v>
          </cell>
          <cell r="CT1571">
            <v>2.3411309999999999</v>
          </cell>
          <cell r="CW1571">
            <v>0.87180250000000004</v>
          </cell>
          <cell r="CZ1571">
            <v>8.6539599999999994E-2</v>
          </cell>
          <cell r="DC1571">
            <v>1.206882</v>
          </cell>
          <cell r="DF1571">
            <v>2.196291</v>
          </cell>
          <cell r="DI1571">
            <v>0.50638640000000001</v>
          </cell>
          <cell r="DJ1571">
            <v>0.52669860000000002</v>
          </cell>
          <cell r="DK1571">
            <v>0.52660989999999996</v>
          </cell>
          <cell r="DL1571">
            <v>0.70638639999999997</v>
          </cell>
          <cell r="DM1571">
            <v>0.72660990000000003</v>
          </cell>
          <cell r="DN1571">
            <v>0.72669859999999997</v>
          </cell>
          <cell r="DO1571">
            <v>12400000000</v>
          </cell>
          <cell r="DP1571">
            <v>3780000000</v>
          </cell>
          <cell r="DQ1571">
            <v>6870000000</v>
          </cell>
          <cell r="DR1571">
            <v>1710000000</v>
          </cell>
          <cell r="DS1571">
            <v>182.10220000000001</v>
          </cell>
          <cell r="DU1571">
            <v>145.17689999999999</v>
          </cell>
          <cell r="DV1571">
            <v>82.722309999999993</v>
          </cell>
          <cell r="DX1571">
            <v>89.817689999999999</v>
          </cell>
          <cell r="DY1571">
            <v>114.2415</v>
          </cell>
          <cell r="EA1571">
            <v>58.520380000000003</v>
          </cell>
          <cell r="EE1571">
            <v>114.2415</v>
          </cell>
          <cell r="EG1571">
            <v>58.520389999999999</v>
          </cell>
          <cell r="EH1571">
            <v>158.2834</v>
          </cell>
          <cell r="EI1571">
            <v>87.299189999999996</v>
          </cell>
          <cell r="EJ1571">
            <v>78.298469999999995</v>
          </cell>
          <cell r="EL1571">
            <v>78.298479999999998</v>
          </cell>
          <cell r="EN1571">
            <v>1</v>
          </cell>
          <cell r="EO1571">
            <v>3</v>
          </cell>
          <cell r="EP1571">
            <v>5</v>
          </cell>
          <cell r="ER1571">
            <v>7</v>
          </cell>
          <cell r="ET1571">
            <v>23</v>
          </cell>
          <cell r="EU1571">
            <v>6</v>
          </cell>
          <cell r="EV1571">
            <v>13</v>
          </cell>
          <cell r="EW1571">
            <v>15</v>
          </cell>
          <cell r="EX1571">
            <v>10</v>
          </cell>
          <cell r="EY1571">
            <v>46</v>
          </cell>
          <cell r="FA1571">
            <v>21</v>
          </cell>
          <cell r="FB1571">
            <v>6</v>
          </cell>
          <cell r="FC1571">
            <v>14</v>
          </cell>
          <cell r="FD1571">
            <v>19</v>
          </cell>
          <cell r="FE1571">
            <v>15</v>
          </cell>
          <cell r="FF1571">
            <v>71</v>
          </cell>
          <cell r="FH1571">
            <v>160.32149999999999</v>
          </cell>
          <cell r="FI1571">
            <v>36.460169999999998</v>
          </cell>
          <cell r="FJ1571">
            <v>52.024410000000003</v>
          </cell>
          <cell r="FK1571">
            <v>16.991540000000001</v>
          </cell>
          <cell r="FL1571">
            <v>-13.38495</v>
          </cell>
          <cell r="FM1571">
            <v>31.417020000000001</v>
          </cell>
          <cell r="FN1571">
            <v>140.47219999999999</v>
          </cell>
          <cell r="FO1571">
            <v>7.4475480000000003</v>
          </cell>
          <cell r="FP1571">
            <v>40.904060000000001</v>
          </cell>
          <cell r="FQ1571">
            <v>148.40629999999999</v>
          </cell>
          <cell r="FR1571">
            <v>17.889130000000002</v>
          </cell>
          <cell r="FS1571">
            <v>56.150109999999998</v>
          </cell>
          <cell r="FT1571">
            <v>151.6045</v>
          </cell>
          <cell r="FU1571">
            <v>64.635840000000002</v>
          </cell>
          <cell r="FV1571">
            <v>64.404790000000006</v>
          </cell>
          <cell r="FW1571">
            <v>137.31960000000001</v>
          </cell>
          <cell r="FX1571">
            <v>8.8829879999999992</v>
          </cell>
          <cell r="FY1571">
            <v>5.2247070000000004</v>
          </cell>
          <cell r="FZ1571">
            <v>156.9213</v>
          </cell>
          <cell r="GA1571">
            <v>79.939589999999995</v>
          </cell>
          <cell r="GB1571">
            <v>38.202959999999997</v>
          </cell>
          <cell r="GC1571">
            <v>156.9332</v>
          </cell>
          <cell r="GD1571">
            <v>69.177340000000001</v>
          </cell>
          <cell r="GE1571">
            <v>52.64893</v>
          </cell>
          <cell r="GF1571">
            <v>141.5506</v>
          </cell>
          <cell r="GG1571">
            <v>30.56334</v>
          </cell>
          <cell r="GH1571">
            <v>44.023890000000002</v>
          </cell>
          <cell r="GI1571">
            <v>117.7024</v>
          </cell>
          <cell r="GJ1571">
            <v>1.4550350000000001</v>
          </cell>
          <cell r="GK1571">
            <v>1.3221210000000001</v>
          </cell>
          <cell r="GL1571">
            <v>145.63380000000001</v>
          </cell>
          <cell r="GM1571">
            <v>66.051640000000006</v>
          </cell>
          <cell r="GN1571">
            <v>22.74212</v>
          </cell>
          <cell r="GO1571">
            <v>144.0453</v>
          </cell>
          <cell r="GP1571">
            <v>45.487659999999998</v>
          </cell>
          <cell r="GQ1571">
            <v>27.726369999999999</v>
          </cell>
          <cell r="GR1571">
            <v>0.15924189999999999</v>
          </cell>
          <cell r="GS1571">
            <v>0.13623179999999999</v>
          </cell>
          <cell r="GT1571">
            <v>0.4597175</v>
          </cell>
          <cell r="GU1571">
            <v>0.57999480000000003</v>
          </cell>
          <cell r="GX1571">
            <v>0.14152600000000001</v>
          </cell>
          <cell r="GY1571">
            <v>0.26510119999999998</v>
          </cell>
          <cell r="GZ1571">
            <v>0.2975447</v>
          </cell>
          <cell r="HA1571">
            <v>0.50334480000000004</v>
          </cell>
          <cell r="HD1571">
            <v>0.26965060000000002</v>
          </cell>
          <cell r="HE1571">
            <v>0.21817239999999999</v>
          </cell>
          <cell r="HF1571">
            <v>0.49092940000000002</v>
          </cell>
          <cell r="HG1571">
            <v>0.77554420000000002</v>
          </cell>
          <cell r="HK1571">
            <v>22400000</v>
          </cell>
          <cell r="HL1571">
            <v>10100000</v>
          </cell>
          <cell r="HM1571">
            <v>40800000</v>
          </cell>
          <cell r="HN1571">
            <v>73300000</v>
          </cell>
          <cell r="HO1571">
            <v>0.41606080000000001</v>
          </cell>
          <cell r="HP1571">
            <v>-7.0482500000000003E-2</v>
          </cell>
          <cell r="HR1571">
            <v>0.3216368</v>
          </cell>
          <cell r="IA1571">
            <v>3</v>
          </cell>
          <cell r="IB1571">
            <v>5</v>
          </cell>
          <cell r="IC1571">
            <v>2</v>
          </cell>
          <cell r="ID1571">
            <v>5</v>
          </cell>
          <cell r="IE1571">
            <v>1</v>
          </cell>
          <cell r="IH1571">
            <v>72</v>
          </cell>
          <cell r="II1571">
            <v>27</v>
          </cell>
          <cell r="IJ1571">
            <v>7</v>
          </cell>
          <cell r="IK1571">
            <v>4</v>
          </cell>
          <cell r="IL1571">
            <v>2</v>
          </cell>
          <cell r="IM1571">
            <v>1</v>
          </cell>
          <cell r="IO1571">
            <v>78</v>
          </cell>
          <cell r="IP1571">
            <v>34</v>
          </cell>
          <cell r="IQ1571">
            <v>10</v>
          </cell>
          <cell r="IR1571">
            <v>5</v>
          </cell>
          <cell r="IS1571">
            <v>9</v>
          </cell>
          <cell r="IT1571">
            <v>9</v>
          </cell>
          <cell r="IV1571" t="str">
            <v>Developing Asia</v>
          </cell>
          <cell r="IW1571">
            <v>1</v>
          </cell>
          <cell r="IX1571">
            <v>0</v>
          </cell>
        </row>
        <row r="1572">
          <cell r="A1572">
            <v>5662010</v>
          </cell>
          <cell r="B1572">
            <v>566</v>
          </cell>
          <cell r="C1572">
            <v>2010</v>
          </cell>
          <cell r="D1572" t="str">
            <v>Philippines</v>
          </cell>
          <cell r="E1572" t="str">
            <v>APD </v>
          </cell>
          <cell r="F1572" t="str">
            <v>Lower middle income</v>
          </cell>
          <cell r="G1572" t="str">
            <v>Emerging</v>
          </cell>
          <cell r="H1572" t="str">
            <v>APD </v>
          </cell>
          <cell r="I1572" t="str">
            <v>Importer</v>
          </cell>
          <cell r="K1572">
            <v>45.109679999999997</v>
          </cell>
          <cell r="L1572">
            <v>9003.4789999999994</v>
          </cell>
          <cell r="M1572">
            <v>368.54557999999997</v>
          </cell>
          <cell r="N1572">
            <v>1.05</v>
          </cell>
          <cell r="O1572">
            <v>0.84</v>
          </cell>
          <cell r="Q1572">
            <v>0.22480040000000001</v>
          </cell>
          <cell r="S1572">
            <v>-2.0723800000000001E-2</v>
          </cell>
          <cell r="T1572">
            <v>6.6441500000000001E-2</v>
          </cell>
          <cell r="AC1572">
            <v>0.25480049999999999</v>
          </cell>
          <cell r="AF1572">
            <v>-0.60073790000000005</v>
          </cell>
          <cell r="AI1572">
            <v>-2.0723800000000001E-2</v>
          </cell>
          <cell r="AL1572">
            <v>6.6441500000000001E-2</v>
          </cell>
          <cell r="AO1572">
            <v>0.4598004</v>
          </cell>
          <cell r="AR1572">
            <v>9.0831599999999998E-2</v>
          </cell>
          <cell r="AU1572">
            <v>0.26074960000000003</v>
          </cell>
          <cell r="AX1572">
            <v>0.32485439999999999</v>
          </cell>
          <cell r="BA1572">
            <v>0.37480049999999998</v>
          </cell>
          <cell r="BD1572">
            <v>-4.4923000000000003E-3</v>
          </cell>
          <cell r="BG1572">
            <v>0.2092763</v>
          </cell>
          <cell r="BJ1572">
            <v>0.24128089999999999</v>
          </cell>
          <cell r="BM1572">
            <v>0.44130639999999999</v>
          </cell>
          <cell r="BO1572">
            <v>-7.3911400000000002E-2</v>
          </cell>
          <cell r="BP1572">
            <v>0.36739500000000003</v>
          </cell>
          <cell r="BY1572">
            <v>0.43599719999999997</v>
          </cell>
          <cell r="CB1572">
            <v>-0.65390680000000001</v>
          </cell>
          <cell r="CE1572">
            <v>-6.8687600000000001E-2</v>
          </cell>
          <cell r="CH1572">
            <v>0.36739500000000003</v>
          </cell>
          <cell r="CK1572">
            <v>0.86420600000000003</v>
          </cell>
          <cell r="CN1572">
            <v>0.12864</v>
          </cell>
          <cell r="CQ1572">
            <v>0.97441100000000003</v>
          </cell>
          <cell r="CT1572">
            <v>2.0310739999999998</v>
          </cell>
          <cell r="CW1572">
            <v>0.78544769999999997</v>
          </cell>
          <cell r="CZ1572">
            <v>-3.6816599999999998E-2</v>
          </cell>
          <cell r="DC1572">
            <v>0.87341310000000005</v>
          </cell>
          <cell r="DF1572">
            <v>1.6850670000000001</v>
          </cell>
          <cell r="DI1572">
            <v>0.62519959999999997</v>
          </cell>
          <cell r="DJ1572">
            <v>0.66072379999999997</v>
          </cell>
          <cell r="DK1572">
            <v>0.65274080000000001</v>
          </cell>
          <cell r="DL1572">
            <v>0.82519949999999997</v>
          </cell>
          <cell r="DM1572">
            <v>0.85274079999999997</v>
          </cell>
          <cell r="DN1572">
            <v>0.86072380000000004</v>
          </cell>
          <cell r="DO1572">
            <v>12800000000</v>
          </cell>
          <cell r="DP1572">
            <v>3920000000</v>
          </cell>
          <cell r="DQ1572">
            <v>7120000000</v>
          </cell>
          <cell r="DR1572">
            <v>1720000000</v>
          </cell>
          <cell r="DS1572">
            <v>165.0257</v>
          </cell>
          <cell r="DU1572">
            <v>121.9556</v>
          </cell>
          <cell r="DV1572">
            <v>72.990350000000007</v>
          </cell>
          <cell r="DX1572">
            <v>99.780240000000006</v>
          </cell>
          <cell r="DY1572">
            <v>114.2415</v>
          </cell>
          <cell r="EA1572">
            <v>58.520380000000003</v>
          </cell>
          <cell r="EE1572">
            <v>114.2415</v>
          </cell>
          <cell r="EG1572">
            <v>58.520359999999997</v>
          </cell>
          <cell r="EH1572">
            <v>137.24629999999999</v>
          </cell>
          <cell r="EI1572">
            <v>90.269360000000006</v>
          </cell>
          <cell r="EJ1572">
            <v>78.302319999999995</v>
          </cell>
          <cell r="EL1572">
            <v>78.302319999999995</v>
          </cell>
          <cell r="EN1572">
            <v>1</v>
          </cell>
          <cell r="EO1572">
            <v>3</v>
          </cell>
          <cell r="EP1572">
            <v>5</v>
          </cell>
          <cell r="EQ1572">
            <v>2</v>
          </cell>
          <cell r="ER1572">
            <v>5</v>
          </cell>
          <cell r="ET1572">
            <v>32</v>
          </cell>
          <cell r="EU1572">
            <v>8</v>
          </cell>
          <cell r="EV1572">
            <v>19</v>
          </cell>
          <cell r="EW1572">
            <v>13</v>
          </cell>
          <cell r="EX1572">
            <v>18</v>
          </cell>
          <cell r="EY1572">
            <v>35</v>
          </cell>
          <cell r="FA1572">
            <v>32</v>
          </cell>
          <cell r="FB1572">
            <v>8</v>
          </cell>
          <cell r="FC1572">
            <v>19</v>
          </cell>
          <cell r="FD1572">
            <v>18</v>
          </cell>
          <cell r="FE1572">
            <v>17</v>
          </cell>
          <cell r="FF1572">
            <v>52</v>
          </cell>
          <cell r="FH1572">
            <v>132.30090000000001</v>
          </cell>
          <cell r="FI1572">
            <v>0.7601234</v>
          </cell>
          <cell r="FJ1572">
            <v>52.545229999999997</v>
          </cell>
          <cell r="FK1572">
            <v>12.86741</v>
          </cell>
          <cell r="FL1572">
            <v>-17.67314</v>
          </cell>
          <cell r="FM1572">
            <v>20.016950000000001</v>
          </cell>
          <cell r="FN1572">
            <v>119.61790000000001</v>
          </cell>
          <cell r="FO1572">
            <v>-8.6332459999999998</v>
          </cell>
          <cell r="FP1572">
            <v>40.90408</v>
          </cell>
          <cell r="FQ1572">
            <v>121.20780000000001</v>
          </cell>
          <cell r="FR1572">
            <v>0.7601234</v>
          </cell>
          <cell r="FS1572">
            <v>56.169460000000001</v>
          </cell>
          <cell r="FT1572">
            <v>137.791</v>
          </cell>
          <cell r="FU1572">
            <v>37.816040000000001</v>
          </cell>
          <cell r="FV1572">
            <v>66.235060000000004</v>
          </cell>
          <cell r="FW1572">
            <v>116.0818</v>
          </cell>
          <cell r="FX1572">
            <v>7.6688179999999999</v>
          </cell>
          <cell r="FY1572">
            <v>20.016950000000001</v>
          </cell>
          <cell r="FZ1572">
            <v>133.79429999999999</v>
          </cell>
          <cell r="GA1572">
            <v>62.218580000000003</v>
          </cell>
          <cell r="GB1572">
            <v>57.926839999999999</v>
          </cell>
          <cell r="GC1572">
            <v>135.97989999999999</v>
          </cell>
          <cell r="GD1572">
            <v>39.524149999999999</v>
          </cell>
          <cell r="GE1572">
            <v>68.144710000000003</v>
          </cell>
          <cell r="GF1572">
            <v>130.37100000000001</v>
          </cell>
          <cell r="GG1572">
            <v>18.550920000000001</v>
          </cell>
          <cell r="GH1572">
            <v>50.692230000000002</v>
          </cell>
          <cell r="GI1572">
            <v>104.8368</v>
          </cell>
          <cell r="GJ1572">
            <v>1.5103399999999999E-2</v>
          </cell>
          <cell r="GK1572">
            <v>7.7015289999999998</v>
          </cell>
          <cell r="GL1572">
            <v>130.12459999999999</v>
          </cell>
          <cell r="GM1572">
            <v>43.922739999999997</v>
          </cell>
          <cell r="GN1572">
            <v>43.448999999999998</v>
          </cell>
          <cell r="GO1572">
            <v>129.12809999999999</v>
          </cell>
          <cell r="GP1572">
            <v>19.985620000000001</v>
          </cell>
          <cell r="GQ1572">
            <v>56.053249999999998</v>
          </cell>
          <cell r="GR1572">
            <v>0.23141690000000001</v>
          </cell>
          <cell r="GS1572">
            <v>0.11885950000000001</v>
          </cell>
          <cell r="GT1572">
            <v>0.76436340000000003</v>
          </cell>
          <cell r="GU1572">
            <v>1.1944570000000001</v>
          </cell>
          <cell r="GX1572">
            <v>0.2588763</v>
          </cell>
          <cell r="GY1572">
            <v>0.31805739999999999</v>
          </cell>
          <cell r="GZ1572">
            <v>0.66853580000000001</v>
          </cell>
          <cell r="HA1572">
            <v>0.96381819999999996</v>
          </cell>
          <cell r="HD1572">
            <v>0.32630870000000001</v>
          </cell>
          <cell r="HE1572">
            <v>0.31282409999999999</v>
          </cell>
          <cell r="HF1572">
            <v>0.72331659999999998</v>
          </cell>
          <cell r="HG1572">
            <v>1.3622449999999999</v>
          </cell>
          <cell r="HK1572">
            <v>19600000</v>
          </cell>
          <cell r="HL1572">
            <v>8611439</v>
          </cell>
          <cell r="HM1572">
            <v>35700000</v>
          </cell>
          <cell r="HN1572">
            <v>63900000</v>
          </cell>
          <cell r="HO1572">
            <v>0.5191422</v>
          </cell>
          <cell r="HP1572">
            <v>-8.5407200000000003E-2</v>
          </cell>
          <cell r="HR1572">
            <v>0.4396428</v>
          </cell>
          <cell r="IA1572">
            <v>1</v>
          </cell>
          <cell r="IB1572">
            <v>7</v>
          </cell>
          <cell r="IC1572">
            <v>2</v>
          </cell>
          <cell r="ID1572">
            <v>4</v>
          </cell>
          <cell r="IE1572">
            <v>2</v>
          </cell>
          <cell r="IF1572">
            <v>1</v>
          </cell>
          <cell r="IH1572">
            <v>65</v>
          </cell>
          <cell r="II1572">
            <v>42</v>
          </cell>
          <cell r="IJ1572">
            <v>7</v>
          </cell>
          <cell r="IK1572">
            <v>6</v>
          </cell>
          <cell r="IL1572">
            <v>5</v>
          </cell>
          <cell r="IM1572">
            <v>1</v>
          </cell>
          <cell r="IO1572">
            <v>65</v>
          </cell>
          <cell r="IP1572">
            <v>44</v>
          </cell>
          <cell r="IQ1572">
            <v>7</v>
          </cell>
          <cell r="IR1572">
            <v>10</v>
          </cell>
          <cell r="IS1572">
            <v>9</v>
          </cell>
          <cell r="IT1572">
            <v>11</v>
          </cell>
          <cell r="IV1572" t="str">
            <v>Developing Asia</v>
          </cell>
          <cell r="IW1572">
            <v>1</v>
          </cell>
          <cell r="IX1572">
            <v>0</v>
          </cell>
        </row>
        <row r="1573">
          <cell r="A1573">
            <v>5662011</v>
          </cell>
          <cell r="B1573">
            <v>566</v>
          </cell>
          <cell r="C1573">
            <v>2011</v>
          </cell>
          <cell r="D1573" t="str">
            <v>Philippines</v>
          </cell>
          <cell r="E1573" t="str">
            <v>APD </v>
          </cell>
          <cell r="F1573" t="str">
            <v>Lower middle income</v>
          </cell>
          <cell r="G1573" t="str">
            <v>Emerging</v>
          </cell>
          <cell r="H1573" t="str">
            <v>APD </v>
          </cell>
          <cell r="I1573" t="str">
            <v>Importer</v>
          </cell>
          <cell r="K1573">
            <v>45.675629999999998</v>
          </cell>
          <cell r="L1573">
            <v>9734.7829999999994</v>
          </cell>
          <cell r="M1573">
            <v>390.40795000000003</v>
          </cell>
          <cell r="N1573">
            <v>1.1967000000000001</v>
          </cell>
          <cell r="O1573">
            <v>1.073439</v>
          </cell>
          <cell r="P1573">
            <v>1.0821959999999999</v>
          </cell>
          <cell r="Q1573">
            <v>0.30776920000000002</v>
          </cell>
          <cell r="R1573">
            <v>0.11769399999999999</v>
          </cell>
          <cell r="S1573">
            <v>9.9534499999999998E-2</v>
          </cell>
          <cell r="T1573">
            <v>0.16594680000000001</v>
          </cell>
          <cell r="AC1573">
            <v>0.35990709999999998</v>
          </cell>
          <cell r="AF1573">
            <v>-1.5283E-2</v>
          </cell>
          <cell r="AI1573">
            <v>4.0862500000000003E-2</v>
          </cell>
          <cell r="AL1573">
            <v>0.15738679999999999</v>
          </cell>
          <cell r="AO1573">
            <v>0.53580349999999999</v>
          </cell>
          <cell r="AR1573">
            <v>0.1173032</v>
          </cell>
          <cell r="AU1573">
            <v>0.35582269999999999</v>
          </cell>
          <cell r="AX1573">
            <v>0.41106969999999998</v>
          </cell>
          <cell r="BA1573">
            <v>0.41862519999999998</v>
          </cell>
          <cell r="BD1573">
            <v>7.5402999999999998E-2</v>
          </cell>
          <cell r="BG1573">
            <v>0.28669410000000001</v>
          </cell>
          <cell r="BJ1573">
            <v>0.32799220000000001</v>
          </cell>
          <cell r="BM1573">
            <v>0.57957349999999996</v>
          </cell>
          <cell r="BN1573">
            <v>9.7223299999999999E-2</v>
          </cell>
          <cell r="BO1573">
            <v>0.3405299</v>
          </cell>
          <cell r="BP1573">
            <v>1.0173270000000001</v>
          </cell>
          <cell r="BY1573">
            <v>0.57957349999999996</v>
          </cell>
          <cell r="CB1573">
            <v>-1.24797E-2</v>
          </cell>
          <cell r="CE1573">
            <v>0.22436500000000001</v>
          </cell>
          <cell r="CH1573">
            <v>0.83764890000000003</v>
          </cell>
          <cell r="CK1573">
            <v>1.0109649999999999</v>
          </cell>
          <cell r="CN1573">
            <v>9.7861400000000001E-2</v>
          </cell>
          <cell r="CQ1573">
            <v>1.354517</v>
          </cell>
          <cell r="CT1573">
            <v>2.487323</v>
          </cell>
          <cell r="CW1573">
            <v>0.82850959999999996</v>
          </cell>
          <cell r="CZ1573">
            <v>5.4132300000000001E-2</v>
          </cell>
          <cell r="DC1573">
            <v>1.1409229999999999</v>
          </cell>
          <cell r="DF1573">
            <v>2.2199960000000001</v>
          </cell>
          <cell r="DI1573">
            <v>0.6889303</v>
          </cell>
          <cell r="DJ1573">
            <v>0.77390460000000005</v>
          </cell>
          <cell r="DK1573">
            <v>0.76450240000000003</v>
          </cell>
          <cell r="DL1573">
            <v>0.88893029999999995</v>
          </cell>
          <cell r="DM1573">
            <v>0.96450239999999998</v>
          </cell>
          <cell r="DN1573">
            <v>0.97390460000000001</v>
          </cell>
          <cell r="DO1573">
            <v>13100000000</v>
          </cell>
          <cell r="DP1573">
            <v>4010000000</v>
          </cell>
          <cell r="DQ1573">
            <v>7290000000</v>
          </cell>
          <cell r="DR1573">
            <v>1760000000</v>
          </cell>
          <cell r="DS1573">
            <v>174.81729999999999</v>
          </cell>
          <cell r="DT1573">
            <v>150.3466</v>
          </cell>
          <cell r="DU1573">
            <v>140.8741</v>
          </cell>
          <cell r="DV1573">
            <v>23.616209999999999</v>
          </cell>
          <cell r="DW1573">
            <v>56.667029999999997</v>
          </cell>
          <cell r="DX1573">
            <v>39.282420000000002</v>
          </cell>
          <cell r="DY1573">
            <v>131.86529999999999</v>
          </cell>
          <cell r="DZ1573">
            <v>86.49091</v>
          </cell>
          <cell r="EA1573">
            <v>101.8035</v>
          </cell>
          <cell r="EB1573">
            <v>223.441</v>
          </cell>
          <cell r="ED1573">
            <v>200.91630000000001</v>
          </cell>
          <cell r="EE1573">
            <v>223.441</v>
          </cell>
          <cell r="EG1573">
            <v>200.91630000000001</v>
          </cell>
          <cell r="EH1573">
            <v>152.5771</v>
          </cell>
          <cell r="EI1573">
            <v>36.812640000000002</v>
          </cell>
          <cell r="EJ1573">
            <v>108.97450000000001</v>
          </cell>
          <cell r="EK1573">
            <v>208.91300000000001</v>
          </cell>
          <cell r="EL1573">
            <v>208.91300000000001</v>
          </cell>
          <cell r="EN1573">
            <v>2</v>
          </cell>
          <cell r="EO1573">
            <v>5</v>
          </cell>
          <cell r="EP1573">
            <v>5</v>
          </cell>
          <cell r="EQ1573">
            <v>3</v>
          </cell>
          <cell r="ER1573">
            <v>3</v>
          </cell>
          <cell r="ET1573">
            <v>44</v>
          </cell>
          <cell r="EU1573">
            <v>14</v>
          </cell>
          <cell r="EV1573">
            <v>18</v>
          </cell>
          <cell r="EW1573">
            <v>19</v>
          </cell>
          <cell r="EX1573">
            <v>12</v>
          </cell>
          <cell r="EY1573">
            <v>16</v>
          </cell>
          <cell r="FA1573">
            <v>44</v>
          </cell>
          <cell r="FB1573">
            <v>14</v>
          </cell>
          <cell r="FC1573">
            <v>18</v>
          </cell>
          <cell r="FD1573">
            <v>25</v>
          </cell>
          <cell r="FE1573">
            <v>11</v>
          </cell>
          <cell r="FF1573">
            <v>33</v>
          </cell>
          <cell r="FH1573">
            <v>158.8887</v>
          </cell>
          <cell r="FI1573">
            <v>-42.72457</v>
          </cell>
          <cell r="FJ1573">
            <v>79.917540000000002</v>
          </cell>
          <cell r="FK1573">
            <v>89.425709999999995</v>
          </cell>
          <cell r="FL1573">
            <v>-91.254360000000005</v>
          </cell>
          <cell r="FM1573">
            <v>33.647120000000001</v>
          </cell>
          <cell r="FN1573">
            <v>106.1563</v>
          </cell>
          <cell r="FO1573">
            <v>-76.844409999999996</v>
          </cell>
          <cell r="FP1573">
            <v>55.214320000000001</v>
          </cell>
          <cell r="FQ1573">
            <v>125.5879</v>
          </cell>
          <cell r="FR1573">
            <v>-41.000630000000001</v>
          </cell>
          <cell r="FS1573">
            <v>67.123549999999994</v>
          </cell>
          <cell r="FT1573">
            <v>141.13929999999999</v>
          </cell>
          <cell r="FU1573">
            <v>10.66947</v>
          </cell>
          <cell r="FV1573">
            <v>95.430239999999998</v>
          </cell>
          <cell r="FW1573">
            <v>116.69750000000001</v>
          </cell>
          <cell r="FX1573">
            <v>13.0076</v>
          </cell>
          <cell r="FY1573">
            <v>60.190989999999999</v>
          </cell>
          <cell r="FZ1573">
            <v>138.3717</v>
          </cell>
          <cell r="GA1573">
            <v>38.04766</v>
          </cell>
          <cell r="GB1573">
            <v>94.239320000000006</v>
          </cell>
          <cell r="GC1573">
            <v>138.23259999999999</v>
          </cell>
          <cell r="GD1573">
            <v>1.432566</v>
          </cell>
          <cell r="GE1573">
            <v>95.84675</v>
          </cell>
          <cell r="GF1573">
            <v>132.8578</v>
          </cell>
          <cell r="GG1573">
            <v>9.8082199999999994E-2</v>
          </cell>
          <cell r="GH1573">
            <v>81.809749999999994</v>
          </cell>
          <cell r="GI1573">
            <v>116.3704</v>
          </cell>
          <cell r="GJ1573">
            <v>-4.8682740000000004</v>
          </cell>
          <cell r="GK1573">
            <v>33.647120000000001</v>
          </cell>
          <cell r="GL1573">
            <v>135.0189</v>
          </cell>
          <cell r="GM1573">
            <v>28.166650000000001</v>
          </cell>
          <cell r="GN1573">
            <v>79.237889999999993</v>
          </cell>
          <cell r="GO1573">
            <v>135.47890000000001</v>
          </cell>
          <cell r="GP1573">
            <v>-3.627208</v>
          </cell>
          <cell r="GQ1573">
            <v>77.810779999999994</v>
          </cell>
          <cell r="GR1573">
            <v>0.2204354</v>
          </cell>
          <cell r="GS1573">
            <v>0.14260800000000001</v>
          </cell>
          <cell r="GT1573">
            <v>0.65706209999999998</v>
          </cell>
          <cell r="GU1573">
            <v>1.093099</v>
          </cell>
          <cell r="GX1573">
            <v>7.2225700000000004E-2</v>
          </cell>
          <cell r="GY1573">
            <v>0.29060469999999999</v>
          </cell>
          <cell r="GZ1573">
            <v>0.37647659999999999</v>
          </cell>
          <cell r="HA1573">
            <v>0.44050440000000002</v>
          </cell>
          <cell r="HD1573">
            <v>0.25125999999999998</v>
          </cell>
          <cell r="HE1573">
            <v>0.28970279999999998</v>
          </cell>
          <cell r="HF1573">
            <v>0.51540839999999999</v>
          </cell>
          <cell r="HG1573">
            <v>0.94627260000000002</v>
          </cell>
          <cell r="HO1573">
            <v>-0.1307894</v>
          </cell>
          <cell r="HP1573">
            <v>-0.22367419999999999</v>
          </cell>
          <cell r="HQ1573">
            <v>6.7683199999999999E-2</v>
          </cell>
          <cell r="HR1573">
            <v>2.5201500000000002E-2</v>
          </cell>
          <cell r="IA1573">
            <v>6</v>
          </cell>
          <cell r="IB1573">
            <v>6</v>
          </cell>
          <cell r="IC1573">
            <v>1</v>
          </cell>
          <cell r="ID1573">
            <v>2</v>
          </cell>
          <cell r="IE1573">
            <v>5</v>
          </cell>
          <cell r="IF1573">
            <v>1</v>
          </cell>
          <cell r="IH1573">
            <v>80</v>
          </cell>
          <cell r="II1573">
            <v>30</v>
          </cell>
          <cell r="IJ1573">
            <v>8</v>
          </cell>
          <cell r="IK1573">
            <v>4</v>
          </cell>
          <cell r="IL1573">
            <v>8</v>
          </cell>
          <cell r="IM1573">
            <v>1</v>
          </cell>
          <cell r="IO1573">
            <v>79</v>
          </cell>
          <cell r="IP1573">
            <v>31</v>
          </cell>
          <cell r="IQ1573">
            <v>10</v>
          </cell>
          <cell r="IR1573">
            <v>5</v>
          </cell>
          <cell r="IS1573">
            <v>12</v>
          </cell>
          <cell r="IT1573">
            <v>15</v>
          </cell>
          <cell r="IV1573" t="str">
            <v>Developing Asia</v>
          </cell>
          <cell r="IW1573">
            <v>1</v>
          </cell>
          <cell r="IX1573">
            <v>0</v>
          </cell>
        </row>
        <row r="1574">
          <cell r="A1574">
            <v>5662012</v>
          </cell>
          <cell r="B1574">
            <v>566</v>
          </cell>
          <cell r="C1574">
            <v>2012</v>
          </cell>
          <cell r="D1574" t="str">
            <v>Philippines</v>
          </cell>
          <cell r="E1574" t="str">
            <v>APD </v>
          </cell>
          <cell r="F1574" t="str">
            <v>Lower middle income</v>
          </cell>
          <cell r="G1574" t="str">
            <v>Emerging</v>
          </cell>
          <cell r="H1574" t="str">
            <v>APD </v>
          </cell>
          <cell r="I1574" t="str">
            <v>Importer</v>
          </cell>
          <cell r="K1574">
            <v>46.135219999999997</v>
          </cell>
          <cell r="L1574">
            <v>10499.630999999999</v>
          </cell>
          <cell r="M1574">
            <v>411.90264999999999</v>
          </cell>
          <cell r="N1574">
            <v>1.2985739999999999</v>
          </cell>
          <cell r="O1574">
            <v>1.1295059999999999</v>
          </cell>
          <cell r="P1574">
            <v>1.1487970000000001</v>
          </cell>
          <cell r="U1574">
            <v>0.3292678</v>
          </cell>
          <cell r="V1574">
            <v>0.1075801</v>
          </cell>
          <cell r="W1574">
            <v>0.1009013</v>
          </cell>
          <cell r="X1574">
            <v>0.18197540000000001</v>
          </cell>
          <cell r="Y1574">
            <v>0.42161860000000001</v>
          </cell>
          <cell r="Z1574">
            <v>6.4133899999999994E-2</v>
          </cell>
          <cell r="AA1574">
            <v>0.1067728</v>
          </cell>
          <cell r="AB1574">
            <v>0.21854850000000001</v>
          </cell>
          <cell r="AD1574">
            <v>0.31991120000000001</v>
          </cell>
          <cell r="AE1574">
            <v>0.2984793</v>
          </cell>
          <cell r="AG1574">
            <v>-0.27242929999999999</v>
          </cell>
          <cell r="AH1574">
            <v>-0.48582510000000001</v>
          </cell>
          <cell r="AJ1574">
            <v>-4.9009999999999998E-2</v>
          </cell>
          <cell r="AK1574">
            <v>-0.1459867</v>
          </cell>
          <cell r="AM1574">
            <v>0.15583459999999999</v>
          </cell>
          <cell r="AN1574">
            <v>7.6140700000000006E-2</v>
          </cell>
          <cell r="AP1574">
            <v>0.58773129999999996</v>
          </cell>
          <cell r="AQ1574">
            <v>0.63685020000000003</v>
          </cell>
          <cell r="AS1574">
            <v>8.3273600000000003E-2</v>
          </cell>
          <cell r="AT1574">
            <v>2.9890900000000001E-2</v>
          </cell>
          <cell r="AV1574">
            <v>0.4186822</v>
          </cell>
          <cell r="AW1574">
            <v>0.39829439999999999</v>
          </cell>
          <cell r="AY1574">
            <v>0.46300590000000003</v>
          </cell>
          <cell r="AZ1574">
            <v>0.46812209999999999</v>
          </cell>
          <cell r="BB1574">
            <v>0.41839120000000002</v>
          </cell>
          <cell r="BC1574">
            <v>0.3840557</v>
          </cell>
          <cell r="BE1574">
            <v>-3.7226999999999998E-3</v>
          </cell>
          <cell r="BF1574">
            <v>-0.1916254</v>
          </cell>
          <cell r="BH1574">
            <v>0.25920880000000002</v>
          </cell>
          <cell r="BI1574">
            <v>0.19374269999999999</v>
          </cell>
          <cell r="BK1574">
            <v>0.30856349999999999</v>
          </cell>
          <cell r="BL1574">
            <v>0.2415252</v>
          </cell>
          <cell r="BQ1574">
            <v>0.64638669999999998</v>
          </cell>
          <cell r="BR1574">
            <v>9.2641899999999999E-2</v>
          </cell>
          <cell r="BS1574">
            <v>0.35986410000000002</v>
          </cell>
          <cell r="BT1574">
            <v>1.006251</v>
          </cell>
          <cell r="BU1574">
            <v>0.82768090000000005</v>
          </cell>
          <cell r="BV1574">
            <v>5.52285E-2</v>
          </cell>
          <cell r="BW1574">
            <v>0.3808048</v>
          </cell>
          <cell r="BX1574">
            <v>1.2084859999999999</v>
          </cell>
          <cell r="BZ1574">
            <v>0.60358319999999999</v>
          </cell>
          <cell r="CA1574">
            <v>0.53188349999999995</v>
          </cell>
          <cell r="CC1574">
            <v>-0.15591830000000001</v>
          </cell>
          <cell r="CD1574">
            <v>-0.27805010000000002</v>
          </cell>
          <cell r="CF1574">
            <v>-0.14841019999999999</v>
          </cell>
          <cell r="CG1574">
            <v>-0.85561050000000005</v>
          </cell>
          <cell r="CI1574">
            <v>0.64932889999999999</v>
          </cell>
          <cell r="CJ1574">
            <v>0.55008109999999999</v>
          </cell>
          <cell r="CL1574">
            <v>1.086206</v>
          </cell>
          <cell r="CM1574">
            <v>1.0630500000000001</v>
          </cell>
          <cell r="CO1574">
            <v>9.3476199999999995E-2</v>
          </cell>
          <cell r="CP1574">
            <v>9.7949999999999999E-3</v>
          </cell>
          <cell r="CR1574">
            <v>1.5525549999999999</v>
          </cell>
          <cell r="CS1574">
            <v>1.382957</v>
          </cell>
          <cell r="CU1574">
            <v>2.6563270000000001</v>
          </cell>
          <cell r="CV1574">
            <v>2.6754630000000001</v>
          </cell>
          <cell r="CX1574">
            <v>0.87420200000000003</v>
          </cell>
          <cell r="CY1574">
            <v>0.66926479999999999</v>
          </cell>
          <cell r="DA1574">
            <v>-2.9142999999999999E-3</v>
          </cell>
          <cell r="DB1574">
            <v>-0.2477994</v>
          </cell>
          <cell r="DD1574">
            <v>1.1135390000000001</v>
          </cell>
          <cell r="DE1574">
            <v>0.95593309999999998</v>
          </cell>
          <cell r="DG1574">
            <v>2.1803710000000001</v>
          </cell>
          <cell r="DH1574">
            <v>1.4476059999999999</v>
          </cell>
          <cell r="DO1574">
            <v>13500000000</v>
          </cell>
          <cell r="DP1574">
            <v>4140000000</v>
          </cell>
          <cell r="DQ1574">
            <v>7520000000</v>
          </cell>
          <cell r="DR1574">
            <v>1820000000</v>
          </cell>
          <cell r="GV1574">
            <v>1.1843939999999999</v>
          </cell>
          <cell r="GW1574">
            <v>2.2295259999999999</v>
          </cell>
          <cell r="HB1574">
            <v>0.22924810000000001</v>
          </cell>
          <cell r="HC1574">
            <v>0.14944250000000001</v>
          </cell>
          <cell r="HH1574">
            <v>0.79545940000000004</v>
          </cell>
          <cell r="HI1574">
            <v>1.1268549999999999</v>
          </cell>
          <cell r="HS1574">
            <v>-0.29048750000000001</v>
          </cell>
          <cell r="HT1574">
            <v>7.2264599999999998E-2</v>
          </cell>
          <cell r="HU1574">
            <v>5.8674E-3</v>
          </cell>
          <cell r="HV1574">
            <v>-0.47178160000000002</v>
          </cell>
          <cell r="HW1574">
            <v>0.109678</v>
          </cell>
          <cell r="HX1574">
            <v>-1.5073400000000001E-2</v>
          </cell>
          <cell r="HY1574">
            <v>-0.28462009999999999</v>
          </cell>
          <cell r="HZ1574">
            <v>-0.48685499999999998</v>
          </cell>
          <cell r="IV1574" t="str">
            <v>Developing Asia</v>
          </cell>
          <cell r="IW1574">
            <v>1</v>
          </cell>
          <cell r="IX1574">
            <v>0</v>
          </cell>
        </row>
        <row r="1575">
          <cell r="A1575">
            <v>566200806</v>
          </cell>
          <cell r="B1575">
            <v>566</v>
          </cell>
          <cell r="C1575">
            <v>200000</v>
          </cell>
          <cell r="D1575" t="str">
            <v>Philippines</v>
          </cell>
          <cell r="E1575" t="str">
            <v>APD </v>
          </cell>
          <cell r="F1575" t="str">
            <v>Lower middle income</v>
          </cell>
          <cell r="G1575" t="str">
            <v>Emerging</v>
          </cell>
          <cell r="H1575" t="str">
            <v>APD </v>
          </cell>
          <cell r="I1575" t="str">
            <v>Importer</v>
          </cell>
          <cell r="K1575">
            <v>44.47457</v>
          </cell>
          <cell r="L1575">
            <v>7720.9048000000003</v>
          </cell>
          <cell r="M1575">
            <v>331.17678999999998</v>
          </cell>
          <cell r="N1575">
            <v>1.2818430000000001</v>
          </cell>
          <cell r="O1575">
            <v>1.1842820000000001</v>
          </cell>
          <cell r="P1575">
            <v>1.242548</v>
          </cell>
          <cell r="Q1575">
            <v>0.15062310000000001</v>
          </cell>
          <cell r="R1575">
            <v>2.6002299999999999E-2</v>
          </cell>
          <cell r="S1575">
            <v>-1.8895599999999999E-2</v>
          </cell>
          <cell r="T1575">
            <v>3.92611E-2</v>
          </cell>
          <cell r="AC1575">
            <v>2.2581400000000001E-2</v>
          </cell>
          <cell r="AF1575">
            <v>-0.41397699999999998</v>
          </cell>
          <cell r="AI1575">
            <v>-0.2231088</v>
          </cell>
          <cell r="AL1575">
            <v>-0.15681490000000001</v>
          </cell>
          <cell r="AO1575">
            <v>0.30794899999999997</v>
          </cell>
          <cell r="AR1575">
            <v>-0.14107349999999999</v>
          </cell>
          <cell r="AU1575">
            <v>0.25722889999999998</v>
          </cell>
          <cell r="AX1575">
            <v>0.1956311</v>
          </cell>
          <cell r="BA1575">
            <v>0.1826372</v>
          </cell>
          <cell r="BD1575">
            <v>-0.229188</v>
          </cell>
          <cell r="BG1575">
            <v>0.15282080000000001</v>
          </cell>
          <cell r="BJ1575">
            <v>8.8707599999999998E-2</v>
          </cell>
          <cell r="BM1575">
            <v>0.30364350000000001</v>
          </cell>
          <cell r="BN1575">
            <v>2.4088700000000001E-2</v>
          </cell>
          <cell r="BO1575">
            <v>-6.8949999999999997E-2</v>
          </cell>
          <cell r="BP1575">
            <v>0.25878210000000001</v>
          </cell>
          <cell r="BY1575">
            <v>2.61435E-2</v>
          </cell>
          <cell r="CB1575">
            <v>-0.37297059999999999</v>
          </cell>
          <cell r="CE1575">
            <v>-1.2714259999999999</v>
          </cell>
          <cell r="CH1575">
            <v>-1.1099460000000001</v>
          </cell>
          <cell r="CK1575">
            <v>0.5522205</v>
          </cell>
          <cell r="CN1575">
            <v>-0.18597520000000001</v>
          </cell>
          <cell r="CQ1575">
            <v>1.004122</v>
          </cell>
          <cell r="CT1575">
            <v>1.3535060000000001</v>
          </cell>
          <cell r="CW1575">
            <v>0.34775869999999998</v>
          </cell>
          <cell r="CZ1575">
            <v>-0.20944840000000001</v>
          </cell>
          <cell r="DC1575">
            <v>0.50409300000000001</v>
          </cell>
          <cell r="DF1575">
            <v>0.53271959999999996</v>
          </cell>
          <cell r="DI1575">
            <v>0.93121980000000004</v>
          </cell>
          <cell r="DJ1575">
            <v>1.003177</v>
          </cell>
          <cell r="DK1575">
            <v>1.016545</v>
          </cell>
          <cell r="DL1575">
            <v>1.1312199999999999</v>
          </cell>
          <cell r="DM1575">
            <v>1.216545</v>
          </cell>
          <cell r="DN1575">
            <v>1.2031769999999999</v>
          </cell>
          <cell r="DO1575">
            <v>11400000000</v>
          </cell>
          <cell r="DP1575">
            <v>3500000000</v>
          </cell>
          <cell r="DQ1575">
            <v>6330000000</v>
          </cell>
          <cell r="DR1575">
            <v>1610000000</v>
          </cell>
          <cell r="DS1575">
            <v>123.69880000000001</v>
          </cell>
          <cell r="DT1575">
            <v>120.277</v>
          </cell>
          <cell r="DU1575">
            <v>111.8201</v>
          </cell>
          <cell r="EH1575">
            <v>116.6418</v>
          </cell>
          <cell r="FH1575">
            <v>94.50752</v>
          </cell>
          <cell r="FK1575">
            <v>68.431340000000006</v>
          </cell>
          <cell r="FN1575">
            <v>70.755290000000002</v>
          </cell>
          <cell r="FQ1575">
            <v>76.992220000000003</v>
          </cell>
          <cell r="FT1575">
            <v>102.0013</v>
          </cell>
          <cell r="FW1575">
            <v>72.102909999999994</v>
          </cell>
          <cell r="FZ1575">
            <v>114.42659999999999</v>
          </cell>
          <cell r="GC1575">
            <v>103.7071</v>
          </cell>
          <cell r="GF1575">
            <v>91.611710000000002</v>
          </cell>
          <cell r="GI1575">
            <v>58.429740000000002</v>
          </cell>
          <cell r="GL1575">
            <v>103.73099999999999</v>
          </cell>
          <cell r="GO1575">
            <v>89.673789999999997</v>
          </cell>
          <cell r="IB1575">
            <v>1</v>
          </cell>
          <cell r="IC1575">
            <v>1</v>
          </cell>
          <cell r="ID1575">
            <v>3</v>
          </cell>
          <cell r="IE1575">
            <v>4</v>
          </cell>
          <cell r="IF1575">
            <v>5</v>
          </cell>
          <cell r="IH1575">
            <v>43</v>
          </cell>
          <cell r="II1575">
            <v>18</v>
          </cell>
          <cell r="IJ1575">
            <v>13</v>
          </cell>
          <cell r="IK1575">
            <v>8</v>
          </cell>
          <cell r="IL1575">
            <v>14</v>
          </cell>
          <cell r="IM1575">
            <v>11</v>
          </cell>
          <cell r="IO1575">
            <v>45</v>
          </cell>
          <cell r="IP1575">
            <v>19</v>
          </cell>
          <cell r="IQ1575">
            <v>17</v>
          </cell>
          <cell r="IR1575">
            <v>13</v>
          </cell>
          <cell r="IS1575">
            <v>16</v>
          </cell>
          <cell r="IT1575">
            <v>26</v>
          </cell>
          <cell r="IV1575" t="str">
            <v>Developing Asia</v>
          </cell>
          <cell r="IW1575">
            <v>1</v>
          </cell>
          <cell r="IX1575">
            <v>0</v>
          </cell>
        </row>
        <row r="1576">
          <cell r="A1576">
            <v>566200812</v>
          </cell>
          <cell r="B1576">
            <v>566</v>
          </cell>
          <cell r="C1576">
            <v>200000</v>
          </cell>
          <cell r="D1576" t="str">
            <v>Philippines</v>
          </cell>
          <cell r="E1576" t="str">
            <v>APD </v>
          </cell>
          <cell r="F1576" t="str">
            <v>Lower middle income</v>
          </cell>
          <cell r="G1576" t="str">
            <v>Emerging</v>
          </cell>
          <cell r="H1576" t="str">
            <v>APD </v>
          </cell>
          <cell r="I1576" t="str">
            <v>Importer</v>
          </cell>
          <cell r="IV1576" t="str">
            <v>Developing Asia</v>
          </cell>
          <cell r="IW1576">
            <v>1</v>
          </cell>
          <cell r="IX1576">
            <v>0</v>
          </cell>
        </row>
        <row r="1577">
          <cell r="A1577">
            <v>5762000</v>
          </cell>
          <cell r="B1577">
            <v>576</v>
          </cell>
          <cell r="C1577">
            <v>2000</v>
          </cell>
          <cell r="D1577" t="str">
            <v>Singapore</v>
          </cell>
          <cell r="E1577" t="str">
            <v>APD </v>
          </cell>
          <cell r="F1577" t="str">
            <v>High income: nonOECD</v>
          </cell>
          <cell r="G1577" t="str">
            <v>Advanced</v>
          </cell>
          <cell r="H1577" t="str">
            <v>Advanced</v>
          </cell>
          <cell r="I1577" t="str">
            <v>Importer</v>
          </cell>
          <cell r="K1577">
            <v>1.7239629999999999</v>
          </cell>
          <cell r="L1577">
            <v>162.58410000000001</v>
          </cell>
          <cell r="M1577">
            <v>133.50119000000001</v>
          </cell>
          <cell r="N1577">
            <v>0.793103</v>
          </cell>
          <cell r="O1577">
            <v>0.35057500000000003</v>
          </cell>
          <cell r="AC1577">
            <v>0.49142249999999998</v>
          </cell>
          <cell r="AI1577">
            <v>0.38434800000000002</v>
          </cell>
          <cell r="AL1577">
            <v>0.42170239999999998</v>
          </cell>
          <cell r="AO1577">
            <v>0.4417065</v>
          </cell>
          <cell r="AU1577">
            <v>0.35686899999999999</v>
          </cell>
          <cell r="AX1577">
            <v>0.38294610000000001</v>
          </cell>
          <cell r="BA1577">
            <v>0.4417065</v>
          </cell>
          <cell r="BG1577">
            <v>0.37565199999999999</v>
          </cell>
          <cell r="BJ1577">
            <v>0.38784800000000003</v>
          </cell>
          <cell r="BY1577">
            <v>1.049982</v>
          </cell>
          <cell r="CE1577">
            <v>1.472987</v>
          </cell>
          <cell r="CH1577">
            <v>2.5516290000000001</v>
          </cell>
          <cell r="CK1577">
            <v>1.108589</v>
          </cell>
          <cell r="CQ1577">
            <v>1.4667330000000001</v>
          </cell>
          <cell r="CT1577">
            <v>2.493239</v>
          </cell>
          <cell r="CW1577">
            <v>1.0651790000000001</v>
          </cell>
          <cell r="DC1577">
            <v>1.599362</v>
          </cell>
          <cell r="DF1577">
            <v>2.5516290000000001</v>
          </cell>
          <cell r="DO1577">
            <v>8400000000</v>
          </cell>
          <cell r="DP1577">
            <v>901000000</v>
          </cell>
          <cell r="DQ1577">
            <v>2700000000</v>
          </cell>
          <cell r="DR1577">
            <v>4800000000</v>
          </cell>
          <cell r="HK1577">
            <v>9551853</v>
          </cell>
          <cell r="HL1577">
            <v>50900000</v>
          </cell>
          <cell r="HM1577">
            <v>28600000</v>
          </cell>
          <cell r="HN1577">
            <v>89100000</v>
          </cell>
          <cell r="IA1577">
            <v>20</v>
          </cell>
          <cell r="IB1577">
            <v>4</v>
          </cell>
          <cell r="IH1577">
            <v>20</v>
          </cell>
          <cell r="II1577">
            <v>6</v>
          </cell>
          <cell r="IO1577">
            <v>17</v>
          </cell>
          <cell r="IP1577">
            <v>3</v>
          </cell>
          <cell r="IV1577" t="str">
            <v>Advanced Economies</v>
          </cell>
          <cell r="IW1577">
            <v>0</v>
          </cell>
          <cell r="IX1577">
            <v>1</v>
          </cell>
        </row>
        <row r="1578">
          <cell r="A1578">
            <v>5762001</v>
          </cell>
          <cell r="B1578">
            <v>576</v>
          </cell>
          <cell r="C1578">
            <v>2001</v>
          </cell>
          <cell r="D1578" t="str">
            <v>Singapore</v>
          </cell>
          <cell r="E1578" t="str">
            <v>APD </v>
          </cell>
          <cell r="F1578" t="str">
            <v>High income: nonOECD</v>
          </cell>
          <cell r="G1578" t="str">
            <v>Advanced</v>
          </cell>
          <cell r="H1578" t="str">
            <v>Advanced</v>
          </cell>
          <cell r="I1578" t="str">
            <v>Importer</v>
          </cell>
          <cell r="K1578">
            <v>1.791723</v>
          </cell>
          <cell r="L1578">
            <v>157.1361</v>
          </cell>
          <cell r="M1578">
            <v>134.94197</v>
          </cell>
          <cell r="N1578">
            <v>0.63205800000000001</v>
          </cell>
          <cell r="O1578">
            <v>0.29690299999999997</v>
          </cell>
          <cell r="AC1578">
            <v>0.48572500000000002</v>
          </cell>
          <cell r="AI1578">
            <v>0.36920199999999997</v>
          </cell>
          <cell r="AL1578">
            <v>0.38911610000000002</v>
          </cell>
          <cell r="AO1578">
            <v>0.43279600000000001</v>
          </cell>
          <cell r="AU1578">
            <v>0.34692099999999998</v>
          </cell>
          <cell r="AX1578">
            <v>0.36914170000000002</v>
          </cell>
          <cell r="BA1578">
            <v>0.42965950000000003</v>
          </cell>
          <cell r="BG1578">
            <v>0.34692099999999998</v>
          </cell>
          <cell r="BJ1578">
            <v>0.36840109999999998</v>
          </cell>
          <cell r="BY1578">
            <v>1.0537479999999999</v>
          </cell>
          <cell r="CE1578">
            <v>1.5277369999999999</v>
          </cell>
          <cell r="CH1578">
            <v>2.5322710000000002</v>
          </cell>
          <cell r="CK1578">
            <v>1.0738350000000001</v>
          </cell>
          <cell r="CQ1578">
            <v>1.5610949999999999</v>
          </cell>
          <cell r="CT1578">
            <v>2.5686599999999999</v>
          </cell>
          <cell r="CW1578">
            <v>1.0537479999999999</v>
          </cell>
          <cell r="DC1578">
            <v>1.5368710000000001</v>
          </cell>
          <cell r="DF1578">
            <v>2.4571160000000001</v>
          </cell>
          <cell r="DO1578">
            <v>8420000000</v>
          </cell>
          <cell r="DP1578">
            <v>916000000</v>
          </cell>
          <cell r="DQ1578">
            <v>2810000000</v>
          </cell>
          <cell r="DR1578">
            <v>4690000000</v>
          </cell>
          <cell r="HK1578">
            <v>10400000</v>
          </cell>
          <cell r="HL1578">
            <v>53500000</v>
          </cell>
          <cell r="HM1578">
            <v>32000000</v>
          </cell>
          <cell r="HN1578">
            <v>96000000</v>
          </cell>
          <cell r="IA1578">
            <v>20</v>
          </cell>
          <cell r="IB1578">
            <v>4</v>
          </cell>
          <cell r="IH1578">
            <v>20</v>
          </cell>
          <cell r="II1578">
            <v>6</v>
          </cell>
          <cell r="IJ1578">
            <v>1</v>
          </cell>
          <cell r="IO1578">
            <v>17</v>
          </cell>
          <cell r="IP1578">
            <v>3</v>
          </cell>
          <cell r="IQ1578">
            <v>2</v>
          </cell>
          <cell r="IV1578" t="str">
            <v>Advanced Economies</v>
          </cell>
          <cell r="IW1578">
            <v>0</v>
          </cell>
          <cell r="IX1578">
            <v>1</v>
          </cell>
        </row>
        <row r="1579">
          <cell r="A1579">
            <v>5762002</v>
          </cell>
          <cell r="B1579">
            <v>576</v>
          </cell>
          <cell r="C1579">
            <v>2002</v>
          </cell>
          <cell r="D1579" t="str">
            <v>Singapore</v>
          </cell>
          <cell r="E1579" t="str">
            <v>APD </v>
          </cell>
          <cell r="F1579" t="str">
            <v>High income: nonOECD</v>
          </cell>
          <cell r="G1579" t="str">
            <v>Advanced</v>
          </cell>
          <cell r="H1579" t="str">
            <v>Advanced</v>
          </cell>
          <cell r="I1579" t="str">
            <v>Importer</v>
          </cell>
          <cell r="K1579">
            <v>1.7905880000000001</v>
          </cell>
          <cell r="L1579">
            <v>162.29949999999999</v>
          </cell>
          <cell r="M1579">
            <v>142.88887</v>
          </cell>
          <cell r="N1579">
            <v>0.65725</v>
          </cell>
          <cell r="O1579">
            <v>0.31826700000000002</v>
          </cell>
          <cell r="Q1579">
            <v>0.4627559</v>
          </cell>
          <cell r="S1579">
            <v>0.1231515</v>
          </cell>
          <cell r="T1579">
            <v>0.21553420000000001</v>
          </cell>
          <cell r="AC1579">
            <v>0.56360650000000001</v>
          </cell>
          <cell r="AI1579">
            <v>0.41</v>
          </cell>
          <cell r="AL1579">
            <v>0.45636480000000001</v>
          </cell>
          <cell r="AO1579">
            <v>0.2376393</v>
          </cell>
          <cell r="AR1579">
            <v>-5.3232700000000001E-2</v>
          </cell>
          <cell r="AU1579">
            <v>0.15167079999999999</v>
          </cell>
          <cell r="AX1579">
            <v>0.15617200000000001</v>
          </cell>
          <cell r="BA1579">
            <v>0.23729259999999999</v>
          </cell>
          <cell r="BD1579">
            <v>-2.1605999999999999E-3</v>
          </cell>
          <cell r="BG1579">
            <v>0.13079160000000001</v>
          </cell>
          <cell r="BJ1579">
            <v>0.1550436</v>
          </cell>
          <cell r="BM1579">
            <v>0.46254210000000001</v>
          </cell>
          <cell r="BO1579">
            <v>0.3294088</v>
          </cell>
          <cell r="BP1579">
            <v>0.79195090000000001</v>
          </cell>
          <cell r="BY1579">
            <v>1.1315660000000001</v>
          </cell>
          <cell r="CE1579">
            <v>1.5153220000000001</v>
          </cell>
          <cell r="CH1579">
            <v>2.6375579999999998</v>
          </cell>
          <cell r="CK1579">
            <v>0.89021720000000004</v>
          </cell>
          <cell r="CN1579">
            <v>-8.4856299999999996E-2</v>
          </cell>
          <cell r="CQ1579">
            <v>0.92043580000000003</v>
          </cell>
          <cell r="CT1579">
            <v>1.510273</v>
          </cell>
          <cell r="CW1579">
            <v>0.9111629</v>
          </cell>
          <cell r="CZ1579">
            <v>-8.6654999999999996E-3</v>
          </cell>
          <cell r="DC1579">
            <v>1.0041469999999999</v>
          </cell>
          <cell r="DF1579">
            <v>1.6103050000000001</v>
          </cell>
          <cell r="DI1579">
            <v>0.1944941</v>
          </cell>
          <cell r="DJ1579">
            <v>0.1951155</v>
          </cell>
          <cell r="DK1579">
            <v>0.19855639999999999</v>
          </cell>
          <cell r="DL1579">
            <v>0.1944941</v>
          </cell>
          <cell r="DM1579">
            <v>0.39855639999999998</v>
          </cell>
          <cell r="DN1579">
            <v>0.1951155</v>
          </cell>
          <cell r="DO1579">
            <v>8190000000</v>
          </cell>
          <cell r="DP1579">
            <v>906000000</v>
          </cell>
          <cell r="DQ1579">
            <v>2420000000</v>
          </cell>
          <cell r="DR1579">
            <v>4860000000</v>
          </cell>
          <cell r="HK1579">
            <v>9995379</v>
          </cell>
          <cell r="HL1579">
            <v>53700000</v>
          </cell>
          <cell r="HM1579">
            <v>26700000</v>
          </cell>
          <cell r="HN1579">
            <v>90400000</v>
          </cell>
          <cell r="IA1579">
            <v>21</v>
          </cell>
          <cell r="IB1579">
            <v>5</v>
          </cell>
          <cell r="IH1579">
            <v>31</v>
          </cell>
          <cell r="II1579">
            <v>32</v>
          </cell>
          <cell r="IJ1579">
            <v>13</v>
          </cell>
          <cell r="IK1579">
            <v>10</v>
          </cell>
          <cell r="IL1579">
            <v>3</v>
          </cell>
          <cell r="IO1579">
            <v>31</v>
          </cell>
          <cell r="IP1579">
            <v>37</v>
          </cell>
          <cell r="IQ1579">
            <v>17</v>
          </cell>
          <cell r="IR1579">
            <v>11</v>
          </cell>
          <cell r="IS1579">
            <v>4</v>
          </cell>
          <cell r="IV1579" t="str">
            <v>Advanced Economies</v>
          </cell>
          <cell r="IW1579">
            <v>0</v>
          </cell>
          <cell r="IX1579">
            <v>1</v>
          </cell>
        </row>
        <row r="1580">
          <cell r="A1580">
            <v>5762003</v>
          </cell>
          <cell r="B1580">
            <v>576</v>
          </cell>
          <cell r="C1580">
            <v>2003</v>
          </cell>
          <cell r="D1580" t="str">
            <v>Singapore</v>
          </cell>
          <cell r="E1580" t="str">
            <v>APD </v>
          </cell>
          <cell r="F1580" t="str">
            <v>High income: nonOECD</v>
          </cell>
          <cell r="G1580" t="str">
            <v>Advanced</v>
          </cell>
          <cell r="H1580" t="str">
            <v>Advanced</v>
          </cell>
          <cell r="I1580" t="str">
            <v>Importer</v>
          </cell>
          <cell r="K1580">
            <v>1.742183</v>
          </cell>
          <cell r="L1580">
            <v>167.17400000000001</v>
          </cell>
          <cell r="M1580">
            <v>152.57606999999999</v>
          </cell>
          <cell r="N1580">
            <v>0.66472900000000001</v>
          </cell>
          <cell r="O1580">
            <v>0.34496100000000002</v>
          </cell>
          <cell r="Q1580">
            <v>0.44352419999999998</v>
          </cell>
          <cell r="S1580">
            <v>0.1196738</v>
          </cell>
          <cell r="T1580">
            <v>0.1803651</v>
          </cell>
          <cell r="AC1580">
            <v>0.62061500000000003</v>
          </cell>
          <cell r="AI1580">
            <v>0.4280775</v>
          </cell>
          <cell r="AL1580">
            <v>0.46659089999999998</v>
          </cell>
          <cell r="AO1580">
            <v>0.32812059999999998</v>
          </cell>
          <cell r="AR1580">
            <v>-4.9801100000000001E-2</v>
          </cell>
          <cell r="AU1580">
            <v>0.1461228</v>
          </cell>
          <cell r="AX1580">
            <v>0.17932129999999999</v>
          </cell>
          <cell r="BA1580">
            <v>0.27879520000000002</v>
          </cell>
          <cell r="BD1580">
            <v>-2.9370899999999998E-2</v>
          </cell>
          <cell r="BG1580">
            <v>0.1147128</v>
          </cell>
          <cell r="BJ1580">
            <v>0.15807160000000001</v>
          </cell>
          <cell r="BM1580">
            <v>0.41814109999999999</v>
          </cell>
          <cell r="BO1580">
            <v>0.48921150000000002</v>
          </cell>
          <cell r="BP1580">
            <v>0.90735259999999995</v>
          </cell>
          <cell r="BY1580">
            <v>1.0565389999999999</v>
          </cell>
          <cell r="CE1580">
            <v>1.3364419999999999</v>
          </cell>
          <cell r="CH1580">
            <v>2.4197139999999999</v>
          </cell>
          <cell r="CK1580">
            <v>0.95374539999999997</v>
          </cell>
          <cell r="CN1580">
            <v>-0.11406040000000001</v>
          </cell>
          <cell r="CQ1580">
            <v>0.82691199999999998</v>
          </cell>
          <cell r="CT1580">
            <v>1.6244989999999999</v>
          </cell>
          <cell r="CW1580">
            <v>0.92332380000000003</v>
          </cell>
          <cell r="CZ1580">
            <v>-5.9225199999999999E-2</v>
          </cell>
          <cell r="DC1580">
            <v>0.75503620000000005</v>
          </cell>
          <cell r="DF1580">
            <v>1.5427010000000001</v>
          </cell>
          <cell r="DI1580">
            <v>0.22120480000000001</v>
          </cell>
          <cell r="DJ1580">
            <v>0.22528719999999999</v>
          </cell>
          <cell r="DK1580">
            <v>0.24258179999999999</v>
          </cell>
          <cell r="DL1580">
            <v>0.22120480000000001</v>
          </cell>
          <cell r="DM1580">
            <v>0.44258180000000003</v>
          </cell>
          <cell r="DN1580">
            <v>0.22528719999999999</v>
          </cell>
          <cell r="DO1580">
            <v>9040000000</v>
          </cell>
          <cell r="DP1580">
            <v>905000000</v>
          </cell>
          <cell r="DQ1580">
            <v>3920000000</v>
          </cell>
          <cell r="DR1580">
            <v>4210000000</v>
          </cell>
          <cell r="EE1580">
            <v>-50.603839999999998</v>
          </cell>
          <cell r="EG1580">
            <v>72.124420000000001</v>
          </cell>
          <cell r="EL1580">
            <v>49.124490000000002</v>
          </cell>
          <cell r="HK1580">
            <v>9427695</v>
          </cell>
          <cell r="HL1580">
            <v>43900000</v>
          </cell>
          <cell r="HM1580">
            <v>40900000</v>
          </cell>
          <cell r="HN1580">
            <v>94200000</v>
          </cell>
          <cell r="IA1580">
            <v>25</v>
          </cell>
          <cell r="IB1580">
            <v>8</v>
          </cell>
          <cell r="IC1580">
            <v>1</v>
          </cell>
          <cell r="IH1580">
            <v>35</v>
          </cell>
          <cell r="II1580">
            <v>43</v>
          </cell>
          <cell r="IJ1580">
            <v>18</v>
          </cell>
          <cell r="IK1580">
            <v>16</v>
          </cell>
          <cell r="IL1580">
            <v>5</v>
          </cell>
          <cell r="IM1580">
            <v>1</v>
          </cell>
          <cell r="IO1580">
            <v>39</v>
          </cell>
          <cell r="IP1580">
            <v>51</v>
          </cell>
          <cell r="IQ1580">
            <v>27</v>
          </cell>
          <cell r="IR1580">
            <v>23</v>
          </cell>
          <cell r="IS1580">
            <v>10</v>
          </cell>
          <cell r="IT1580">
            <v>1</v>
          </cell>
          <cell r="IV1580" t="str">
            <v>Advanced Economies</v>
          </cell>
          <cell r="IW1580">
            <v>0</v>
          </cell>
          <cell r="IX1580">
            <v>1</v>
          </cell>
        </row>
        <row r="1581">
          <cell r="A1581">
            <v>5762004</v>
          </cell>
          <cell r="B1581">
            <v>576</v>
          </cell>
          <cell r="C1581">
            <v>2004</v>
          </cell>
          <cell r="D1581" t="str">
            <v>Singapore</v>
          </cell>
          <cell r="E1581" t="str">
            <v>APD </v>
          </cell>
          <cell r="F1581" t="str">
            <v>High income: nonOECD</v>
          </cell>
          <cell r="G1581" t="str">
            <v>Advanced</v>
          </cell>
          <cell r="H1581" t="str">
            <v>Advanced</v>
          </cell>
          <cell r="I1581" t="str">
            <v>Importer</v>
          </cell>
          <cell r="K1581">
            <v>1.6902280000000001</v>
          </cell>
          <cell r="L1581">
            <v>190.48419999999999</v>
          </cell>
          <cell r="M1581">
            <v>172.03980999999999</v>
          </cell>
          <cell r="N1581">
            <v>0.79518100000000003</v>
          </cell>
          <cell r="O1581">
            <v>0.50602400000000003</v>
          </cell>
          <cell r="Q1581">
            <v>0.48550589999999999</v>
          </cell>
          <cell r="S1581">
            <v>0.1640964</v>
          </cell>
          <cell r="T1581">
            <v>0.20971219999999999</v>
          </cell>
          <cell r="AC1581">
            <v>0.696434</v>
          </cell>
          <cell r="AI1581">
            <v>0.58723400000000003</v>
          </cell>
          <cell r="AL1581">
            <v>0.6264883</v>
          </cell>
          <cell r="AO1581">
            <v>0.33365489999999998</v>
          </cell>
          <cell r="AR1581">
            <v>-3.6570400000000003E-2</v>
          </cell>
          <cell r="AU1581">
            <v>0.23138130000000001</v>
          </cell>
          <cell r="AX1581">
            <v>0.21642649999999999</v>
          </cell>
          <cell r="BA1581">
            <v>0.29856169999999999</v>
          </cell>
          <cell r="BD1581">
            <v>-3.61632E-2</v>
          </cell>
          <cell r="BG1581">
            <v>0.1780641</v>
          </cell>
          <cell r="BJ1581">
            <v>0.1717735</v>
          </cell>
          <cell r="BM1581">
            <v>0.39505309999999999</v>
          </cell>
          <cell r="BO1581">
            <v>0.80728860000000002</v>
          </cell>
          <cell r="BP1581">
            <v>1.202342</v>
          </cell>
          <cell r="BY1581">
            <v>1.055601</v>
          </cell>
          <cell r="CE1581">
            <v>1.6428590000000001</v>
          </cell>
          <cell r="CH1581">
            <v>2.6404930000000002</v>
          </cell>
          <cell r="CK1581">
            <v>0.94015769999999999</v>
          </cell>
          <cell r="CN1581">
            <v>-8.2210500000000006E-2</v>
          </cell>
          <cell r="CQ1581">
            <v>1.110309</v>
          </cell>
          <cell r="CT1581">
            <v>1.8655170000000001</v>
          </cell>
          <cell r="CW1581">
            <v>0.92346550000000005</v>
          </cell>
          <cell r="CZ1581">
            <v>-5.7683400000000003E-2</v>
          </cell>
          <cell r="DC1581">
            <v>0.81047789999999997</v>
          </cell>
          <cell r="DF1581">
            <v>1.676512</v>
          </cell>
          <cell r="DI1581">
            <v>0.30967499999999998</v>
          </cell>
          <cell r="DJ1581">
            <v>0.3419276</v>
          </cell>
          <cell r="DK1581">
            <v>0.34832970000000002</v>
          </cell>
          <cell r="DL1581">
            <v>0.30967499999999998</v>
          </cell>
          <cell r="DM1581">
            <v>0.54832970000000003</v>
          </cell>
          <cell r="DN1581">
            <v>0.3419276</v>
          </cell>
          <cell r="DO1581">
            <v>11600000000</v>
          </cell>
          <cell r="DP1581">
            <v>917000000</v>
          </cell>
          <cell r="DQ1581">
            <v>5540000000</v>
          </cell>
          <cell r="DR1581">
            <v>5110000000</v>
          </cell>
          <cell r="DS1581">
            <v>134.7106</v>
          </cell>
          <cell r="DU1581">
            <v>137.136</v>
          </cell>
          <cell r="EE1581">
            <v>134.7106</v>
          </cell>
          <cell r="EG1581">
            <v>137.1361</v>
          </cell>
          <cell r="EH1581">
            <v>136.79179999999999</v>
          </cell>
          <cell r="EL1581">
            <v>136.79179999999999</v>
          </cell>
          <cell r="FH1581">
            <v>114.1848</v>
          </cell>
          <cell r="FN1581">
            <v>123.19799999999999</v>
          </cell>
          <cell r="FQ1581">
            <v>124.3125</v>
          </cell>
          <cell r="FT1581">
            <v>119.6815</v>
          </cell>
          <cell r="FW1581">
            <v>85.783349999999999</v>
          </cell>
          <cell r="FZ1581">
            <v>112.669</v>
          </cell>
          <cell r="GC1581">
            <v>110.11450000000001</v>
          </cell>
          <cell r="GF1581">
            <v>107.149</v>
          </cell>
          <cell r="GI1581">
            <v>65.102860000000007</v>
          </cell>
          <cell r="GL1581">
            <v>103.8395</v>
          </cell>
          <cell r="GO1581">
            <v>100.8335</v>
          </cell>
          <cell r="HK1581">
            <v>8136938</v>
          </cell>
          <cell r="HL1581">
            <v>45300000</v>
          </cell>
          <cell r="HM1581">
            <v>49200000</v>
          </cell>
          <cell r="HN1581">
            <v>103000000</v>
          </cell>
          <cell r="IA1581">
            <v>26</v>
          </cell>
          <cell r="IB1581">
            <v>4</v>
          </cell>
          <cell r="IH1581">
            <v>39</v>
          </cell>
          <cell r="II1581">
            <v>40</v>
          </cell>
          <cell r="IJ1581">
            <v>16</v>
          </cell>
          <cell r="IK1581">
            <v>6</v>
          </cell>
          <cell r="IL1581">
            <v>4</v>
          </cell>
          <cell r="IM1581">
            <v>3</v>
          </cell>
          <cell r="IO1581">
            <v>43</v>
          </cell>
          <cell r="IP1581">
            <v>44</v>
          </cell>
          <cell r="IQ1581">
            <v>20</v>
          </cell>
          <cell r="IR1581">
            <v>13</v>
          </cell>
          <cell r="IS1581">
            <v>15</v>
          </cell>
          <cell r="IT1581">
            <v>3</v>
          </cell>
          <cell r="IV1581" t="str">
            <v>Advanced Economies</v>
          </cell>
          <cell r="IW1581">
            <v>0</v>
          </cell>
          <cell r="IX1581">
            <v>1</v>
          </cell>
        </row>
        <row r="1582">
          <cell r="A1582">
            <v>5762005</v>
          </cell>
          <cell r="B1582">
            <v>576</v>
          </cell>
          <cell r="C1582">
            <v>2005</v>
          </cell>
          <cell r="D1582" t="str">
            <v>Singapore</v>
          </cell>
          <cell r="E1582" t="str">
            <v>APD </v>
          </cell>
          <cell r="F1582" t="str">
            <v>High income: nonOECD</v>
          </cell>
          <cell r="G1582" t="str">
            <v>Advanced</v>
          </cell>
          <cell r="H1582" t="str">
            <v>Advanced</v>
          </cell>
          <cell r="I1582" t="str">
            <v>Importer</v>
          </cell>
          <cell r="K1582">
            <v>1.664398</v>
          </cell>
          <cell r="L1582">
            <v>208.7637</v>
          </cell>
          <cell r="M1582">
            <v>193.55465000000001</v>
          </cell>
          <cell r="N1582">
            <v>0.91124300000000003</v>
          </cell>
          <cell r="O1582">
            <v>0.58579899999999996</v>
          </cell>
          <cell r="Q1582">
            <v>0.52645569999999997</v>
          </cell>
          <cell r="S1582">
            <v>0.1674117</v>
          </cell>
          <cell r="T1582">
            <v>0.2355476</v>
          </cell>
          <cell r="AC1582">
            <v>0.68082600000000004</v>
          </cell>
          <cell r="AI1582">
            <v>0.59365400000000002</v>
          </cell>
          <cell r="AL1582">
            <v>0.62260680000000002</v>
          </cell>
          <cell r="AO1582">
            <v>0.39081480000000002</v>
          </cell>
          <cell r="AR1582">
            <v>1.55224E-2</v>
          </cell>
          <cell r="AU1582">
            <v>0.28517940000000003</v>
          </cell>
          <cell r="AX1582">
            <v>0.28848689999999999</v>
          </cell>
          <cell r="BA1582">
            <v>0.31773210000000002</v>
          </cell>
          <cell r="BD1582">
            <v>1.07341E-2</v>
          </cell>
          <cell r="BG1582">
            <v>0.19572300000000001</v>
          </cell>
          <cell r="BJ1582">
            <v>0.22435289999999999</v>
          </cell>
          <cell r="BM1582">
            <v>0.40018890000000001</v>
          </cell>
          <cell r="BO1582">
            <v>0.54333569999999998</v>
          </cell>
          <cell r="BP1582">
            <v>0.94352460000000005</v>
          </cell>
          <cell r="BY1582">
            <v>0.9625705</v>
          </cell>
          <cell r="CE1582">
            <v>1.5086010000000001</v>
          </cell>
          <cell r="CH1582">
            <v>2.4931719999999999</v>
          </cell>
          <cell r="CK1582">
            <v>0.99101689999999998</v>
          </cell>
          <cell r="CN1582">
            <v>4.9125200000000001E-2</v>
          </cell>
          <cell r="CQ1582">
            <v>1.1691720000000001</v>
          </cell>
          <cell r="CT1582">
            <v>2.1262569999999998</v>
          </cell>
          <cell r="CW1582">
            <v>0.91274759999999999</v>
          </cell>
          <cell r="CZ1582">
            <v>8.6563999999999999E-3</v>
          </cell>
          <cell r="DC1582">
            <v>0.90922639999999999</v>
          </cell>
          <cell r="DF1582">
            <v>1.811315</v>
          </cell>
          <cell r="DI1582">
            <v>0.3847873</v>
          </cell>
          <cell r="DJ1582">
            <v>0.41838730000000002</v>
          </cell>
          <cell r="DK1582">
            <v>0.4227572</v>
          </cell>
          <cell r="DL1582">
            <v>0.3847873</v>
          </cell>
          <cell r="DM1582">
            <v>0.62275720000000001</v>
          </cell>
          <cell r="DN1582">
            <v>0.41838730000000002</v>
          </cell>
          <cell r="DO1582">
            <v>10500000000</v>
          </cell>
          <cell r="DP1582">
            <v>953000000</v>
          </cell>
          <cell r="DQ1582">
            <v>4070000000</v>
          </cell>
          <cell r="DR1582">
            <v>5460000000</v>
          </cell>
          <cell r="DS1582">
            <v>140.5909</v>
          </cell>
          <cell r="DU1582">
            <v>123.08410000000001</v>
          </cell>
          <cell r="EE1582">
            <v>147.52760000000001</v>
          </cell>
          <cell r="EG1582">
            <v>101.0801</v>
          </cell>
          <cell r="EH1582">
            <v>126.4063</v>
          </cell>
          <cell r="EL1582">
            <v>109.89449999999999</v>
          </cell>
          <cell r="FH1582">
            <v>93.435069999999996</v>
          </cell>
          <cell r="FN1582">
            <v>112.1391</v>
          </cell>
          <cell r="FQ1582">
            <v>104.8938</v>
          </cell>
          <cell r="FT1582">
            <v>128.4503</v>
          </cell>
          <cell r="FW1582">
            <v>126.7496</v>
          </cell>
          <cell r="FZ1582">
            <v>118.8129</v>
          </cell>
          <cell r="GC1582">
            <v>122.5802</v>
          </cell>
          <cell r="GF1582">
            <v>109.1786</v>
          </cell>
          <cell r="GI1582">
            <v>99.312740000000005</v>
          </cell>
          <cell r="GL1582">
            <v>107.77549999999999</v>
          </cell>
          <cell r="GO1582">
            <v>113.6442</v>
          </cell>
          <cell r="HK1582">
            <v>7601568</v>
          </cell>
          <cell r="HL1582">
            <v>43500000</v>
          </cell>
          <cell r="HM1582">
            <v>32500000</v>
          </cell>
          <cell r="HN1582">
            <v>83600000</v>
          </cell>
          <cell r="IA1582">
            <v>26</v>
          </cell>
          <cell r="IB1582">
            <v>4</v>
          </cell>
          <cell r="IH1582">
            <v>52</v>
          </cell>
          <cell r="II1582">
            <v>38</v>
          </cell>
          <cell r="IJ1582">
            <v>10</v>
          </cell>
          <cell r="IK1582">
            <v>3</v>
          </cell>
          <cell r="IL1582">
            <v>5</v>
          </cell>
          <cell r="IM1582">
            <v>3</v>
          </cell>
          <cell r="IO1582">
            <v>56</v>
          </cell>
          <cell r="IP1582">
            <v>42</v>
          </cell>
          <cell r="IQ1582">
            <v>13</v>
          </cell>
          <cell r="IR1582">
            <v>8</v>
          </cell>
          <cell r="IS1582">
            <v>14</v>
          </cell>
          <cell r="IT1582">
            <v>8</v>
          </cell>
          <cell r="IV1582" t="str">
            <v>Advanced Economies</v>
          </cell>
          <cell r="IW1582">
            <v>0</v>
          </cell>
          <cell r="IX1582">
            <v>1</v>
          </cell>
        </row>
        <row r="1583">
          <cell r="A1583">
            <v>5762006</v>
          </cell>
          <cell r="B1583">
            <v>576</v>
          </cell>
          <cell r="C1583">
            <v>2006</v>
          </cell>
          <cell r="D1583" t="str">
            <v>Singapore</v>
          </cell>
          <cell r="E1583" t="str">
            <v>APD </v>
          </cell>
          <cell r="F1583" t="str">
            <v>High income: nonOECD</v>
          </cell>
          <cell r="G1583" t="str">
            <v>Advanced</v>
          </cell>
          <cell r="H1583" t="str">
            <v>Advanced</v>
          </cell>
          <cell r="I1583" t="str">
            <v>Importer</v>
          </cell>
          <cell r="K1583">
            <v>1.5889329999999999</v>
          </cell>
          <cell r="L1583">
            <v>231.5806</v>
          </cell>
          <cell r="M1583">
            <v>217.31948</v>
          </cell>
          <cell r="N1583">
            <v>0.90598299999999998</v>
          </cell>
          <cell r="O1583">
            <v>0.64529899999999996</v>
          </cell>
          <cell r="Q1583">
            <v>0.45538849999999997</v>
          </cell>
          <cell r="S1583">
            <v>0.157912</v>
          </cell>
          <cell r="T1583">
            <v>0.2120271</v>
          </cell>
          <cell r="AC1583">
            <v>0.75763849999999999</v>
          </cell>
          <cell r="AI1583">
            <v>0.64558599999999999</v>
          </cell>
          <cell r="AL1583">
            <v>0.6822762</v>
          </cell>
          <cell r="AO1583">
            <v>0.41588259999999999</v>
          </cell>
          <cell r="AR1583">
            <v>5.36494E-2</v>
          </cell>
          <cell r="AU1583">
            <v>0.30799159999999998</v>
          </cell>
          <cell r="AX1583">
            <v>0.2991569</v>
          </cell>
          <cell r="BA1583">
            <v>0.35204750000000001</v>
          </cell>
          <cell r="BD1583">
            <v>3.3025499999999999E-2</v>
          </cell>
          <cell r="BG1583">
            <v>0.24076220000000001</v>
          </cell>
          <cell r="BJ1583">
            <v>0.2335006</v>
          </cell>
          <cell r="BM1583">
            <v>0.3157179</v>
          </cell>
          <cell r="BO1583">
            <v>0.49233959999999999</v>
          </cell>
          <cell r="BP1583">
            <v>0.80805749999999998</v>
          </cell>
          <cell r="BY1583">
            <v>0.94180870000000005</v>
          </cell>
          <cell r="CE1583">
            <v>1.500939</v>
          </cell>
          <cell r="CH1583">
            <v>2.4548109999999999</v>
          </cell>
          <cell r="CK1583">
            <v>0.91617020000000005</v>
          </cell>
          <cell r="CN1583">
            <v>0.10170949999999999</v>
          </cell>
          <cell r="CQ1583">
            <v>1.336087</v>
          </cell>
          <cell r="CT1583">
            <v>1.9860869999999999</v>
          </cell>
          <cell r="CW1583">
            <v>0.8384587</v>
          </cell>
          <cell r="CZ1583">
            <v>4.5688600000000003E-2</v>
          </cell>
          <cell r="DC1583">
            <v>0.94375039999999999</v>
          </cell>
          <cell r="DF1583">
            <v>1.789299</v>
          </cell>
          <cell r="DI1583">
            <v>0.45059450000000001</v>
          </cell>
          <cell r="DJ1583">
            <v>0.48738710000000002</v>
          </cell>
          <cell r="DK1583">
            <v>0.49916509999999997</v>
          </cell>
          <cell r="DL1583">
            <v>0.45059450000000001</v>
          </cell>
          <cell r="DM1583">
            <v>0.69916509999999998</v>
          </cell>
          <cell r="DN1583">
            <v>0.48738710000000002</v>
          </cell>
          <cell r="DO1583">
            <v>11400000000</v>
          </cell>
          <cell r="DP1583">
            <v>1010000000</v>
          </cell>
          <cell r="DQ1583">
            <v>4540000000</v>
          </cell>
          <cell r="DR1583">
            <v>5870000000</v>
          </cell>
          <cell r="DS1583">
            <v>85.141940000000005</v>
          </cell>
          <cell r="DU1583">
            <v>111.1061</v>
          </cell>
          <cell r="EE1583">
            <v>-102.11660000000001</v>
          </cell>
          <cell r="EG1583">
            <v>64.479889999999997</v>
          </cell>
          <cell r="EH1583">
            <v>106.3828</v>
          </cell>
          <cell r="EL1583">
            <v>34.173639999999999</v>
          </cell>
          <cell r="FH1583">
            <v>118.03749999999999</v>
          </cell>
          <cell r="FN1583">
            <v>127.15770000000001</v>
          </cell>
          <cell r="FQ1583">
            <v>124.13460000000001</v>
          </cell>
          <cell r="FT1583">
            <v>130.83840000000001</v>
          </cell>
          <cell r="FW1583">
            <v>129.25360000000001</v>
          </cell>
          <cell r="FZ1583">
            <v>128.3544</v>
          </cell>
          <cell r="GC1583">
            <v>124.4233</v>
          </cell>
          <cell r="GF1583">
            <v>119.3068</v>
          </cell>
          <cell r="GI1583">
            <v>121.6917</v>
          </cell>
          <cell r="GL1583">
            <v>116.52500000000001</v>
          </cell>
          <cell r="GO1583">
            <v>114.2085</v>
          </cell>
          <cell r="HK1583">
            <v>6932936</v>
          </cell>
          <cell r="HL1583">
            <v>40300000</v>
          </cell>
          <cell r="HM1583">
            <v>31200000</v>
          </cell>
          <cell r="HN1583">
            <v>78400000</v>
          </cell>
          <cell r="IA1583">
            <v>26</v>
          </cell>
          <cell r="IB1583">
            <v>4</v>
          </cell>
          <cell r="IH1583">
            <v>55</v>
          </cell>
          <cell r="II1583">
            <v>37</v>
          </cell>
          <cell r="IJ1583">
            <v>9</v>
          </cell>
          <cell r="IK1583">
            <v>2</v>
          </cell>
          <cell r="IL1583">
            <v>5</v>
          </cell>
          <cell r="IM1583">
            <v>3</v>
          </cell>
          <cell r="IO1583">
            <v>56</v>
          </cell>
          <cell r="IP1583">
            <v>46</v>
          </cell>
          <cell r="IQ1583">
            <v>13</v>
          </cell>
          <cell r="IR1583">
            <v>6</v>
          </cell>
          <cell r="IS1583">
            <v>13</v>
          </cell>
          <cell r="IT1583">
            <v>7</v>
          </cell>
          <cell r="IV1583" t="str">
            <v>Advanced Economies</v>
          </cell>
          <cell r="IW1583">
            <v>0</v>
          </cell>
          <cell r="IX1583">
            <v>1</v>
          </cell>
        </row>
        <row r="1584">
          <cell r="A1584">
            <v>5762007</v>
          </cell>
          <cell r="B1584">
            <v>576</v>
          </cell>
          <cell r="C1584">
            <v>2007</v>
          </cell>
          <cell r="D1584" t="str">
            <v>Singapore</v>
          </cell>
          <cell r="E1584" t="str">
            <v>APD </v>
          </cell>
          <cell r="F1584" t="str">
            <v>High income: nonOECD</v>
          </cell>
          <cell r="G1584" t="str">
            <v>Advanced</v>
          </cell>
          <cell r="H1584" t="str">
            <v>Advanced</v>
          </cell>
          <cell r="I1584" t="str">
            <v>Importer</v>
          </cell>
          <cell r="K1584">
            <v>1.5071019999999999</v>
          </cell>
          <cell r="L1584">
            <v>267.63040000000001</v>
          </cell>
          <cell r="M1584">
            <v>243.43136000000001</v>
          </cell>
          <cell r="N1584">
            <v>1.2459789999999999</v>
          </cell>
          <cell r="O1584">
            <v>0.92643699999999995</v>
          </cell>
          <cell r="Q1584">
            <v>0.62438320000000003</v>
          </cell>
          <cell r="S1584">
            <v>0.22865440000000001</v>
          </cell>
          <cell r="T1584">
            <v>0.31268610000000002</v>
          </cell>
          <cell r="AC1584">
            <v>0.89289929999999995</v>
          </cell>
          <cell r="AI1584">
            <v>0.71870449999999997</v>
          </cell>
          <cell r="AL1584">
            <v>0.74298310000000001</v>
          </cell>
          <cell r="AO1584">
            <v>0.39108589999999999</v>
          </cell>
          <cell r="AR1584">
            <v>-5.7517600000000002E-2</v>
          </cell>
          <cell r="AU1584">
            <v>0.18870819999999999</v>
          </cell>
          <cell r="AX1584">
            <v>0.21018770000000001</v>
          </cell>
          <cell r="BA1584">
            <v>0.2581928</v>
          </cell>
          <cell r="BD1584">
            <v>-0.14370230000000001</v>
          </cell>
          <cell r="BG1584">
            <v>0.13961229999999999</v>
          </cell>
          <cell r="BJ1584">
            <v>0.12703020000000001</v>
          </cell>
          <cell r="BM1584">
            <v>0.37958399999999998</v>
          </cell>
          <cell r="BO1584">
            <v>0.5156153</v>
          </cell>
          <cell r="BP1584">
            <v>0.89519939999999998</v>
          </cell>
          <cell r="BY1584">
            <v>0.9412566</v>
          </cell>
          <cell r="CE1584">
            <v>1.5056229999999999</v>
          </cell>
          <cell r="CH1584">
            <v>2.4151530000000001</v>
          </cell>
          <cell r="CK1584">
            <v>0.76264750000000003</v>
          </cell>
          <cell r="CN1584">
            <v>-9.1213699999999995E-2</v>
          </cell>
          <cell r="CQ1584">
            <v>0.84091850000000001</v>
          </cell>
          <cell r="CT1584">
            <v>1.5520350000000001</v>
          </cell>
          <cell r="CW1584">
            <v>0.65587569999999995</v>
          </cell>
          <cell r="CZ1584">
            <v>-0.1752792</v>
          </cell>
          <cell r="DC1584">
            <v>0.56627830000000001</v>
          </cell>
          <cell r="DF1584">
            <v>0.96607069999999995</v>
          </cell>
          <cell r="DI1584">
            <v>0.62159580000000003</v>
          </cell>
          <cell r="DJ1584">
            <v>0.69778260000000003</v>
          </cell>
          <cell r="DK1584">
            <v>0.71828780000000003</v>
          </cell>
          <cell r="DL1584">
            <v>0.62159580000000003</v>
          </cell>
          <cell r="DM1584">
            <v>0.91828779999999999</v>
          </cell>
          <cell r="DN1584">
            <v>0.69778260000000003</v>
          </cell>
          <cell r="DO1584">
            <v>11200000000</v>
          </cell>
          <cell r="DP1584">
            <v>1080000000</v>
          </cell>
          <cell r="DQ1584">
            <v>4000000000</v>
          </cell>
          <cell r="DR1584">
            <v>6120000000</v>
          </cell>
          <cell r="DS1584">
            <v>130.5222</v>
          </cell>
          <cell r="DU1584">
            <v>120.65</v>
          </cell>
          <cell r="EE1584">
            <v>198.4529</v>
          </cell>
          <cell r="EG1584">
            <v>133.7997</v>
          </cell>
          <cell r="EH1584">
            <v>122.74630000000001</v>
          </cell>
          <cell r="EL1584">
            <v>147.52860000000001</v>
          </cell>
          <cell r="FH1584">
            <v>129.63560000000001</v>
          </cell>
          <cell r="FN1584">
            <v>129.54509999999999</v>
          </cell>
          <cell r="FQ1584">
            <v>128.8031</v>
          </cell>
          <cell r="FT1584">
            <v>112.8355</v>
          </cell>
          <cell r="FW1584">
            <v>79.063019999999995</v>
          </cell>
          <cell r="FZ1584">
            <v>112.31959999999999</v>
          </cell>
          <cell r="GC1584">
            <v>107.69289999999999</v>
          </cell>
          <cell r="GF1584">
            <v>101.6268</v>
          </cell>
          <cell r="GI1584">
            <v>72.709050000000005</v>
          </cell>
          <cell r="GL1584">
            <v>94.270610000000005</v>
          </cell>
          <cell r="GO1584">
            <v>92.544089999999997</v>
          </cell>
          <cell r="HK1584">
            <v>6079345</v>
          </cell>
          <cell r="HL1584">
            <v>34500000</v>
          </cell>
          <cell r="HM1584">
            <v>22500000</v>
          </cell>
          <cell r="HN1584">
            <v>63100000</v>
          </cell>
          <cell r="IA1584">
            <v>31</v>
          </cell>
          <cell r="IB1584">
            <v>2</v>
          </cell>
          <cell r="ID1584">
            <v>1</v>
          </cell>
          <cell r="IH1584">
            <v>48</v>
          </cell>
          <cell r="II1584">
            <v>35</v>
          </cell>
          <cell r="IJ1584">
            <v>15</v>
          </cell>
          <cell r="IK1584">
            <v>9</v>
          </cell>
          <cell r="IL1584">
            <v>12</v>
          </cell>
          <cell r="IM1584">
            <v>3</v>
          </cell>
          <cell r="IO1584">
            <v>50</v>
          </cell>
          <cell r="IP1584">
            <v>35</v>
          </cell>
          <cell r="IQ1584">
            <v>20</v>
          </cell>
          <cell r="IR1584">
            <v>14</v>
          </cell>
          <cell r="IS1584">
            <v>17</v>
          </cell>
          <cell r="IT1584">
            <v>18</v>
          </cell>
          <cell r="IV1584" t="str">
            <v>Advanced Economies</v>
          </cell>
          <cell r="IW1584">
            <v>0</v>
          </cell>
          <cell r="IX1584">
            <v>1</v>
          </cell>
        </row>
        <row r="1585">
          <cell r="A1585">
            <v>5762008</v>
          </cell>
          <cell r="B1585">
            <v>576</v>
          </cell>
          <cell r="C1585">
            <v>2008</v>
          </cell>
          <cell r="D1585" t="str">
            <v>Singapore</v>
          </cell>
          <cell r="E1585" t="str">
            <v>APD </v>
          </cell>
          <cell r="F1585" t="str">
            <v>High income: nonOECD</v>
          </cell>
          <cell r="G1585" t="str">
            <v>Advanced</v>
          </cell>
          <cell r="H1585" t="str">
            <v>Advanced</v>
          </cell>
          <cell r="I1585" t="str">
            <v>Importer</v>
          </cell>
          <cell r="K1585">
            <v>1.4148609999999999</v>
          </cell>
          <cell r="L1585">
            <v>268.7724</v>
          </cell>
          <cell r="M1585">
            <v>253.06314</v>
          </cell>
          <cell r="N1585">
            <v>1.0648789999999999</v>
          </cell>
          <cell r="O1585">
            <v>0.91498900000000005</v>
          </cell>
          <cell r="Q1585">
            <v>0.81218670000000004</v>
          </cell>
          <cell r="S1585">
            <v>0.53025140000000004</v>
          </cell>
          <cell r="T1585">
            <v>0.59136529999999998</v>
          </cell>
          <cell r="AC1585">
            <v>0.85056849999999995</v>
          </cell>
          <cell r="AI1585">
            <v>0.72391030000000001</v>
          </cell>
          <cell r="AL1585">
            <v>0.76485360000000002</v>
          </cell>
          <cell r="AO1585">
            <v>0.68492160000000002</v>
          </cell>
          <cell r="AR1585">
            <v>0.34208870000000002</v>
          </cell>
          <cell r="AU1585">
            <v>0.52508699999999997</v>
          </cell>
          <cell r="AX1585">
            <v>0.5705308</v>
          </cell>
          <cell r="BA1585">
            <v>0.655528</v>
          </cell>
          <cell r="BD1585">
            <v>0.2277102</v>
          </cell>
          <cell r="BG1585">
            <v>0.5032181</v>
          </cell>
          <cell r="BJ1585">
            <v>0.52925789999999995</v>
          </cell>
          <cell r="BM1585">
            <v>0.48345159999999998</v>
          </cell>
          <cell r="BO1585">
            <v>1.1404589999999999</v>
          </cell>
          <cell r="BP1585">
            <v>1.6239110000000001</v>
          </cell>
          <cell r="BY1585">
            <v>0.78005690000000005</v>
          </cell>
          <cell r="CE1585">
            <v>1.3215840000000001</v>
          </cell>
          <cell r="CH1585">
            <v>2.077321</v>
          </cell>
          <cell r="CK1585">
            <v>1.0235669999999999</v>
          </cell>
          <cell r="CN1585">
            <v>0.41387030000000002</v>
          </cell>
          <cell r="CQ1585">
            <v>1.613413</v>
          </cell>
          <cell r="CT1585">
            <v>2.5874190000000001</v>
          </cell>
          <cell r="CW1585">
            <v>1.0195860000000001</v>
          </cell>
          <cell r="CZ1585">
            <v>0.1679668</v>
          </cell>
          <cell r="DC1585">
            <v>1.5694030000000001</v>
          </cell>
          <cell r="DF1585">
            <v>2.5727869999999999</v>
          </cell>
          <cell r="DI1585">
            <v>0.25269219999999998</v>
          </cell>
          <cell r="DJ1585">
            <v>0.38473760000000001</v>
          </cell>
          <cell r="DK1585">
            <v>0.40219709999999997</v>
          </cell>
          <cell r="DL1585">
            <v>0.25269219999999998</v>
          </cell>
          <cell r="DM1585">
            <v>0.60219710000000004</v>
          </cell>
          <cell r="DN1585">
            <v>0.38473760000000001</v>
          </cell>
          <cell r="DO1585">
            <v>11500000000</v>
          </cell>
          <cell r="DP1585">
            <v>1130000000</v>
          </cell>
          <cell r="DQ1585">
            <v>4090000000</v>
          </cell>
          <cell r="DR1585">
            <v>6260000000</v>
          </cell>
          <cell r="DS1585">
            <v>-1251.396</v>
          </cell>
          <cell r="DU1585">
            <v>456.73849999999999</v>
          </cell>
          <cell r="DV1585">
            <v>58.927759999999999</v>
          </cell>
          <cell r="DX1585">
            <v>43.646279999999997</v>
          </cell>
          <cell r="EE1585">
            <v>64.072469999999996</v>
          </cell>
          <cell r="EG1585">
            <v>20.038810000000002</v>
          </cell>
          <cell r="EH1585">
            <v>86.473280000000003</v>
          </cell>
          <cell r="EI1585">
            <v>46.95879</v>
          </cell>
          <cell r="EL1585">
            <v>29.5838</v>
          </cell>
          <cell r="FH1585">
            <v>83.593739999999997</v>
          </cell>
          <cell r="FI1585">
            <v>152.89500000000001</v>
          </cell>
          <cell r="FN1585">
            <v>114.6926</v>
          </cell>
          <cell r="FO1585">
            <v>145.71549999999999</v>
          </cell>
          <cell r="FQ1585">
            <v>107.8807</v>
          </cell>
          <cell r="FR1585">
            <v>148.57380000000001</v>
          </cell>
          <cell r="FT1585">
            <v>140.334</v>
          </cell>
          <cell r="FU1585">
            <v>58.68074</v>
          </cell>
          <cell r="FW1585">
            <v>321.57940000000002</v>
          </cell>
          <cell r="FX1585">
            <v>11.17756</v>
          </cell>
          <cell r="FZ1585">
            <v>238.4101</v>
          </cell>
          <cell r="GA1585">
            <v>70.873350000000002</v>
          </cell>
          <cell r="GC1585">
            <v>201.42850000000001</v>
          </cell>
          <cell r="GD1585">
            <v>56.227200000000003</v>
          </cell>
          <cell r="GF1585">
            <v>136.47630000000001</v>
          </cell>
          <cell r="GG1585">
            <v>29.716629999999999</v>
          </cell>
          <cell r="GI1585">
            <v>259.73140000000001</v>
          </cell>
          <cell r="GJ1585">
            <v>9.7242110000000004</v>
          </cell>
          <cell r="GL1585">
            <v>238.4101</v>
          </cell>
          <cell r="GM1585">
            <v>41.224820000000001</v>
          </cell>
          <cell r="GO1585">
            <v>163.69829999999999</v>
          </cell>
          <cell r="GP1585">
            <v>32.639919999999996</v>
          </cell>
          <cell r="GR1585">
            <v>0</v>
          </cell>
          <cell r="GT1585">
            <v>0</v>
          </cell>
          <cell r="GU1585">
            <v>0</v>
          </cell>
          <cell r="GX1585">
            <v>0</v>
          </cell>
          <cell r="GY1585">
            <v>0</v>
          </cell>
          <cell r="GZ1585">
            <v>0</v>
          </cell>
          <cell r="HA1585">
            <v>0</v>
          </cell>
          <cell r="HD1585">
            <v>0</v>
          </cell>
          <cell r="HE1585">
            <v>0</v>
          </cell>
          <cell r="HF1585">
            <v>0</v>
          </cell>
          <cell r="HG1585">
            <v>0</v>
          </cell>
          <cell r="HK1585">
            <v>5952469</v>
          </cell>
          <cell r="HL1585">
            <v>33000000</v>
          </cell>
          <cell r="HM1585">
            <v>21500000</v>
          </cell>
          <cell r="HN1585">
            <v>60400000</v>
          </cell>
          <cell r="HO1585">
            <v>0</v>
          </cell>
          <cell r="HP1585">
            <v>0</v>
          </cell>
          <cell r="HR1585">
            <v>0</v>
          </cell>
          <cell r="IA1585">
            <v>31</v>
          </cell>
          <cell r="IB1585">
            <v>3</v>
          </cell>
          <cell r="IH1585">
            <v>88</v>
          </cell>
          <cell r="II1585">
            <v>23</v>
          </cell>
          <cell r="IJ1585">
            <v>2</v>
          </cell>
          <cell r="IK1585">
            <v>2</v>
          </cell>
          <cell r="IM1585">
            <v>1</v>
          </cell>
          <cell r="IO1585">
            <v>105</v>
          </cell>
          <cell r="IP1585">
            <v>24</v>
          </cell>
          <cell r="IQ1585">
            <v>3</v>
          </cell>
          <cell r="IR1585">
            <v>8</v>
          </cell>
          <cell r="IS1585">
            <v>9</v>
          </cell>
          <cell r="IT1585">
            <v>1</v>
          </cell>
          <cell r="IV1585" t="str">
            <v>Advanced Economies</v>
          </cell>
          <cell r="IW1585">
            <v>0</v>
          </cell>
          <cell r="IX1585">
            <v>1</v>
          </cell>
        </row>
        <row r="1586">
          <cell r="A1586">
            <v>5762009</v>
          </cell>
          <cell r="B1586">
            <v>576</v>
          </cell>
          <cell r="C1586">
            <v>2009</v>
          </cell>
          <cell r="D1586" t="str">
            <v>Singapore</v>
          </cell>
          <cell r="E1586" t="str">
            <v>APD </v>
          </cell>
          <cell r="F1586" t="str">
            <v>High income: nonOECD</v>
          </cell>
          <cell r="G1586" t="str">
            <v>Advanced</v>
          </cell>
          <cell r="H1586" t="str">
            <v>Advanced</v>
          </cell>
          <cell r="I1586" t="str">
            <v>Importer</v>
          </cell>
          <cell r="K1586">
            <v>1.454515</v>
          </cell>
          <cell r="L1586">
            <v>270.0127</v>
          </cell>
          <cell r="M1586">
            <v>253.22801999999999</v>
          </cell>
          <cell r="N1586">
            <v>1.160671</v>
          </cell>
          <cell r="O1586">
            <v>0.82014399999999998</v>
          </cell>
          <cell r="Q1586">
            <v>0.65428459999999999</v>
          </cell>
          <cell r="S1586">
            <v>0.29344540000000002</v>
          </cell>
          <cell r="T1586">
            <v>0.36611900000000003</v>
          </cell>
          <cell r="AC1586">
            <v>0.93609209999999998</v>
          </cell>
          <cell r="AI1586">
            <v>0.79305950000000003</v>
          </cell>
          <cell r="AL1586">
            <v>0.85102710000000004</v>
          </cell>
          <cell r="AO1586">
            <v>0.5323563</v>
          </cell>
          <cell r="AR1586">
            <v>0.1256427</v>
          </cell>
          <cell r="AU1586">
            <v>0.37582359999999998</v>
          </cell>
          <cell r="AX1586">
            <v>0.41481829999999997</v>
          </cell>
          <cell r="BA1586">
            <v>0.45337050000000001</v>
          </cell>
          <cell r="BD1586">
            <v>8.3641400000000005E-2</v>
          </cell>
          <cell r="BG1586">
            <v>0.29344540000000002</v>
          </cell>
          <cell r="BJ1586">
            <v>0.32409840000000001</v>
          </cell>
          <cell r="BM1586">
            <v>0.41445070000000001</v>
          </cell>
          <cell r="BO1586">
            <v>0.73705399999999999</v>
          </cell>
          <cell r="BP1586">
            <v>1.151505</v>
          </cell>
          <cell r="BY1586">
            <v>0.9614296</v>
          </cell>
          <cell r="CE1586">
            <v>1.5966659999999999</v>
          </cell>
          <cell r="CH1586">
            <v>2.5429629999999999</v>
          </cell>
          <cell r="CK1586">
            <v>0.92466409999999999</v>
          </cell>
          <cell r="CN1586">
            <v>0.1618136</v>
          </cell>
          <cell r="CQ1586">
            <v>1.405079</v>
          </cell>
          <cell r="CT1586">
            <v>2.3411309999999999</v>
          </cell>
          <cell r="CW1586">
            <v>0.87180250000000004</v>
          </cell>
          <cell r="CZ1586">
            <v>8.6539599999999994E-2</v>
          </cell>
          <cell r="DC1586">
            <v>1.206882</v>
          </cell>
          <cell r="DF1586">
            <v>2.196291</v>
          </cell>
          <cell r="DI1586">
            <v>0.50638640000000001</v>
          </cell>
          <cell r="DJ1586">
            <v>0.52669860000000002</v>
          </cell>
          <cell r="DK1586">
            <v>0.52660989999999996</v>
          </cell>
          <cell r="DL1586">
            <v>0.50638640000000001</v>
          </cell>
          <cell r="DM1586">
            <v>0.72660990000000003</v>
          </cell>
          <cell r="DN1586">
            <v>0.52669860000000002</v>
          </cell>
          <cell r="DO1586">
            <v>12000000000</v>
          </cell>
          <cell r="DP1586">
            <v>1180000000</v>
          </cell>
          <cell r="DQ1586">
            <v>4660000000</v>
          </cell>
          <cell r="DR1586">
            <v>6130000000</v>
          </cell>
          <cell r="DS1586">
            <v>150.9632</v>
          </cell>
          <cell r="DU1586">
            <v>158.43879999999999</v>
          </cell>
          <cell r="DV1586">
            <v>66.120829999999998</v>
          </cell>
          <cell r="DX1586">
            <v>74.024760000000001</v>
          </cell>
          <cell r="DY1586">
            <v>47.901560000000003</v>
          </cell>
          <cell r="EA1586">
            <v>-45.851129999999998</v>
          </cell>
          <cell r="EE1586">
            <v>47.901560000000003</v>
          </cell>
          <cell r="EG1586">
            <v>-45.851129999999998</v>
          </cell>
          <cell r="EH1586">
            <v>156.9332</v>
          </cell>
          <cell r="EI1586">
            <v>72.43289</v>
          </cell>
          <cell r="EJ1586">
            <v>-26.969190000000001</v>
          </cell>
          <cell r="EL1586">
            <v>-26.969190000000001</v>
          </cell>
          <cell r="EM1586">
            <v>18</v>
          </cell>
          <cell r="EN1586">
            <v>3</v>
          </cell>
          <cell r="EO1586">
            <v>2</v>
          </cell>
          <cell r="EP1586">
            <v>2</v>
          </cell>
          <cell r="EQ1586">
            <v>1</v>
          </cell>
          <cell r="ER1586">
            <v>8</v>
          </cell>
          <cell r="ET1586">
            <v>23</v>
          </cell>
          <cell r="EU1586">
            <v>6</v>
          </cell>
          <cell r="EV1586">
            <v>13</v>
          </cell>
          <cell r="EW1586">
            <v>15</v>
          </cell>
          <cell r="EX1586">
            <v>10</v>
          </cell>
          <cell r="EY1586">
            <v>46</v>
          </cell>
          <cell r="FA1586">
            <v>21</v>
          </cell>
          <cell r="FB1586">
            <v>6</v>
          </cell>
          <cell r="FC1586">
            <v>14</v>
          </cell>
          <cell r="FD1586">
            <v>19</v>
          </cell>
          <cell r="FE1586">
            <v>15</v>
          </cell>
          <cell r="FF1586">
            <v>71</v>
          </cell>
          <cell r="FH1586">
            <v>151.48500000000001</v>
          </cell>
          <cell r="FI1586">
            <v>99.904240000000001</v>
          </cell>
          <cell r="FJ1586">
            <v>210.5264</v>
          </cell>
          <cell r="FN1586">
            <v>159.02590000000001</v>
          </cell>
          <cell r="FO1586">
            <v>113.74</v>
          </cell>
          <cell r="FP1586">
            <v>116.5367</v>
          </cell>
          <cell r="FQ1586">
            <v>157.35830000000001</v>
          </cell>
          <cell r="FR1586">
            <v>106.0779</v>
          </cell>
          <cell r="FS1586">
            <v>152.3682</v>
          </cell>
          <cell r="FT1586">
            <v>151.6045</v>
          </cell>
          <cell r="FU1586">
            <v>64.635840000000002</v>
          </cell>
          <cell r="FV1586">
            <v>64.404790000000006</v>
          </cell>
          <cell r="FW1586">
            <v>137.31960000000001</v>
          </cell>
          <cell r="FX1586">
            <v>8.8829879999999992</v>
          </cell>
          <cell r="FY1586">
            <v>5.2247070000000004</v>
          </cell>
          <cell r="FZ1586">
            <v>156.9213</v>
          </cell>
          <cell r="GA1586">
            <v>79.939589999999995</v>
          </cell>
          <cell r="GB1586">
            <v>38.202959999999997</v>
          </cell>
          <cell r="GC1586">
            <v>156.9332</v>
          </cell>
          <cell r="GD1586">
            <v>69.177340000000001</v>
          </cell>
          <cell r="GE1586">
            <v>52.64893</v>
          </cell>
          <cell r="GF1586">
            <v>141.5506</v>
          </cell>
          <cell r="GG1586">
            <v>30.56334</v>
          </cell>
          <cell r="GH1586">
            <v>44.023890000000002</v>
          </cell>
          <cell r="GI1586">
            <v>117.7024</v>
          </cell>
          <cell r="GJ1586">
            <v>1.4550350000000001</v>
          </cell>
          <cell r="GK1586">
            <v>1.3221210000000001</v>
          </cell>
          <cell r="GL1586">
            <v>145.63380000000001</v>
          </cell>
          <cell r="GM1586">
            <v>66.051640000000006</v>
          </cell>
          <cell r="GN1586">
            <v>22.74212</v>
          </cell>
          <cell r="GO1586">
            <v>144.0453</v>
          </cell>
          <cell r="GP1586">
            <v>45.487659999999998</v>
          </cell>
          <cell r="GQ1586">
            <v>27.726369999999999</v>
          </cell>
          <cell r="GR1586">
            <v>-0.17440739999999999</v>
          </cell>
          <cell r="GT1586">
            <v>-0.26644810000000002</v>
          </cell>
          <cell r="GU1586">
            <v>-0.46132919999999999</v>
          </cell>
          <cell r="GX1586">
            <v>0.14152600000000001</v>
          </cell>
          <cell r="GY1586">
            <v>0.26510119999999998</v>
          </cell>
          <cell r="GZ1586">
            <v>0.2975447</v>
          </cell>
          <cell r="HA1586">
            <v>0.50334480000000004</v>
          </cell>
          <cell r="HD1586">
            <v>0.26965060000000002</v>
          </cell>
          <cell r="HE1586">
            <v>0.21817239999999999</v>
          </cell>
          <cell r="HF1586">
            <v>0.49092940000000002</v>
          </cell>
          <cell r="HG1586">
            <v>0.77554420000000002</v>
          </cell>
          <cell r="HK1586">
            <v>6334411</v>
          </cell>
          <cell r="HL1586">
            <v>33000000</v>
          </cell>
          <cell r="HM1586">
            <v>25100000</v>
          </cell>
          <cell r="HN1586">
            <v>64500000</v>
          </cell>
          <cell r="HO1586">
            <v>0.47240589999999999</v>
          </cell>
          <cell r="HP1586">
            <v>6.9000900000000004E-2</v>
          </cell>
          <cell r="HR1586">
            <v>0.40340510000000002</v>
          </cell>
          <cell r="IA1586">
            <v>32</v>
          </cell>
          <cell r="IB1586">
            <v>2</v>
          </cell>
          <cell r="IH1586">
            <v>72</v>
          </cell>
          <cell r="II1586">
            <v>27</v>
          </cell>
          <cell r="IJ1586">
            <v>7</v>
          </cell>
          <cell r="IK1586">
            <v>4</v>
          </cell>
          <cell r="IL1586">
            <v>2</v>
          </cell>
          <cell r="IM1586">
            <v>1</v>
          </cell>
          <cell r="IO1586">
            <v>78</v>
          </cell>
          <cell r="IP1586">
            <v>34</v>
          </cell>
          <cell r="IQ1586">
            <v>10</v>
          </cell>
          <cell r="IR1586">
            <v>5</v>
          </cell>
          <cell r="IS1586">
            <v>9</v>
          </cell>
          <cell r="IT1586">
            <v>9</v>
          </cell>
          <cell r="IV1586" t="str">
            <v>Advanced Economies</v>
          </cell>
          <cell r="IW1586">
            <v>0</v>
          </cell>
          <cell r="IX1586">
            <v>1</v>
          </cell>
        </row>
        <row r="1587">
          <cell r="A1587">
            <v>5762010</v>
          </cell>
          <cell r="B1587">
            <v>576</v>
          </cell>
          <cell r="C1587">
            <v>2010</v>
          </cell>
          <cell r="D1587" t="str">
            <v>Singapore</v>
          </cell>
          <cell r="E1587" t="str">
            <v>APD </v>
          </cell>
          <cell r="F1587" t="str">
            <v>High income: nonOECD</v>
          </cell>
          <cell r="G1587" t="str">
            <v>Advanced</v>
          </cell>
          <cell r="H1587" t="str">
            <v>Advanced</v>
          </cell>
          <cell r="I1587" t="str">
            <v>Importer</v>
          </cell>
          <cell r="K1587">
            <v>1.3635079999999999</v>
          </cell>
          <cell r="L1587">
            <v>310.03680000000003</v>
          </cell>
          <cell r="M1587">
            <v>293.95835</v>
          </cell>
          <cell r="N1587">
            <v>1.311984</v>
          </cell>
          <cell r="O1587">
            <v>0.96672499999999995</v>
          </cell>
          <cell r="Q1587">
            <v>0.68678439999999996</v>
          </cell>
          <cell r="S1587">
            <v>0.30600119999999997</v>
          </cell>
          <cell r="T1587">
            <v>0.37166090000000002</v>
          </cell>
          <cell r="AC1587">
            <v>0.94439799999999996</v>
          </cell>
          <cell r="AI1587">
            <v>0.7955335</v>
          </cell>
          <cell r="AL1587">
            <v>0.85655159999999997</v>
          </cell>
          <cell r="AO1587">
            <v>0.4598004</v>
          </cell>
          <cell r="AR1587">
            <v>9.0831599999999998E-2</v>
          </cell>
          <cell r="AU1587">
            <v>0.26074960000000003</v>
          </cell>
          <cell r="AX1587">
            <v>0.32485439999999999</v>
          </cell>
          <cell r="BA1587">
            <v>0.37480049999999998</v>
          </cell>
          <cell r="BD1587">
            <v>-4.4923000000000003E-3</v>
          </cell>
          <cell r="BG1587">
            <v>0.2092763</v>
          </cell>
          <cell r="BJ1587">
            <v>0.24128089999999999</v>
          </cell>
          <cell r="BM1587">
            <v>0.36375999999999997</v>
          </cell>
          <cell r="BO1587">
            <v>0.77785660000000001</v>
          </cell>
          <cell r="BP1587">
            <v>1.1416170000000001</v>
          </cell>
          <cell r="BY1587">
            <v>0.92355169999999998</v>
          </cell>
          <cell r="CE1587">
            <v>1.650806</v>
          </cell>
          <cell r="CH1587">
            <v>2.467705</v>
          </cell>
          <cell r="CK1587">
            <v>0.86420600000000003</v>
          </cell>
          <cell r="CN1587">
            <v>0.12864</v>
          </cell>
          <cell r="CQ1587">
            <v>0.97441100000000003</v>
          </cell>
          <cell r="CT1587">
            <v>2.0310739999999998</v>
          </cell>
          <cell r="CW1587">
            <v>0.78544769999999997</v>
          </cell>
          <cell r="CZ1587">
            <v>-3.6816599999999998E-2</v>
          </cell>
          <cell r="DC1587">
            <v>0.87341310000000005</v>
          </cell>
          <cell r="DF1587">
            <v>1.6850670000000001</v>
          </cell>
          <cell r="DI1587">
            <v>0.62519959999999997</v>
          </cell>
          <cell r="DJ1587">
            <v>0.66072379999999997</v>
          </cell>
          <cell r="DK1587">
            <v>0.65274080000000001</v>
          </cell>
          <cell r="DL1587">
            <v>0.62519959999999997</v>
          </cell>
          <cell r="DM1587">
            <v>0.85274079999999997</v>
          </cell>
          <cell r="DN1587">
            <v>0.66072379999999997</v>
          </cell>
          <cell r="DO1587">
            <v>13900000000</v>
          </cell>
          <cell r="DP1587">
            <v>1200000000</v>
          </cell>
          <cell r="DQ1587">
            <v>5780000000</v>
          </cell>
          <cell r="DR1587">
            <v>6900000000</v>
          </cell>
          <cell r="DS1587">
            <v>135.0547</v>
          </cell>
          <cell r="DU1587">
            <v>141.05760000000001</v>
          </cell>
          <cell r="DV1587">
            <v>60.951450000000001</v>
          </cell>
          <cell r="DX1587">
            <v>69.119380000000007</v>
          </cell>
          <cell r="DY1587">
            <v>57.026150000000001</v>
          </cell>
          <cell r="EA1587">
            <v>6.6064629999999998</v>
          </cell>
          <cell r="EE1587">
            <v>86.861149999999995</v>
          </cell>
          <cell r="EG1587">
            <v>92.889709999999994</v>
          </cell>
          <cell r="EH1587">
            <v>140.02250000000001</v>
          </cell>
          <cell r="EI1587">
            <v>67.710949999999997</v>
          </cell>
          <cell r="EJ1587">
            <v>15.3005</v>
          </cell>
          <cell r="EL1587">
            <v>91.850179999999995</v>
          </cell>
          <cell r="EM1587">
            <v>25</v>
          </cell>
          <cell r="EN1587">
            <v>3</v>
          </cell>
          <cell r="EO1587">
            <v>3</v>
          </cell>
          <cell r="EQ1587">
            <v>2</v>
          </cell>
          <cell r="ER1587">
            <v>1</v>
          </cell>
          <cell r="ET1587">
            <v>32</v>
          </cell>
          <cell r="EU1587">
            <v>8</v>
          </cell>
          <cell r="EV1587">
            <v>19</v>
          </cell>
          <cell r="EW1587">
            <v>13</v>
          </cell>
          <cell r="EX1587">
            <v>18</v>
          </cell>
          <cell r="EY1587">
            <v>35</v>
          </cell>
          <cell r="FA1587">
            <v>32</v>
          </cell>
          <cell r="FB1587">
            <v>8</v>
          </cell>
          <cell r="FC1587">
            <v>19</v>
          </cell>
          <cell r="FD1587">
            <v>18</v>
          </cell>
          <cell r="FE1587">
            <v>17</v>
          </cell>
          <cell r="FF1587">
            <v>52</v>
          </cell>
          <cell r="FH1587">
            <v>139.0059</v>
          </cell>
          <cell r="FI1587">
            <v>99.263570000000001</v>
          </cell>
          <cell r="FJ1587">
            <v>176.55779999999999</v>
          </cell>
          <cell r="FN1587">
            <v>143.28700000000001</v>
          </cell>
          <cell r="FO1587">
            <v>101.4419</v>
          </cell>
          <cell r="FP1587">
            <v>178.1371</v>
          </cell>
          <cell r="FQ1587">
            <v>140.7422</v>
          </cell>
          <cell r="FR1587">
            <v>93.881960000000007</v>
          </cell>
          <cell r="FS1587">
            <v>177.40780000000001</v>
          </cell>
          <cell r="FT1587">
            <v>137.791</v>
          </cell>
          <cell r="FU1587">
            <v>37.816040000000001</v>
          </cell>
          <cell r="FV1587">
            <v>66.235060000000004</v>
          </cell>
          <cell r="FW1587">
            <v>116.0818</v>
          </cell>
          <cell r="FX1587">
            <v>7.6688179999999999</v>
          </cell>
          <cell r="FY1587">
            <v>20.016950000000001</v>
          </cell>
          <cell r="FZ1587">
            <v>133.79429999999999</v>
          </cell>
          <cell r="GA1587">
            <v>62.218580000000003</v>
          </cell>
          <cell r="GB1587">
            <v>57.926839999999999</v>
          </cell>
          <cell r="GC1587">
            <v>135.97989999999999</v>
          </cell>
          <cell r="GD1587">
            <v>39.524149999999999</v>
          </cell>
          <cell r="GE1587">
            <v>68.144710000000003</v>
          </cell>
          <cell r="GF1587">
            <v>130.37100000000001</v>
          </cell>
          <cell r="GG1587">
            <v>18.550920000000001</v>
          </cell>
          <cell r="GH1587">
            <v>50.692230000000002</v>
          </cell>
          <cell r="GI1587">
            <v>104.8368</v>
          </cell>
          <cell r="GJ1587">
            <v>1.5103399999999999E-2</v>
          </cell>
          <cell r="GK1587">
            <v>7.7015289999999998</v>
          </cell>
          <cell r="GL1587">
            <v>130.12459999999999</v>
          </cell>
          <cell r="GM1587">
            <v>43.922739999999997</v>
          </cell>
          <cell r="GN1587">
            <v>43.448999999999998</v>
          </cell>
          <cell r="GO1587">
            <v>129.12809999999999</v>
          </cell>
          <cell r="GP1587">
            <v>19.985620000000001</v>
          </cell>
          <cell r="GQ1587">
            <v>56.053249999999998</v>
          </cell>
          <cell r="GR1587">
            <v>-9.5621499999999998E-2</v>
          </cell>
          <cell r="GT1587">
            <v>-0.24414649999999999</v>
          </cell>
          <cell r="GU1587">
            <v>-0.38174089999999999</v>
          </cell>
          <cell r="GX1587">
            <v>0.2588763</v>
          </cell>
          <cell r="GY1587">
            <v>0.31805739999999999</v>
          </cell>
          <cell r="GZ1587">
            <v>0.66853580000000001</v>
          </cell>
          <cell r="HA1587">
            <v>0.96381819999999996</v>
          </cell>
          <cell r="HD1587">
            <v>0.32630870000000001</v>
          </cell>
          <cell r="HE1587">
            <v>0.31282409999999999</v>
          </cell>
          <cell r="HF1587">
            <v>0.72331659999999998</v>
          </cell>
          <cell r="HG1587">
            <v>1.3622449999999999</v>
          </cell>
          <cell r="HK1587">
            <v>5296567</v>
          </cell>
          <cell r="HL1587">
            <v>30300000</v>
          </cell>
          <cell r="HM1587">
            <v>25400000</v>
          </cell>
          <cell r="HN1587">
            <v>61100000</v>
          </cell>
          <cell r="HO1587">
            <v>0.4822941</v>
          </cell>
          <cell r="HP1587">
            <v>0.1196917</v>
          </cell>
          <cell r="HR1587">
            <v>0.36260239999999999</v>
          </cell>
          <cell r="IA1587">
            <v>32</v>
          </cell>
          <cell r="IB1587">
            <v>2</v>
          </cell>
          <cell r="IH1587">
            <v>65</v>
          </cell>
          <cell r="II1587">
            <v>42</v>
          </cell>
          <cell r="IJ1587">
            <v>7</v>
          </cell>
          <cell r="IK1587">
            <v>6</v>
          </cell>
          <cell r="IL1587">
            <v>5</v>
          </cell>
          <cell r="IM1587">
            <v>1</v>
          </cell>
          <cell r="IO1587">
            <v>65</v>
          </cell>
          <cell r="IP1587">
            <v>44</v>
          </cell>
          <cell r="IQ1587">
            <v>7</v>
          </cell>
          <cell r="IR1587">
            <v>10</v>
          </cell>
          <cell r="IS1587">
            <v>9</v>
          </cell>
          <cell r="IT1587">
            <v>11</v>
          </cell>
          <cell r="IV1587" t="str">
            <v>Advanced Economies</v>
          </cell>
          <cell r="IW1587">
            <v>0</v>
          </cell>
          <cell r="IX1587">
            <v>1</v>
          </cell>
        </row>
        <row r="1588">
          <cell r="A1588">
            <v>5762011</v>
          </cell>
          <cell r="B1588">
            <v>576</v>
          </cell>
          <cell r="C1588">
            <v>2011</v>
          </cell>
          <cell r="D1588" t="str">
            <v>Singapore</v>
          </cell>
          <cell r="E1588" t="str">
            <v>APD </v>
          </cell>
          <cell r="F1588" t="str">
            <v>High income: nonOECD</v>
          </cell>
          <cell r="G1588" t="str">
            <v>Advanced</v>
          </cell>
          <cell r="H1588" t="str">
            <v>Advanced</v>
          </cell>
          <cell r="I1588" t="str">
            <v>Importer</v>
          </cell>
          <cell r="K1588">
            <v>1.257776</v>
          </cell>
          <cell r="L1588">
            <v>326.83240000000001</v>
          </cell>
          <cell r="M1588">
            <v>314.91088999999999</v>
          </cell>
          <cell r="N1588">
            <v>1.5447150000000001</v>
          </cell>
          <cell r="O1588">
            <v>1.186992</v>
          </cell>
          <cell r="Q1588">
            <v>0.85578480000000001</v>
          </cell>
          <cell r="S1588">
            <v>0.4130875</v>
          </cell>
          <cell r="T1588">
            <v>0.4894232</v>
          </cell>
          <cell r="AC1588">
            <v>1.073061</v>
          </cell>
          <cell r="AF1588">
            <v>0.55630619999999997</v>
          </cell>
          <cell r="AI1588">
            <v>0.87977499999999997</v>
          </cell>
          <cell r="AL1588">
            <v>0.93303499999999995</v>
          </cell>
          <cell r="AO1588">
            <v>0.53580349999999999</v>
          </cell>
          <cell r="AR1588">
            <v>0.1173032</v>
          </cell>
          <cell r="AU1588">
            <v>0.35582269999999999</v>
          </cell>
          <cell r="AX1588">
            <v>0.41106969999999998</v>
          </cell>
          <cell r="BA1588">
            <v>0.41862519999999998</v>
          </cell>
          <cell r="BD1588">
            <v>7.5402999999999998E-2</v>
          </cell>
          <cell r="BG1588">
            <v>0.28669410000000001</v>
          </cell>
          <cell r="BJ1588">
            <v>0.32799220000000001</v>
          </cell>
          <cell r="BM1588">
            <v>0.45100109999999999</v>
          </cell>
          <cell r="BO1588">
            <v>1.0448090000000001</v>
          </cell>
          <cell r="BP1588">
            <v>1.495811</v>
          </cell>
          <cell r="BY1588">
            <v>0.99923010000000001</v>
          </cell>
          <cell r="CB1588">
            <v>0.2240808</v>
          </cell>
          <cell r="CE1588">
            <v>1.790332</v>
          </cell>
          <cell r="CH1588">
            <v>2.7872970000000001</v>
          </cell>
          <cell r="CK1588">
            <v>1.0109649999999999</v>
          </cell>
          <cell r="CN1588">
            <v>9.7861400000000001E-2</v>
          </cell>
          <cell r="CQ1588">
            <v>1.354517</v>
          </cell>
          <cell r="CT1588">
            <v>2.487323</v>
          </cell>
          <cell r="CW1588">
            <v>0.82850959999999996</v>
          </cell>
          <cell r="CZ1588">
            <v>5.4132300000000001E-2</v>
          </cell>
          <cell r="DC1588">
            <v>1.1409229999999999</v>
          </cell>
          <cell r="DF1588">
            <v>2.2199960000000001</v>
          </cell>
          <cell r="DI1588">
            <v>0.6889303</v>
          </cell>
          <cell r="DJ1588">
            <v>0.77390460000000005</v>
          </cell>
          <cell r="DK1588">
            <v>0.76450240000000003</v>
          </cell>
          <cell r="DL1588">
            <v>0.6889303</v>
          </cell>
          <cell r="DM1588">
            <v>0.96450239999999998</v>
          </cell>
          <cell r="DN1588">
            <v>0.77390460000000005</v>
          </cell>
          <cell r="DO1588">
            <v>15800000000</v>
          </cell>
          <cell r="DP1588">
            <v>1370000000</v>
          </cell>
          <cell r="DQ1588">
            <v>6570000000</v>
          </cell>
          <cell r="DR1588">
            <v>7850000000</v>
          </cell>
          <cell r="DS1588">
            <v>163.11770000000001</v>
          </cell>
          <cell r="DU1588">
            <v>153.5504</v>
          </cell>
          <cell r="DV1588">
            <v>28.705559999999998</v>
          </cell>
          <cell r="DX1588">
            <v>41.151820000000001</v>
          </cell>
          <cell r="DY1588">
            <v>85.707980000000006</v>
          </cell>
          <cell r="EA1588">
            <v>46.239060000000002</v>
          </cell>
          <cell r="EB1588">
            <v>1095.72</v>
          </cell>
          <cell r="ED1588">
            <v>241.16120000000001</v>
          </cell>
          <cell r="EE1588">
            <v>1095.72</v>
          </cell>
          <cell r="EG1588">
            <v>241.16120000000001</v>
          </cell>
          <cell r="EH1588">
            <v>155.20009999999999</v>
          </cell>
          <cell r="EI1588">
            <v>39.005670000000002</v>
          </cell>
          <cell r="EJ1588">
            <v>53.044809999999998</v>
          </cell>
          <cell r="EK1588">
            <v>388.51560000000001</v>
          </cell>
          <cell r="EL1588">
            <v>388.51560000000001</v>
          </cell>
          <cell r="EM1588">
            <v>26</v>
          </cell>
          <cell r="EN1588">
            <v>2</v>
          </cell>
          <cell r="EO1588">
            <v>2</v>
          </cell>
          <cell r="EP1588">
            <v>2</v>
          </cell>
          <cell r="ER1588">
            <v>1</v>
          </cell>
          <cell r="ET1588">
            <v>44</v>
          </cell>
          <cell r="EU1588">
            <v>14</v>
          </cell>
          <cell r="EV1588">
            <v>18</v>
          </cell>
          <cell r="EW1588">
            <v>19</v>
          </cell>
          <cell r="EX1588">
            <v>12</v>
          </cell>
          <cell r="EY1588">
            <v>16</v>
          </cell>
          <cell r="FA1588">
            <v>44</v>
          </cell>
          <cell r="FB1588">
            <v>14</v>
          </cell>
          <cell r="FC1588">
            <v>18</v>
          </cell>
          <cell r="FD1588">
            <v>25</v>
          </cell>
          <cell r="FE1588">
            <v>11</v>
          </cell>
          <cell r="FF1588">
            <v>33</v>
          </cell>
          <cell r="FH1588">
            <v>137.8236</v>
          </cell>
          <cell r="FI1588">
            <v>99.367050000000006</v>
          </cell>
          <cell r="FJ1588">
            <v>157.4615</v>
          </cell>
          <cell r="FN1588">
            <v>149.702</v>
          </cell>
          <cell r="FO1588">
            <v>101.3904</v>
          </cell>
          <cell r="FP1588">
            <v>158.08179999999999</v>
          </cell>
          <cell r="FQ1588">
            <v>142.72370000000001</v>
          </cell>
          <cell r="FR1588">
            <v>110.5933</v>
          </cell>
          <cell r="FS1588">
            <v>160.2715</v>
          </cell>
          <cell r="FT1588">
            <v>141.13929999999999</v>
          </cell>
          <cell r="FU1588">
            <v>10.66947</v>
          </cell>
          <cell r="FV1588">
            <v>95.430239999999998</v>
          </cell>
          <cell r="FW1588">
            <v>116.69750000000001</v>
          </cell>
          <cell r="FX1588">
            <v>13.0076</v>
          </cell>
          <cell r="FY1588">
            <v>60.190989999999999</v>
          </cell>
          <cell r="FZ1588">
            <v>138.3717</v>
          </cell>
          <cell r="GA1588">
            <v>38.04766</v>
          </cell>
          <cell r="GB1588">
            <v>94.239320000000006</v>
          </cell>
          <cell r="GC1588">
            <v>138.23259999999999</v>
          </cell>
          <cell r="GD1588">
            <v>1.432566</v>
          </cell>
          <cell r="GE1588">
            <v>95.84675</v>
          </cell>
          <cell r="GF1588">
            <v>132.8578</v>
          </cell>
          <cell r="GG1588">
            <v>9.8082199999999994E-2</v>
          </cell>
          <cell r="GH1588">
            <v>81.809749999999994</v>
          </cell>
          <cell r="GI1588">
            <v>116.3704</v>
          </cell>
          <cell r="GJ1588">
            <v>-4.8682740000000004</v>
          </cell>
          <cell r="GK1588">
            <v>33.647120000000001</v>
          </cell>
          <cell r="GL1588">
            <v>135.0189</v>
          </cell>
          <cell r="GM1588">
            <v>28.166650000000001</v>
          </cell>
          <cell r="GN1588">
            <v>79.237889999999993</v>
          </cell>
          <cell r="GO1588">
            <v>135.47890000000001</v>
          </cell>
          <cell r="GP1588">
            <v>-3.627208</v>
          </cell>
          <cell r="GQ1588">
            <v>77.810779999999994</v>
          </cell>
          <cell r="GR1588">
            <v>-0.18255289999999999</v>
          </cell>
          <cell r="GT1588">
            <v>-0.44930300000000001</v>
          </cell>
          <cell r="GU1588">
            <v>-0.7077563</v>
          </cell>
          <cell r="GX1588">
            <v>7.2225700000000004E-2</v>
          </cell>
          <cell r="GY1588">
            <v>0.29060469999999999</v>
          </cell>
          <cell r="GZ1588">
            <v>0.37647659999999999</v>
          </cell>
          <cell r="HA1588">
            <v>0.44050440000000002</v>
          </cell>
          <cell r="HD1588">
            <v>0.25125999999999998</v>
          </cell>
          <cell r="HE1588">
            <v>0.28970279999999998</v>
          </cell>
          <cell r="HF1588">
            <v>0.51540839999999999</v>
          </cell>
          <cell r="HG1588">
            <v>0.94627260000000002</v>
          </cell>
          <cell r="HO1588">
            <v>0.12809999999999999</v>
          </cell>
          <cell r="HP1588">
            <v>3.24505E-2</v>
          </cell>
          <cell r="HR1588">
            <v>9.5649600000000001E-2</v>
          </cell>
          <cell r="IA1588">
            <v>32</v>
          </cell>
          <cell r="IB1588">
            <v>1</v>
          </cell>
          <cell r="IH1588">
            <v>80</v>
          </cell>
          <cell r="II1588">
            <v>30</v>
          </cell>
          <cell r="IJ1588">
            <v>8</v>
          </cell>
          <cell r="IK1588">
            <v>4</v>
          </cell>
          <cell r="IL1588">
            <v>8</v>
          </cell>
          <cell r="IM1588">
            <v>1</v>
          </cell>
          <cell r="IO1588">
            <v>79</v>
          </cell>
          <cell r="IP1588">
            <v>31</v>
          </cell>
          <cell r="IQ1588">
            <v>10</v>
          </cell>
          <cell r="IR1588">
            <v>5</v>
          </cell>
          <cell r="IS1588">
            <v>12</v>
          </cell>
          <cell r="IT1588">
            <v>15</v>
          </cell>
          <cell r="IV1588" t="str">
            <v>Advanced Economies</v>
          </cell>
          <cell r="IW1588">
            <v>0</v>
          </cell>
          <cell r="IX1588">
            <v>1</v>
          </cell>
        </row>
        <row r="1589">
          <cell r="A1589">
            <v>5762012</v>
          </cell>
          <cell r="B1589">
            <v>576</v>
          </cell>
          <cell r="C1589">
            <v>2012</v>
          </cell>
          <cell r="D1589" t="str">
            <v>Singapore</v>
          </cell>
          <cell r="E1589" t="str">
            <v>APD </v>
          </cell>
          <cell r="F1589" t="str">
            <v>High income: nonOECD</v>
          </cell>
          <cell r="G1589" t="str">
            <v>Advanced</v>
          </cell>
          <cell r="H1589" t="str">
            <v>Advanced</v>
          </cell>
          <cell r="I1589" t="str">
            <v>Importer</v>
          </cell>
          <cell r="K1589">
            <v>1.2680800000000001</v>
          </cell>
          <cell r="L1589">
            <v>342.40690000000001</v>
          </cell>
          <cell r="M1589">
            <v>327.55734999999999</v>
          </cell>
          <cell r="N1589">
            <v>1.7349060000000001</v>
          </cell>
          <cell r="O1589">
            <v>1.3406089999999999</v>
          </cell>
          <cell r="U1589">
            <v>0.84614239999999996</v>
          </cell>
          <cell r="W1589">
            <v>0.37234289999999998</v>
          </cell>
          <cell r="X1589">
            <v>0.45404169999999999</v>
          </cell>
          <cell r="Y1589">
            <v>0.80472180000000004</v>
          </cell>
          <cell r="AA1589">
            <v>0.1973173</v>
          </cell>
          <cell r="AB1589">
            <v>0.30205409999999999</v>
          </cell>
          <cell r="AD1589">
            <v>1.1168979999999999</v>
          </cell>
          <cell r="AE1589">
            <v>1.324675</v>
          </cell>
          <cell r="AJ1589">
            <v>0.93411029999999995</v>
          </cell>
          <cell r="AK1589">
            <v>1.1976469999999999</v>
          </cell>
          <cell r="AM1589">
            <v>1.0148980000000001</v>
          </cell>
          <cell r="AN1589">
            <v>1.25352</v>
          </cell>
          <cell r="AP1589">
            <v>0.58773129999999996</v>
          </cell>
          <cell r="AQ1589">
            <v>0.63685020000000003</v>
          </cell>
          <cell r="AS1589">
            <v>8.3273600000000003E-2</v>
          </cell>
          <cell r="AT1589">
            <v>2.9890900000000001E-2</v>
          </cell>
          <cell r="AV1589">
            <v>0.4186822</v>
          </cell>
          <cell r="AW1589">
            <v>0.39829439999999999</v>
          </cell>
          <cell r="AY1589">
            <v>0.46300590000000003</v>
          </cell>
          <cell r="AZ1589">
            <v>0.46812209999999999</v>
          </cell>
          <cell r="BB1589">
            <v>0.41839120000000002</v>
          </cell>
          <cell r="BC1589">
            <v>0.3840557</v>
          </cell>
          <cell r="BE1589">
            <v>-3.7226999999999998E-3</v>
          </cell>
          <cell r="BF1589">
            <v>-0.1916254</v>
          </cell>
          <cell r="BH1589">
            <v>0.25920880000000002</v>
          </cell>
          <cell r="BI1589">
            <v>0.19374269999999999</v>
          </cell>
          <cell r="BK1589">
            <v>0.30856349999999999</v>
          </cell>
          <cell r="BL1589">
            <v>0.2415252</v>
          </cell>
          <cell r="BQ1589">
            <v>0.44816499999999998</v>
          </cell>
          <cell r="BS1589">
            <v>0.94649760000000005</v>
          </cell>
          <cell r="BT1589">
            <v>1.394663</v>
          </cell>
          <cell r="BU1589">
            <v>0.4262263</v>
          </cell>
          <cell r="BW1589">
            <v>0.50158170000000002</v>
          </cell>
          <cell r="BX1589">
            <v>0.92780799999999997</v>
          </cell>
          <cell r="BZ1589">
            <v>1.0494410000000001</v>
          </cell>
          <cell r="CA1589">
            <v>1.235884</v>
          </cell>
          <cell r="CF1589">
            <v>1.939513</v>
          </cell>
          <cell r="CG1589">
            <v>2.3866800000000001</v>
          </cell>
          <cell r="CI1589">
            <v>2.8491629999999999</v>
          </cell>
          <cell r="CJ1589">
            <v>3.7011419999999999</v>
          </cell>
          <cell r="CL1589">
            <v>1.086206</v>
          </cell>
          <cell r="CM1589">
            <v>1.0630500000000001</v>
          </cell>
          <cell r="CO1589">
            <v>9.3476199999999995E-2</v>
          </cell>
          <cell r="CP1589">
            <v>9.7949999999999999E-3</v>
          </cell>
          <cell r="CR1589">
            <v>1.5525549999999999</v>
          </cell>
          <cell r="CS1589">
            <v>1.382957</v>
          </cell>
          <cell r="CU1589">
            <v>2.6563270000000001</v>
          </cell>
          <cell r="CV1589">
            <v>2.6754630000000001</v>
          </cell>
          <cell r="CX1589">
            <v>0.87420200000000003</v>
          </cell>
          <cell r="CY1589">
            <v>0.66926479999999999</v>
          </cell>
          <cell r="DA1589">
            <v>-2.9142999999999999E-3</v>
          </cell>
          <cell r="DB1589">
            <v>-0.2477994</v>
          </cell>
          <cell r="DD1589">
            <v>1.1135390000000001</v>
          </cell>
          <cell r="DE1589">
            <v>0.95593309999999998</v>
          </cell>
          <cell r="DG1589">
            <v>2.1803710000000001</v>
          </cell>
          <cell r="DH1589">
            <v>1.4476059999999999</v>
          </cell>
          <cell r="DO1589">
            <v>16100000000</v>
          </cell>
          <cell r="DP1589">
            <v>1390000000</v>
          </cell>
          <cell r="DQ1589">
            <v>6690000000</v>
          </cell>
          <cell r="DR1589">
            <v>7990000000</v>
          </cell>
          <cell r="GV1589">
            <v>-0.82296179999999997</v>
          </cell>
          <cell r="GW1589">
            <v>-1.5910409999999999</v>
          </cell>
          <cell r="HB1589">
            <v>0.22924810000000001</v>
          </cell>
          <cell r="HC1589">
            <v>0.14944250000000001</v>
          </cell>
          <cell r="HH1589">
            <v>0.79545940000000004</v>
          </cell>
          <cell r="HI1589">
            <v>1.1268549999999999</v>
          </cell>
          <cell r="HS1589">
            <v>3.5286600000000001E-2</v>
          </cell>
          <cell r="HU1589">
            <v>0.19396150000000001</v>
          </cell>
          <cell r="HV1589">
            <v>5.72253E-2</v>
          </cell>
          <cell r="HX1589">
            <v>0.63887729999999998</v>
          </cell>
          <cell r="HY1589">
            <v>0.22924810000000001</v>
          </cell>
          <cell r="HZ1589">
            <v>0.69610260000000002</v>
          </cell>
          <cell r="IV1589" t="str">
            <v>Advanced Economies</v>
          </cell>
          <cell r="IW1589">
            <v>0</v>
          </cell>
          <cell r="IX1589">
            <v>1</v>
          </cell>
        </row>
        <row r="1590">
          <cell r="A1590">
            <v>576200806</v>
          </cell>
          <cell r="B1590">
            <v>576</v>
          </cell>
          <cell r="C1590">
            <v>200000</v>
          </cell>
          <cell r="D1590" t="str">
            <v>Singapore</v>
          </cell>
          <cell r="E1590" t="str">
            <v>APD </v>
          </cell>
          <cell r="F1590" t="str">
            <v>High income: nonOECD</v>
          </cell>
          <cell r="G1590" t="str">
            <v>Advanced</v>
          </cell>
          <cell r="H1590" t="str">
            <v>Advanced</v>
          </cell>
          <cell r="I1590" t="str">
            <v>Importer</v>
          </cell>
          <cell r="K1590">
            <v>1.4148609999999999</v>
          </cell>
          <cell r="L1590">
            <v>268.7724</v>
          </cell>
          <cell r="M1590">
            <v>253.06314</v>
          </cell>
          <cell r="N1590">
            <v>1.46472</v>
          </cell>
          <cell r="O1590">
            <v>1.1849149999999999</v>
          </cell>
          <cell r="Q1590">
            <v>0.53350030000000004</v>
          </cell>
          <cell r="S1590">
            <v>0.1817375</v>
          </cell>
          <cell r="T1590">
            <v>0.25798769999999999</v>
          </cell>
          <cell r="AC1590">
            <v>1.020313</v>
          </cell>
          <cell r="AI1590">
            <v>0.90491600000000005</v>
          </cell>
          <cell r="AL1590">
            <v>0.92520899999999995</v>
          </cell>
          <cell r="AO1590">
            <v>0.30794899999999997</v>
          </cell>
          <cell r="AR1590">
            <v>-0.14107349999999999</v>
          </cell>
          <cell r="AU1590">
            <v>0.25722889999999998</v>
          </cell>
          <cell r="AX1590">
            <v>0.1956311</v>
          </cell>
          <cell r="BA1590">
            <v>0.1826372</v>
          </cell>
          <cell r="BD1590">
            <v>-0.229188</v>
          </cell>
          <cell r="BG1590">
            <v>0.15282080000000001</v>
          </cell>
          <cell r="BJ1590">
            <v>8.8707599999999998E-2</v>
          </cell>
          <cell r="BM1590">
            <v>0.31756440000000002</v>
          </cell>
          <cell r="BO1590">
            <v>0.39087919999999998</v>
          </cell>
          <cell r="BP1590">
            <v>0.70844359999999995</v>
          </cell>
          <cell r="BY1590">
            <v>0.91881760000000001</v>
          </cell>
          <cell r="CE1590">
            <v>1.6232169999999999</v>
          </cell>
          <cell r="CH1590">
            <v>2.5931670000000002</v>
          </cell>
          <cell r="CK1590">
            <v>0.5522205</v>
          </cell>
          <cell r="CN1590">
            <v>-0.18597520000000001</v>
          </cell>
          <cell r="CQ1590">
            <v>1.004122</v>
          </cell>
          <cell r="CT1590">
            <v>1.3535060000000001</v>
          </cell>
          <cell r="CW1590">
            <v>0.34775869999999998</v>
          </cell>
          <cell r="CZ1590">
            <v>-0.20944840000000001</v>
          </cell>
          <cell r="DC1590">
            <v>0.50409300000000001</v>
          </cell>
          <cell r="DF1590">
            <v>0.53271959999999996</v>
          </cell>
          <cell r="DI1590">
            <v>0.93121980000000004</v>
          </cell>
          <cell r="DJ1590">
            <v>1.003177</v>
          </cell>
          <cell r="DK1590">
            <v>1.016545</v>
          </cell>
          <cell r="DL1590">
            <v>0.93121980000000004</v>
          </cell>
          <cell r="DM1590">
            <v>1.216545</v>
          </cell>
          <cell r="DN1590">
            <v>1.003177</v>
          </cell>
          <cell r="DO1590">
            <v>11500000000</v>
          </cell>
          <cell r="DP1590">
            <v>1130000000</v>
          </cell>
          <cell r="DQ1590">
            <v>4090000000</v>
          </cell>
          <cell r="DR1590">
            <v>6260000000</v>
          </cell>
          <cell r="DS1590">
            <v>98.082759999999993</v>
          </cell>
          <cell r="DU1590">
            <v>104.7367</v>
          </cell>
          <cell r="EH1590">
            <v>103.2944</v>
          </cell>
          <cell r="FH1590">
            <v>129.65289999999999</v>
          </cell>
          <cell r="FN1590">
            <v>129.42310000000001</v>
          </cell>
          <cell r="FQ1590">
            <v>127.1134</v>
          </cell>
          <cell r="FT1590">
            <v>102.0013</v>
          </cell>
          <cell r="FW1590">
            <v>72.102909999999994</v>
          </cell>
          <cell r="FZ1590">
            <v>114.42659999999999</v>
          </cell>
          <cell r="GC1590">
            <v>103.7071</v>
          </cell>
          <cell r="GF1590">
            <v>91.611710000000002</v>
          </cell>
          <cell r="GI1590">
            <v>58.429740000000002</v>
          </cell>
          <cell r="GL1590">
            <v>103.73099999999999</v>
          </cell>
          <cell r="GO1590">
            <v>89.673789999999997</v>
          </cell>
          <cell r="IA1590">
            <v>29</v>
          </cell>
          <cell r="IB1590">
            <v>2</v>
          </cell>
          <cell r="IH1590">
            <v>43</v>
          </cell>
          <cell r="II1590">
            <v>18</v>
          </cell>
          <cell r="IJ1590">
            <v>13</v>
          </cell>
          <cell r="IK1590">
            <v>8</v>
          </cell>
          <cell r="IL1590">
            <v>14</v>
          </cell>
          <cell r="IM1590">
            <v>11</v>
          </cell>
          <cell r="IO1590">
            <v>45</v>
          </cell>
          <cell r="IP1590">
            <v>19</v>
          </cell>
          <cell r="IQ1590">
            <v>17</v>
          </cell>
          <cell r="IR1590">
            <v>13</v>
          </cell>
          <cell r="IS1590">
            <v>16</v>
          </cell>
          <cell r="IT1590">
            <v>26</v>
          </cell>
          <cell r="IV1590" t="str">
            <v>Advanced Economies</v>
          </cell>
          <cell r="IW1590">
            <v>0</v>
          </cell>
          <cell r="IX1590">
            <v>1</v>
          </cell>
        </row>
        <row r="1591">
          <cell r="A1591">
            <v>576200812</v>
          </cell>
          <cell r="B1591">
            <v>576</v>
          </cell>
          <cell r="C1591">
            <v>200000</v>
          </cell>
          <cell r="D1591" t="str">
            <v>Singapore</v>
          </cell>
          <cell r="E1591" t="str">
            <v>APD </v>
          </cell>
          <cell r="F1591" t="str">
            <v>High income: nonOECD</v>
          </cell>
          <cell r="G1591" t="str">
            <v>Advanced</v>
          </cell>
          <cell r="H1591" t="str">
            <v>Advanced</v>
          </cell>
          <cell r="I1591" t="str">
            <v>Importer</v>
          </cell>
          <cell r="IV1591" t="str">
            <v>Advanced Economies</v>
          </cell>
          <cell r="IW1591">
            <v>0</v>
          </cell>
          <cell r="IX1591">
            <v>1</v>
          </cell>
        </row>
        <row r="1592">
          <cell r="A1592">
            <v>5782000</v>
          </cell>
          <cell r="B1592">
            <v>578</v>
          </cell>
          <cell r="C1592">
            <v>2000</v>
          </cell>
          <cell r="D1592" t="str">
            <v>Thailand</v>
          </cell>
          <cell r="E1592" t="str">
            <v>APD </v>
          </cell>
          <cell r="F1592" t="str">
            <v>Lower middle income</v>
          </cell>
          <cell r="G1592" t="str">
            <v>Developing</v>
          </cell>
          <cell r="H1592" t="str">
            <v>APD </v>
          </cell>
          <cell r="I1592" t="str">
            <v>Importer</v>
          </cell>
          <cell r="K1592">
            <v>40.111800000000002</v>
          </cell>
          <cell r="L1592">
            <v>4922.7309999999998</v>
          </cell>
          <cell r="M1592">
            <v>309.83120000000002</v>
          </cell>
          <cell r="N1592">
            <v>0.35486400000000001</v>
          </cell>
          <cell r="Q1592">
            <v>0.11681</v>
          </cell>
          <cell r="T1592">
            <v>0.11681</v>
          </cell>
          <cell r="AC1592">
            <v>0.11681</v>
          </cell>
          <cell r="AL1592">
            <v>0.11681</v>
          </cell>
          <cell r="AO1592">
            <v>0.4417065</v>
          </cell>
          <cell r="AU1592">
            <v>0.35686899999999999</v>
          </cell>
          <cell r="AX1592">
            <v>0.38294610000000001</v>
          </cell>
          <cell r="BA1592">
            <v>0.4417065</v>
          </cell>
          <cell r="BG1592">
            <v>0.37565199999999999</v>
          </cell>
          <cell r="BJ1592">
            <v>0.38784800000000003</v>
          </cell>
          <cell r="BM1592">
            <v>0.64992760000000005</v>
          </cell>
          <cell r="BP1592">
            <v>0.64992760000000005</v>
          </cell>
          <cell r="BY1592">
            <v>0.64992760000000005</v>
          </cell>
          <cell r="CH1592">
            <v>0.64992760000000005</v>
          </cell>
          <cell r="CK1592">
            <v>1.108589</v>
          </cell>
          <cell r="CQ1592">
            <v>1.4667330000000001</v>
          </cell>
          <cell r="CT1592">
            <v>2.493239</v>
          </cell>
          <cell r="CW1592">
            <v>1.0651790000000001</v>
          </cell>
          <cell r="DC1592">
            <v>1.599362</v>
          </cell>
          <cell r="DF1592">
            <v>2.5516290000000001</v>
          </cell>
          <cell r="DI1592">
            <v>0.23805399999999999</v>
          </cell>
          <cell r="DL1592">
            <v>0.23805399999999999</v>
          </cell>
          <cell r="DO1592">
            <v>25200000000</v>
          </cell>
          <cell r="DP1592">
            <v>6830000000</v>
          </cell>
          <cell r="DQ1592">
            <v>14800000000</v>
          </cell>
          <cell r="DR1592">
            <v>3530000000</v>
          </cell>
          <cell r="HK1592">
            <v>55600000</v>
          </cell>
          <cell r="HL1592">
            <v>28800000</v>
          </cell>
          <cell r="HM1592">
            <v>121000000</v>
          </cell>
          <cell r="HN1592">
            <v>205000000</v>
          </cell>
          <cell r="IB1592">
            <v>1</v>
          </cell>
          <cell r="IH1592">
            <v>20</v>
          </cell>
          <cell r="II1592">
            <v>6</v>
          </cell>
          <cell r="IO1592">
            <v>17</v>
          </cell>
          <cell r="IP1592">
            <v>3</v>
          </cell>
          <cell r="IV1592" t="str">
            <v>Developing Asia</v>
          </cell>
          <cell r="IW1592">
            <v>1</v>
          </cell>
          <cell r="IX1592">
            <v>0</v>
          </cell>
        </row>
        <row r="1593">
          <cell r="A1593">
            <v>5782001</v>
          </cell>
          <cell r="B1593">
            <v>578</v>
          </cell>
          <cell r="C1593">
            <v>2001</v>
          </cell>
          <cell r="D1593" t="str">
            <v>Thailand</v>
          </cell>
          <cell r="E1593" t="str">
            <v>APD </v>
          </cell>
          <cell r="F1593" t="str">
            <v>Lower middle income</v>
          </cell>
          <cell r="G1593" t="str">
            <v>Developing</v>
          </cell>
          <cell r="H1593" t="str">
            <v>APD </v>
          </cell>
          <cell r="I1593" t="str">
            <v>Importer</v>
          </cell>
          <cell r="K1593">
            <v>44.431899999999999</v>
          </cell>
          <cell r="L1593">
            <v>5133.5020000000004</v>
          </cell>
          <cell r="M1593">
            <v>323.69909999999999</v>
          </cell>
          <cell r="N1593">
            <v>0.29547699999999999</v>
          </cell>
          <cell r="Q1593">
            <v>0.110832</v>
          </cell>
          <cell r="T1593">
            <v>0.110832</v>
          </cell>
          <cell r="AC1593">
            <v>0.110832</v>
          </cell>
          <cell r="AL1593">
            <v>0.110832</v>
          </cell>
          <cell r="AO1593">
            <v>0.43279600000000001</v>
          </cell>
          <cell r="AU1593">
            <v>0.34692099999999998</v>
          </cell>
          <cell r="AX1593">
            <v>0.36914170000000002</v>
          </cell>
          <cell r="BA1593">
            <v>0.42965950000000003</v>
          </cell>
          <cell r="BG1593">
            <v>0.34692099999999998</v>
          </cell>
          <cell r="BJ1593">
            <v>0.36840109999999998</v>
          </cell>
          <cell r="BM1593">
            <v>0.6678906</v>
          </cell>
          <cell r="BP1593">
            <v>0.6678906</v>
          </cell>
          <cell r="BY1593">
            <v>0.6678906</v>
          </cell>
          <cell r="CH1593">
            <v>0.6678906</v>
          </cell>
          <cell r="CK1593">
            <v>1.0738350000000001</v>
          </cell>
          <cell r="CQ1593">
            <v>1.5610949999999999</v>
          </cell>
          <cell r="CT1593">
            <v>2.5686599999999999</v>
          </cell>
          <cell r="CW1593">
            <v>1.0537479999999999</v>
          </cell>
          <cell r="DC1593">
            <v>1.5368710000000001</v>
          </cell>
          <cell r="DF1593">
            <v>2.4571160000000001</v>
          </cell>
          <cell r="DI1593">
            <v>0.184645</v>
          </cell>
          <cell r="DL1593">
            <v>0.184645</v>
          </cell>
          <cell r="DO1593">
            <v>25900000000</v>
          </cell>
          <cell r="DP1593">
            <v>6960000000</v>
          </cell>
          <cell r="DQ1593">
            <v>15100000000</v>
          </cell>
          <cell r="DR1593">
            <v>3770000000</v>
          </cell>
          <cell r="EE1593">
            <v>82.224559999999997</v>
          </cell>
          <cell r="EL1593">
            <v>82.224559999999997</v>
          </cell>
          <cell r="HK1593">
            <v>60300000</v>
          </cell>
          <cell r="HL1593">
            <v>32700000</v>
          </cell>
          <cell r="HM1593">
            <v>131000000</v>
          </cell>
          <cell r="HN1593">
            <v>224000000</v>
          </cell>
          <cell r="IB1593">
            <v>1</v>
          </cell>
          <cell r="IH1593">
            <v>20</v>
          </cell>
          <cell r="II1593">
            <v>6</v>
          </cell>
          <cell r="IJ1593">
            <v>1</v>
          </cell>
          <cell r="IO1593">
            <v>17</v>
          </cell>
          <cell r="IP1593">
            <v>3</v>
          </cell>
          <cell r="IQ1593">
            <v>2</v>
          </cell>
          <cell r="IV1593" t="str">
            <v>Developing Asia</v>
          </cell>
          <cell r="IW1593">
            <v>1</v>
          </cell>
          <cell r="IX1593">
            <v>0</v>
          </cell>
        </row>
        <row r="1594">
          <cell r="A1594">
            <v>5782002</v>
          </cell>
          <cell r="B1594">
            <v>578</v>
          </cell>
          <cell r="C1594">
            <v>2002</v>
          </cell>
          <cell r="D1594" t="str">
            <v>Thailand</v>
          </cell>
          <cell r="E1594" t="str">
            <v>APD </v>
          </cell>
          <cell r="F1594" t="str">
            <v>Lower middle income</v>
          </cell>
          <cell r="G1594" t="str">
            <v>Developing</v>
          </cell>
          <cell r="H1594" t="str">
            <v>APD </v>
          </cell>
          <cell r="I1594" t="str">
            <v>Importer</v>
          </cell>
          <cell r="K1594">
            <v>42.960079999999998</v>
          </cell>
          <cell r="L1594">
            <v>5450.643</v>
          </cell>
          <cell r="M1594">
            <v>346.43184000000002</v>
          </cell>
          <cell r="N1594">
            <v>0.34244799999999997</v>
          </cell>
          <cell r="Q1594">
            <v>0.115886</v>
          </cell>
          <cell r="T1594">
            <v>0.115886</v>
          </cell>
          <cell r="AC1594">
            <v>9.0695999999999999E-2</v>
          </cell>
          <cell r="AF1594">
            <v>-8.56016E-2</v>
          </cell>
          <cell r="AI1594">
            <v>-3.7859999999999999E-4</v>
          </cell>
          <cell r="AL1594">
            <v>5.1925300000000001E-2</v>
          </cell>
          <cell r="AO1594">
            <v>0.2376393</v>
          </cell>
          <cell r="AR1594">
            <v>-5.3232700000000001E-2</v>
          </cell>
          <cell r="AU1594">
            <v>0.15167079999999999</v>
          </cell>
          <cell r="AX1594">
            <v>0.15617200000000001</v>
          </cell>
          <cell r="BA1594">
            <v>0.23729259999999999</v>
          </cell>
          <cell r="BD1594">
            <v>-2.1605999999999999E-3</v>
          </cell>
          <cell r="BG1594">
            <v>0.13079160000000001</v>
          </cell>
          <cell r="BJ1594">
            <v>0.1550436</v>
          </cell>
          <cell r="BM1594">
            <v>0.67954190000000003</v>
          </cell>
          <cell r="BP1594">
            <v>0.67954190000000003</v>
          </cell>
          <cell r="BY1594">
            <v>0.36738759999999998</v>
          </cell>
          <cell r="CB1594">
            <v>-0.15856190000000001</v>
          </cell>
          <cell r="CE1594">
            <v>-3.8333999999999998E-3</v>
          </cell>
          <cell r="CH1594">
            <v>0.58666529999999995</v>
          </cell>
          <cell r="CK1594">
            <v>0.89021720000000004</v>
          </cell>
          <cell r="CN1594">
            <v>-8.4856299999999996E-2</v>
          </cell>
          <cell r="CQ1594">
            <v>0.92043580000000003</v>
          </cell>
          <cell r="CT1594">
            <v>1.510273</v>
          </cell>
          <cell r="CW1594">
            <v>0.9111629</v>
          </cell>
          <cell r="CZ1594">
            <v>-8.6654999999999996E-3</v>
          </cell>
          <cell r="DC1594">
            <v>1.0041469999999999</v>
          </cell>
          <cell r="DF1594">
            <v>1.6103050000000001</v>
          </cell>
          <cell r="DI1594">
            <v>0.22656200000000001</v>
          </cell>
          <cell r="DJ1594">
            <v>0.1951155</v>
          </cell>
          <cell r="DK1594">
            <v>0.19855639999999999</v>
          </cell>
          <cell r="DL1594">
            <v>0.22656200000000001</v>
          </cell>
          <cell r="DM1594">
            <v>0.39855639999999998</v>
          </cell>
          <cell r="DN1594">
            <v>0.39511550000000001</v>
          </cell>
          <cell r="DO1594">
            <v>27300000000</v>
          </cell>
          <cell r="DP1594">
            <v>7440000000</v>
          </cell>
          <cell r="DQ1594">
            <v>16000000000</v>
          </cell>
          <cell r="DR1594">
            <v>3840000000</v>
          </cell>
          <cell r="EE1594">
            <v>103.53149999999999</v>
          </cell>
          <cell r="EL1594">
            <v>103.53149999999999</v>
          </cell>
          <cell r="HK1594">
            <v>58600000</v>
          </cell>
          <cell r="HL1594">
            <v>30300000</v>
          </cell>
          <cell r="HM1594">
            <v>126000000</v>
          </cell>
          <cell r="HN1594">
            <v>215000000</v>
          </cell>
          <cell r="IB1594">
            <v>3</v>
          </cell>
          <cell r="IC1594">
            <v>3</v>
          </cell>
          <cell r="ID1594">
            <v>1</v>
          </cell>
          <cell r="IE1594">
            <v>1</v>
          </cell>
          <cell r="IH1594">
            <v>31</v>
          </cell>
          <cell r="II1594">
            <v>32</v>
          </cell>
          <cell r="IJ1594">
            <v>13</v>
          </cell>
          <cell r="IK1594">
            <v>10</v>
          </cell>
          <cell r="IL1594">
            <v>3</v>
          </cell>
          <cell r="IO1594">
            <v>31</v>
          </cell>
          <cell r="IP1594">
            <v>37</v>
          </cell>
          <cell r="IQ1594">
            <v>17</v>
          </cell>
          <cell r="IR1594">
            <v>11</v>
          </cell>
          <cell r="IS1594">
            <v>4</v>
          </cell>
          <cell r="IV1594" t="str">
            <v>Developing Asia</v>
          </cell>
          <cell r="IW1594">
            <v>1</v>
          </cell>
          <cell r="IX1594">
            <v>0</v>
          </cell>
        </row>
        <row r="1595">
          <cell r="A1595">
            <v>5782003</v>
          </cell>
          <cell r="B1595">
            <v>578</v>
          </cell>
          <cell r="C1595">
            <v>2003</v>
          </cell>
          <cell r="D1595" t="str">
            <v>Thailand</v>
          </cell>
          <cell r="E1595" t="str">
            <v>APD </v>
          </cell>
          <cell r="F1595" t="str">
            <v>Lower middle income</v>
          </cell>
          <cell r="G1595" t="str">
            <v>Developing</v>
          </cell>
          <cell r="H1595" t="str">
            <v>APD </v>
          </cell>
          <cell r="I1595" t="str">
            <v>Importer</v>
          </cell>
          <cell r="K1595">
            <v>41.48462</v>
          </cell>
          <cell r="L1595">
            <v>5917.3689999999997</v>
          </cell>
          <cell r="M1595">
            <v>378.93839000000003</v>
          </cell>
          <cell r="N1595">
            <v>0.39815499999999998</v>
          </cell>
          <cell r="O1595">
            <v>0.32</v>
          </cell>
          <cell r="Q1595">
            <v>0.1769502</v>
          </cell>
          <cell r="S1595">
            <v>-0.1052872</v>
          </cell>
          <cell r="T1595">
            <v>-1.8544600000000001E-2</v>
          </cell>
          <cell r="AC1595">
            <v>0.12572910000000001</v>
          </cell>
          <cell r="AF1595">
            <v>-0.15023439999999999</v>
          </cell>
          <cell r="AI1595">
            <v>-6.3318100000000002E-2</v>
          </cell>
          <cell r="AL1595">
            <v>-1.9852999999999999E-2</v>
          </cell>
          <cell r="AO1595">
            <v>0.32812059999999998</v>
          </cell>
          <cell r="AR1595">
            <v>-4.9801100000000001E-2</v>
          </cell>
          <cell r="AU1595">
            <v>0.1461228</v>
          </cell>
          <cell r="AX1595">
            <v>0.17932129999999999</v>
          </cell>
          <cell r="BA1595">
            <v>0.27879520000000002</v>
          </cell>
          <cell r="BD1595">
            <v>-2.9370899999999998E-2</v>
          </cell>
          <cell r="BG1595">
            <v>0.1147128</v>
          </cell>
          <cell r="BJ1595">
            <v>0.15807160000000001</v>
          </cell>
          <cell r="BM1595">
            <v>0.96176079999999997</v>
          </cell>
          <cell r="BO1595">
            <v>-1.289717</v>
          </cell>
          <cell r="BP1595">
            <v>-0.32795600000000003</v>
          </cell>
          <cell r="BY1595">
            <v>0.28855029999999998</v>
          </cell>
          <cell r="CB1595">
            <v>-0.3100813</v>
          </cell>
          <cell r="CE1595">
            <v>-0.30838159999999998</v>
          </cell>
          <cell r="CH1595">
            <v>-0.22498660000000001</v>
          </cell>
          <cell r="CK1595">
            <v>0.95374539999999997</v>
          </cell>
          <cell r="CN1595">
            <v>-0.11406040000000001</v>
          </cell>
          <cell r="CQ1595">
            <v>0.82691199999999998</v>
          </cell>
          <cell r="CT1595">
            <v>1.6244989999999999</v>
          </cell>
          <cell r="CW1595">
            <v>0.92332380000000003</v>
          </cell>
          <cell r="CZ1595">
            <v>-5.9225199999999999E-2</v>
          </cell>
          <cell r="DC1595">
            <v>0.75503620000000005</v>
          </cell>
          <cell r="DF1595">
            <v>1.5427010000000001</v>
          </cell>
          <cell r="DI1595">
            <v>0.22120480000000001</v>
          </cell>
          <cell r="DJ1595">
            <v>0.22528719999999999</v>
          </cell>
          <cell r="DK1595">
            <v>0.24258179999999999</v>
          </cell>
          <cell r="DL1595">
            <v>0.22120480000000001</v>
          </cell>
          <cell r="DM1595">
            <v>0.44258180000000003</v>
          </cell>
          <cell r="DN1595">
            <v>0.42528719999999998</v>
          </cell>
          <cell r="DO1595">
            <v>29000000000</v>
          </cell>
          <cell r="DP1595">
            <v>7750000000</v>
          </cell>
          <cell r="DQ1595">
            <v>17500000000</v>
          </cell>
          <cell r="DR1595">
            <v>3800000000</v>
          </cell>
          <cell r="EE1595">
            <v>-324.46069999999997</v>
          </cell>
          <cell r="EL1595">
            <v>-324.46069999999997</v>
          </cell>
          <cell r="HK1595">
            <v>54400000</v>
          </cell>
          <cell r="HL1595">
            <v>26600000</v>
          </cell>
          <cell r="HM1595">
            <v>122000000</v>
          </cell>
          <cell r="HN1595">
            <v>203000000</v>
          </cell>
          <cell r="IB1595">
            <v>2</v>
          </cell>
          <cell r="IC1595">
            <v>5</v>
          </cell>
          <cell r="ID1595">
            <v>7</v>
          </cell>
          <cell r="IE1595">
            <v>2</v>
          </cell>
          <cell r="IH1595">
            <v>35</v>
          </cell>
          <cell r="II1595">
            <v>43</v>
          </cell>
          <cell r="IJ1595">
            <v>18</v>
          </cell>
          <cell r="IK1595">
            <v>16</v>
          </cell>
          <cell r="IL1595">
            <v>5</v>
          </cell>
          <cell r="IM1595">
            <v>1</v>
          </cell>
          <cell r="IO1595">
            <v>39</v>
          </cell>
          <cell r="IP1595">
            <v>51</v>
          </cell>
          <cell r="IQ1595">
            <v>27</v>
          </cell>
          <cell r="IR1595">
            <v>23</v>
          </cell>
          <cell r="IS1595">
            <v>10</v>
          </cell>
          <cell r="IT1595">
            <v>1</v>
          </cell>
          <cell r="IV1595" t="str">
            <v>Developing Asia</v>
          </cell>
          <cell r="IW1595">
            <v>1</v>
          </cell>
          <cell r="IX1595">
            <v>0</v>
          </cell>
        </row>
        <row r="1596">
          <cell r="A1596">
            <v>5782004</v>
          </cell>
          <cell r="B1596">
            <v>578</v>
          </cell>
          <cell r="C1596">
            <v>2004</v>
          </cell>
          <cell r="D1596" t="str">
            <v>Thailand</v>
          </cell>
          <cell r="E1596" t="str">
            <v>APD </v>
          </cell>
          <cell r="F1596" t="str">
            <v>Lower middle income</v>
          </cell>
          <cell r="G1596" t="str">
            <v>Developing</v>
          </cell>
          <cell r="H1596" t="str">
            <v>APD </v>
          </cell>
          <cell r="I1596" t="str">
            <v>Importer</v>
          </cell>
          <cell r="K1596">
            <v>40.222410000000004</v>
          </cell>
          <cell r="L1596">
            <v>6489.4759999999997</v>
          </cell>
          <cell r="M1596">
            <v>413.27726000000001</v>
          </cell>
          <cell r="N1596">
            <v>0.50600800000000001</v>
          </cell>
          <cell r="Q1596">
            <v>0.19633300000000001</v>
          </cell>
          <cell r="T1596">
            <v>0.19633300000000001</v>
          </cell>
          <cell r="AC1596">
            <v>7.8461400000000001E-2</v>
          </cell>
          <cell r="AF1596">
            <v>-0.21225169999999999</v>
          </cell>
          <cell r="AI1596">
            <v>-8.4889599999999996E-2</v>
          </cell>
          <cell r="AL1596">
            <v>-3.4994699999999997E-2</v>
          </cell>
          <cell r="AO1596">
            <v>0.33365489999999998</v>
          </cell>
          <cell r="AR1596">
            <v>-3.6570400000000003E-2</v>
          </cell>
          <cell r="AU1596">
            <v>0.23138130000000001</v>
          </cell>
          <cell r="AX1596">
            <v>0.21642649999999999</v>
          </cell>
          <cell r="BA1596">
            <v>0.29856169999999999</v>
          </cell>
          <cell r="BD1596">
            <v>-3.61632E-2</v>
          </cell>
          <cell r="BG1596">
            <v>0.1780641</v>
          </cell>
          <cell r="BJ1596">
            <v>0.1717735</v>
          </cell>
          <cell r="BM1596">
            <v>0.94211549999999999</v>
          </cell>
          <cell r="BP1596">
            <v>0.94211549999999999</v>
          </cell>
          <cell r="BY1596">
            <v>0.32677650000000003</v>
          </cell>
          <cell r="CB1596">
            <v>-0.4114816</v>
          </cell>
          <cell r="CE1596">
            <v>-0.62325719999999996</v>
          </cell>
          <cell r="CH1596">
            <v>-0.41368539999999998</v>
          </cell>
          <cell r="CK1596">
            <v>0.94015769999999999</v>
          </cell>
          <cell r="CN1596">
            <v>-8.2210500000000006E-2</v>
          </cell>
          <cell r="CQ1596">
            <v>1.110309</v>
          </cell>
          <cell r="CT1596">
            <v>1.8655170000000001</v>
          </cell>
          <cell r="CW1596">
            <v>0.92346550000000005</v>
          </cell>
          <cell r="CZ1596">
            <v>-5.7683400000000003E-2</v>
          </cell>
          <cell r="DC1596">
            <v>0.81047789999999997</v>
          </cell>
          <cell r="DF1596">
            <v>1.676512</v>
          </cell>
          <cell r="DI1596">
            <v>0.30967499999999998</v>
          </cell>
          <cell r="DJ1596">
            <v>0.3419276</v>
          </cell>
          <cell r="DK1596">
            <v>0.34832970000000002</v>
          </cell>
          <cell r="DL1596">
            <v>0.30967499999999998</v>
          </cell>
          <cell r="DM1596">
            <v>0.54832970000000003</v>
          </cell>
          <cell r="DN1596">
            <v>0.54192759999999995</v>
          </cell>
          <cell r="DO1596">
            <v>31500000000</v>
          </cell>
          <cell r="DP1596">
            <v>7740000000</v>
          </cell>
          <cell r="DQ1596">
            <v>19500000000</v>
          </cell>
          <cell r="DR1596">
            <v>4260000000</v>
          </cell>
          <cell r="DS1596">
            <v>116.9633</v>
          </cell>
          <cell r="EE1596">
            <v>116.9633</v>
          </cell>
          <cell r="EH1596">
            <v>116.9633</v>
          </cell>
          <cell r="EL1596">
            <v>116.9633</v>
          </cell>
          <cell r="FH1596">
            <v>113.03230000000001</v>
          </cell>
          <cell r="FK1596">
            <v>30.877009999999999</v>
          </cell>
          <cell r="FN1596">
            <v>62.831629999999997</v>
          </cell>
          <cell r="FQ1596">
            <v>63.873309999999996</v>
          </cell>
          <cell r="FT1596">
            <v>119.6815</v>
          </cell>
          <cell r="FW1596">
            <v>85.783349999999999</v>
          </cell>
          <cell r="FZ1596">
            <v>112.669</v>
          </cell>
          <cell r="GC1596">
            <v>110.11450000000001</v>
          </cell>
          <cell r="GF1596">
            <v>107.149</v>
          </cell>
          <cell r="GI1596">
            <v>65.102860000000007</v>
          </cell>
          <cell r="GL1596">
            <v>103.8395</v>
          </cell>
          <cell r="GO1596">
            <v>100.8335</v>
          </cell>
          <cell r="HK1596">
            <v>48000000</v>
          </cell>
          <cell r="HL1596">
            <v>26400000</v>
          </cell>
          <cell r="HM1596">
            <v>121000000</v>
          </cell>
          <cell r="HN1596">
            <v>195000000</v>
          </cell>
          <cell r="IB1596">
            <v>1</v>
          </cell>
          <cell r="IC1596">
            <v>5</v>
          </cell>
          <cell r="ID1596">
            <v>3</v>
          </cell>
          <cell r="IE1596">
            <v>3</v>
          </cell>
          <cell r="IF1596">
            <v>1</v>
          </cell>
          <cell r="IH1596">
            <v>39</v>
          </cell>
          <cell r="II1596">
            <v>40</v>
          </cell>
          <cell r="IJ1596">
            <v>16</v>
          </cell>
          <cell r="IK1596">
            <v>6</v>
          </cell>
          <cell r="IL1596">
            <v>4</v>
          </cell>
          <cell r="IM1596">
            <v>3</v>
          </cell>
          <cell r="IO1596">
            <v>43</v>
          </cell>
          <cell r="IP1596">
            <v>44</v>
          </cell>
          <cell r="IQ1596">
            <v>20</v>
          </cell>
          <cell r="IR1596">
            <v>13</v>
          </cell>
          <cell r="IS1596">
            <v>15</v>
          </cell>
          <cell r="IT1596">
            <v>3</v>
          </cell>
          <cell r="IV1596" t="str">
            <v>Developing Asia</v>
          </cell>
          <cell r="IW1596">
            <v>1</v>
          </cell>
          <cell r="IX1596">
            <v>0</v>
          </cell>
        </row>
        <row r="1597">
          <cell r="A1597">
            <v>5782005</v>
          </cell>
          <cell r="B1597">
            <v>578</v>
          </cell>
          <cell r="C1597">
            <v>2005</v>
          </cell>
          <cell r="D1597" t="str">
            <v>Thailand</v>
          </cell>
          <cell r="E1597" t="str">
            <v>APD </v>
          </cell>
          <cell r="F1597" t="str">
            <v>Lower middle income</v>
          </cell>
          <cell r="G1597" t="str">
            <v>Developing</v>
          </cell>
          <cell r="H1597" t="str">
            <v>APD </v>
          </cell>
          <cell r="I1597" t="str">
            <v>Importer</v>
          </cell>
          <cell r="K1597">
            <v>40.220129999999997</v>
          </cell>
          <cell r="L1597">
            <v>7092.893</v>
          </cell>
          <cell r="M1597">
            <v>445.19626</v>
          </cell>
          <cell r="N1597">
            <v>0.61551599999999995</v>
          </cell>
          <cell r="Q1597">
            <v>0.23072870000000001</v>
          </cell>
          <cell r="T1597">
            <v>0.23072870000000001</v>
          </cell>
          <cell r="AC1597">
            <v>0.10521270000000001</v>
          </cell>
          <cell r="AF1597">
            <v>-0.1595953</v>
          </cell>
          <cell r="AI1597">
            <v>2.2982699999999998E-2</v>
          </cell>
          <cell r="AL1597">
            <v>2.1016199999999999E-2</v>
          </cell>
          <cell r="AO1597">
            <v>0.39081480000000002</v>
          </cell>
          <cell r="AR1597">
            <v>1.55224E-2</v>
          </cell>
          <cell r="AU1597">
            <v>0.28517940000000003</v>
          </cell>
          <cell r="AX1597">
            <v>0.28848689999999999</v>
          </cell>
          <cell r="BA1597">
            <v>0.31773210000000002</v>
          </cell>
          <cell r="BD1597">
            <v>1.07341E-2</v>
          </cell>
          <cell r="BG1597">
            <v>0.19572300000000001</v>
          </cell>
          <cell r="BJ1597">
            <v>0.22435289999999999</v>
          </cell>
          <cell r="BM1597">
            <v>0.97171790000000002</v>
          </cell>
          <cell r="BP1597">
            <v>0.97171790000000002</v>
          </cell>
          <cell r="BY1597">
            <v>0.33262720000000001</v>
          </cell>
          <cell r="CB1597">
            <v>-0.31042209999999998</v>
          </cell>
          <cell r="CE1597">
            <v>0.17500589999999999</v>
          </cell>
          <cell r="CH1597">
            <v>0.19596430000000001</v>
          </cell>
          <cell r="CK1597">
            <v>0.99101689999999998</v>
          </cell>
          <cell r="CN1597">
            <v>4.9125200000000001E-2</v>
          </cell>
          <cell r="CQ1597">
            <v>1.1691720000000001</v>
          </cell>
          <cell r="CT1597">
            <v>2.1262569999999998</v>
          </cell>
          <cell r="CW1597">
            <v>0.91274759999999999</v>
          </cell>
          <cell r="CZ1597">
            <v>8.6563999999999999E-3</v>
          </cell>
          <cell r="DC1597">
            <v>0.90922639999999999</v>
          </cell>
          <cell r="DF1597">
            <v>1.811315</v>
          </cell>
          <cell r="DI1597">
            <v>0.3847873</v>
          </cell>
          <cell r="DJ1597">
            <v>0.41838730000000002</v>
          </cell>
          <cell r="DK1597">
            <v>0.4227572</v>
          </cell>
          <cell r="DL1597">
            <v>0.3847873</v>
          </cell>
          <cell r="DM1597">
            <v>0.62275720000000001</v>
          </cell>
          <cell r="DN1597">
            <v>0.61838729999999997</v>
          </cell>
          <cell r="DO1597">
            <v>31300000000</v>
          </cell>
          <cell r="DP1597">
            <v>7430000000</v>
          </cell>
          <cell r="DQ1597">
            <v>19500000000</v>
          </cell>
          <cell r="DR1597">
            <v>4320000000</v>
          </cell>
          <cell r="DS1597">
            <v>130.7833</v>
          </cell>
          <cell r="EE1597">
            <v>145.78819999999999</v>
          </cell>
          <cell r="EH1597">
            <v>130.7833</v>
          </cell>
          <cell r="EL1597">
            <v>145.78819999999999</v>
          </cell>
          <cell r="FH1597">
            <v>140.4452</v>
          </cell>
          <cell r="FK1597">
            <v>86.936549999999997</v>
          </cell>
          <cell r="FN1597">
            <v>106.3244</v>
          </cell>
          <cell r="FQ1597">
            <v>114.9496</v>
          </cell>
          <cell r="FT1597">
            <v>128.4503</v>
          </cell>
          <cell r="FW1597">
            <v>126.7496</v>
          </cell>
          <cell r="FZ1597">
            <v>118.8129</v>
          </cell>
          <cell r="GC1597">
            <v>122.5802</v>
          </cell>
          <cell r="GF1597">
            <v>109.1786</v>
          </cell>
          <cell r="GI1597">
            <v>99.312740000000005</v>
          </cell>
          <cell r="GL1597">
            <v>107.77549999999999</v>
          </cell>
          <cell r="GO1597">
            <v>113.6442</v>
          </cell>
          <cell r="HK1597">
            <v>42100000</v>
          </cell>
          <cell r="HL1597">
            <v>24500000</v>
          </cell>
          <cell r="HM1597">
            <v>111000000</v>
          </cell>
          <cell r="HN1597">
            <v>177000000</v>
          </cell>
          <cell r="IB1597">
            <v>4</v>
          </cell>
          <cell r="IC1597">
            <v>3</v>
          </cell>
          <cell r="ID1597">
            <v>2</v>
          </cell>
          <cell r="IE1597">
            <v>4</v>
          </cell>
          <cell r="IH1597">
            <v>52</v>
          </cell>
          <cell r="II1597">
            <v>38</v>
          </cell>
          <cell r="IJ1597">
            <v>10</v>
          </cell>
          <cell r="IK1597">
            <v>3</v>
          </cell>
          <cell r="IL1597">
            <v>5</v>
          </cell>
          <cell r="IM1597">
            <v>3</v>
          </cell>
          <cell r="IO1597">
            <v>56</v>
          </cell>
          <cell r="IP1597">
            <v>42</v>
          </cell>
          <cell r="IQ1597">
            <v>13</v>
          </cell>
          <cell r="IR1597">
            <v>8</v>
          </cell>
          <cell r="IS1597">
            <v>14</v>
          </cell>
          <cell r="IT1597">
            <v>8</v>
          </cell>
          <cell r="IV1597" t="str">
            <v>Developing Asia</v>
          </cell>
          <cell r="IW1597">
            <v>1</v>
          </cell>
          <cell r="IX1597">
            <v>0</v>
          </cell>
        </row>
        <row r="1598">
          <cell r="A1598">
            <v>5782006</v>
          </cell>
          <cell r="B1598">
            <v>578</v>
          </cell>
          <cell r="C1598">
            <v>2006</v>
          </cell>
          <cell r="D1598" t="str">
            <v>Thailand</v>
          </cell>
          <cell r="E1598" t="str">
            <v>APD </v>
          </cell>
          <cell r="F1598" t="str">
            <v>Lower middle income</v>
          </cell>
          <cell r="G1598" t="str">
            <v>Developing</v>
          </cell>
          <cell r="H1598" t="str">
            <v>APD </v>
          </cell>
          <cell r="I1598" t="str">
            <v>Importer</v>
          </cell>
          <cell r="K1598">
            <v>37.881979999999999</v>
          </cell>
          <cell r="L1598">
            <v>7844.9390000000003</v>
          </cell>
          <cell r="M1598">
            <v>483.21958999999998</v>
          </cell>
          <cell r="N1598">
            <v>0.68409500000000001</v>
          </cell>
          <cell r="Q1598">
            <v>0.2335006</v>
          </cell>
          <cell r="T1598">
            <v>0.2335006</v>
          </cell>
          <cell r="AC1598">
            <v>0.19940559999999999</v>
          </cell>
          <cell r="AF1598">
            <v>-0.18354010000000001</v>
          </cell>
          <cell r="AI1598">
            <v>9.5762E-3</v>
          </cell>
          <cell r="AL1598">
            <v>4.6731500000000002E-2</v>
          </cell>
          <cell r="AO1598">
            <v>0.41588259999999999</v>
          </cell>
          <cell r="AR1598">
            <v>5.36494E-2</v>
          </cell>
          <cell r="AU1598">
            <v>0.30799159999999998</v>
          </cell>
          <cell r="AX1598">
            <v>0.2991569</v>
          </cell>
          <cell r="BA1598">
            <v>0.35204750000000001</v>
          </cell>
          <cell r="BD1598">
            <v>3.3025499999999999E-2</v>
          </cell>
          <cell r="BG1598">
            <v>0.24076220000000001</v>
          </cell>
          <cell r="BJ1598">
            <v>0.2335006</v>
          </cell>
          <cell r="BM1598">
            <v>0.84038979999999996</v>
          </cell>
          <cell r="BP1598">
            <v>0.84038979999999996</v>
          </cell>
          <cell r="BY1598">
            <v>0.39743729999999999</v>
          </cell>
          <cell r="CB1598">
            <v>-0.27286149999999998</v>
          </cell>
          <cell r="CE1598">
            <v>6.1771199999999998E-2</v>
          </cell>
          <cell r="CH1598">
            <v>0.40714470000000003</v>
          </cell>
          <cell r="CK1598">
            <v>0.91617020000000005</v>
          </cell>
          <cell r="CN1598">
            <v>0.10170949999999999</v>
          </cell>
          <cell r="CQ1598">
            <v>1.336087</v>
          </cell>
          <cell r="CT1598">
            <v>1.9860869999999999</v>
          </cell>
          <cell r="CW1598">
            <v>0.8384587</v>
          </cell>
          <cell r="CZ1598">
            <v>4.5688600000000003E-2</v>
          </cell>
          <cell r="DC1598">
            <v>0.94375039999999999</v>
          </cell>
          <cell r="DF1598">
            <v>1.789299</v>
          </cell>
          <cell r="DI1598">
            <v>0.45059450000000001</v>
          </cell>
          <cell r="DJ1598">
            <v>0.48738710000000002</v>
          </cell>
          <cell r="DK1598">
            <v>0.49916509999999997</v>
          </cell>
          <cell r="DL1598">
            <v>0.45059450000000001</v>
          </cell>
          <cell r="DM1598">
            <v>0.69916509999999998</v>
          </cell>
          <cell r="DN1598">
            <v>0.68738699999999997</v>
          </cell>
          <cell r="DO1598">
            <v>30300000000</v>
          </cell>
          <cell r="DP1598">
            <v>7450000000</v>
          </cell>
          <cell r="DQ1598">
            <v>18300000000</v>
          </cell>
          <cell r="DR1598">
            <v>4540000000</v>
          </cell>
          <cell r="DS1598">
            <v>119.06480000000001</v>
          </cell>
          <cell r="EE1598">
            <v>72.729799999999997</v>
          </cell>
          <cell r="EH1598">
            <v>119.06480000000001</v>
          </cell>
          <cell r="EL1598">
            <v>72.729799999999997</v>
          </cell>
          <cell r="FH1598">
            <v>141.76660000000001</v>
          </cell>
          <cell r="FK1598">
            <v>91.087879999999998</v>
          </cell>
          <cell r="FN1598">
            <v>102.6233</v>
          </cell>
          <cell r="FQ1598">
            <v>109.5431</v>
          </cell>
          <cell r="FT1598">
            <v>130.83840000000001</v>
          </cell>
          <cell r="FW1598">
            <v>129.25360000000001</v>
          </cell>
          <cell r="FZ1598">
            <v>128.3544</v>
          </cell>
          <cell r="GC1598">
            <v>124.4233</v>
          </cell>
          <cell r="GF1598">
            <v>119.3068</v>
          </cell>
          <cell r="GI1598">
            <v>121.6917</v>
          </cell>
          <cell r="GL1598">
            <v>116.52500000000001</v>
          </cell>
          <cell r="GO1598">
            <v>114.2085</v>
          </cell>
          <cell r="HK1598">
            <v>36000000</v>
          </cell>
          <cell r="HL1598">
            <v>21900000</v>
          </cell>
          <cell r="HM1598">
            <v>88400000</v>
          </cell>
          <cell r="HN1598">
            <v>146000000</v>
          </cell>
          <cell r="IB1598">
            <v>6</v>
          </cell>
          <cell r="IC1598">
            <v>3</v>
          </cell>
          <cell r="ID1598">
            <v>1</v>
          </cell>
          <cell r="IE1598">
            <v>3</v>
          </cell>
          <cell r="IH1598">
            <v>55</v>
          </cell>
          <cell r="II1598">
            <v>37</v>
          </cell>
          <cell r="IJ1598">
            <v>9</v>
          </cell>
          <cell r="IK1598">
            <v>2</v>
          </cell>
          <cell r="IL1598">
            <v>5</v>
          </cell>
          <cell r="IM1598">
            <v>3</v>
          </cell>
          <cell r="IO1598">
            <v>56</v>
          </cell>
          <cell r="IP1598">
            <v>46</v>
          </cell>
          <cell r="IQ1598">
            <v>13</v>
          </cell>
          <cell r="IR1598">
            <v>6</v>
          </cell>
          <cell r="IS1598">
            <v>13</v>
          </cell>
          <cell r="IT1598">
            <v>7</v>
          </cell>
          <cell r="IV1598" t="str">
            <v>Developing Asia</v>
          </cell>
          <cell r="IW1598">
            <v>1</v>
          </cell>
          <cell r="IX1598">
            <v>0</v>
          </cell>
        </row>
        <row r="1599">
          <cell r="A1599">
            <v>5782007</v>
          </cell>
          <cell r="B1599">
            <v>578</v>
          </cell>
          <cell r="C1599">
            <v>2007</v>
          </cell>
          <cell r="D1599" t="str">
            <v>Thailand</v>
          </cell>
          <cell r="E1599" t="str">
            <v>APD </v>
          </cell>
          <cell r="F1599" t="str">
            <v>Lower middle income</v>
          </cell>
          <cell r="G1599" t="str">
            <v>Developing</v>
          </cell>
          <cell r="H1599" t="str">
            <v>APD </v>
          </cell>
          <cell r="I1599" t="str">
            <v>Importer</v>
          </cell>
          <cell r="K1599">
            <v>34.518180000000001</v>
          </cell>
          <cell r="L1599">
            <v>8525.1970000000001</v>
          </cell>
          <cell r="M1599">
            <v>522.34411</v>
          </cell>
          <cell r="N1599">
            <v>0.90404499999999999</v>
          </cell>
          <cell r="O1599">
            <v>0.65</v>
          </cell>
          <cell r="Q1599">
            <v>0.28244920000000001</v>
          </cell>
          <cell r="S1599">
            <v>-0.24778259999999999</v>
          </cell>
          <cell r="T1599">
            <v>-9.8375400000000002E-2</v>
          </cell>
          <cell r="AC1599">
            <v>0.1810022</v>
          </cell>
          <cell r="AF1599">
            <v>-0.2293673</v>
          </cell>
          <cell r="AI1599">
            <v>-9.7476199999999999E-2</v>
          </cell>
          <cell r="AL1599">
            <v>-5.9007499999999997E-2</v>
          </cell>
          <cell r="AO1599">
            <v>0.39108589999999999</v>
          </cell>
          <cell r="AR1599">
            <v>-5.7517600000000002E-2</v>
          </cell>
          <cell r="AU1599">
            <v>0.18870819999999999</v>
          </cell>
          <cell r="AX1599">
            <v>0.21018770000000001</v>
          </cell>
          <cell r="BA1599">
            <v>0.2581928</v>
          </cell>
          <cell r="BD1599">
            <v>-0.14370230000000001</v>
          </cell>
          <cell r="BG1599">
            <v>0.13961229999999999</v>
          </cell>
          <cell r="BJ1599">
            <v>0.12703020000000001</v>
          </cell>
          <cell r="BM1599">
            <v>0.83933880000000005</v>
          </cell>
          <cell r="BO1599">
            <v>-1.876814</v>
          </cell>
          <cell r="BP1599">
            <v>-1.0374749999999999</v>
          </cell>
          <cell r="BY1599">
            <v>0.25789430000000002</v>
          </cell>
          <cell r="CB1599">
            <v>-0.39365899999999998</v>
          </cell>
          <cell r="CE1599">
            <v>-0.58937430000000002</v>
          </cell>
          <cell r="CH1599">
            <v>-0.50214340000000002</v>
          </cell>
          <cell r="CK1599">
            <v>0.76264750000000003</v>
          </cell>
          <cell r="CN1599">
            <v>-9.1213699999999995E-2</v>
          </cell>
          <cell r="CQ1599">
            <v>0.84091850000000001</v>
          </cell>
          <cell r="CT1599">
            <v>1.5520350000000001</v>
          </cell>
          <cell r="CW1599">
            <v>0.65587569999999995</v>
          </cell>
          <cell r="CZ1599">
            <v>-0.1752792</v>
          </cell>
          <cell r="DC1599">
            <v>0.56627830000000001</v>
          </cell>
          <cell r="DF1599">
            <v>0.96607069999999995</v>
          </cell>
          <cell r="DI1599">
            <v>0.62159580000000003</v>
          </cell>
          <cell r="DJ1599">
            <v>0.69778260000000003</v>
          </cell>
          <cell r="DK1599">
            <v>0.71828780000000003</v>
          </cell>
          <cell r="DL1599">
            <v>0.62159580000000003</v>
          </cell>
          <cell r="DM1599">
            <v>0.91828779999999999</v>
          </cell>
          <cell r="DN1599">
            <v>0.89778259999999999</v>
          </cell>
          <cell r="DO1599">
            <v>31000000000</v>
          </cell>
          <cell r="DP1599">
            <v>7340000000</v>
          </cell>
          <cell r="DQ1599">
            <v>18700000000</v>
          </cell>
          <cell r="DR1599">
            <v>4950000000</v>
          </cell>
          <cell r="DS1599">
            <v>119.617</v>
          </cell>
          <cell r="DU1599">
            <v>62.154640000000001</v>
          </cell>
          <cell r="EE1599">
            <v>120.6104</v>
          </cell>
          <cell r="EH1599">
            <v>78.346220000000002</v>
          </cell>
          <cell r="EL1599">
            <v>120.6104</v>
          </cell>
          <cell r="FH1599">
            <v>110.38209999999999</v>
          </cell>
          <cell r="FK1599">
            <v>64.815939999999998</v>
          </cell>
          <cell r="FN1599">
            <v>74.895899999999997</v>
          </cell>
          <cell r="FQ1599">
            <v>83.15437</v>
          </cell>
          <cell r="FT1599">
            <v>112.8355</v>
          </cell>
          <cell r="FW1599">
            <v>79.063019999999995</v>
          </cell>
          <cell r="FZ1599">
            <v>112.31959999999999</v>
          </cell>
          <cell r="GC1599">
            <v>107.69289999999999</v>
          </cell>
          <cell r="GF1599">
            <v>101.6268</v>
          </cell>
          <cell r="GI1599">
            <v>72.709050000000005</v>
          </cell>
          <cell r="GL1599">
            <v>94.270610000000005</v>
          </cell>
          <cell r="GO1599">
            <v>92.544089999999997</v>
          </cell>
          <cell r="HK1599">
            <v>29700000</v>
          </cell>
          <cell r="HL1599">
            <v>20000000</v>
          </cell>
          <cell r="HM1599">
            <v>75700000</v>
          </cell>
          <cell r="HN1599">
            <v>126000000</v>
          </cell>
          <cell r="IB1599">
            <v>4</v>
          </cell>
          <cell r="IC1599">
            <v>4</v>
          </cell>
          <cell r="ID1599">
            <v>3</v>
          </cell>
          <cell r="IE1599">
            <v>7</v>
          </cell>
          <cell r="IF1599">
            <v>1</v>
          </cell>
          <cell r="IH1599">
            <v>48</v>
          </cell>
          <cell r="II1599">
            <v>35</v>
          </cell>
          <cell r="IJ1599">
            <v>15</v>
          </cell>
          <cell r="IK1599">
            <v>9</v>
          </cell>
          <cell r="IL1599">
            <v>12</v>
          </cell>
          <cell r="IM1599">
            <v>3</v>
          </cell>
          <cell r="IO1599">
            <v>50</v>
          </cell>
          <cell r="IP1599">
            <v>35</v>
          </cell>
          <cell r="IQ1599">
            <v>20</v>
          </cell>
          <cell r="IR1599">
            <v>14</v>
          </cell>
          <cell r="IS1599">
            <v>17</v>
          </cell>
          <cell r="IT1599">
            <v>18</v>
          </cell>
          <cell r="IV1599" t="str">
            <v>Developing Asia</v>
          </cell>
          <cell r="IW1599">
            <v>1</v>
          </cell>
          <cell r="IX1599">
            <v>0</v>
          </cell>
        </row>
        <row r="1600">
          <cell r="A1600">
            <v>5782008</v>
          </cell>
          <cell r="B1600">
            <v>578</v>
          </cell>
          <cell r="C1600">
            <v>2008</v>
          </cell>
          <cell r="D1600" t="str">
            <v>Thailand</v>
          </cell>
          <cell r="E1600" t="str">
            <v>APD </v>
          </cell>
          <cell r="F1600" t="str">
            <v>Lower middle income</v>
          </cell>
          <cell r="G1600" t="str">
            <v>Developing</v>
          </cell>
          <cell r="H1600" t="str">
            <v>APD </v>
          </cell>
          <cell r="I1600" t="str">
            <v>Importer</v>
          </cell>
          <cell r="K1600">
            <v>33.313299999999998</v>
          </cell>
          <cell r="L1600">
            <v>9080.4660000000003</v>
          </cell>
          <cell r="M1600">
            <v>547.59595000000002</v>
          </cell>
          <cell r="N1600">
            <v>0.75718399999999997</v>
          </cell>
          <cell r="O1600">
            <v>0.64</v>
          </cell>
          <cell r="Q1600">
            <v>0.50449180000000005</v>
          </cell>
          <cell r="S1600">
            <v>5.52623E-2</v>
          </cell>
          <cell r="T1600">
            <v>0.18343799999999999</v>
          </cell>
          <cell r="AC1600">
            <v>0.4673078</v>
          </cell>
          <cell r="AF1600">
            <v>6.5534099999999998E-2</v>
          </cell>
          <cell r="AI1600">
            <v>0.17271520000000001</v>
          </cell>
          <cell r="AL1600">
            <v>0.25063400000000002</v>
          </cell>
          <cell r="AO1600">
            <v>0.68492160000000002</v>
          </cell>
          <cell r="AR1600">
            <v>0.34208870000000002</v>
          </cell>
          <cell r="AU1600">
            <v>0.52508699999999997</v>
          </cell>
          <cell r="AX1600">
            <v>0.5705308</v>
          </cell>
          <cell r="BA1600">
            <v>0.655528</v>
          </cell>
          <cell r="BD1600">
            <v>0.2277102</v>
          </cell>
          <cell r="BG1600">
            <v>0.5032181</v>
          </cell>
          <cell r="BJ1600">
            <v>0.52925789999999995</v>
          </cell>
          <cell r="BM1600">
            <v>1.3149189999999999</v>
          </cell>
          <cell r="BO1600">
            <v>0.36078310000000002</v>
          </cell>
          <cell r="BP1600">
            <v>1.675702</v>
          </cell>
          <cell r="BY1600">
            <v>0.73818859999999997</v>
          </cell>
          <cell r="CB1600">
            <v>5.9042600000000001E-2</v>
          </cell>
          <cell r="CE1600">
            <v>0.81497649999999999</v>
          </cell>
          <cell r="CH1600">
            <v>1.544006</v>
          </cell>
          <cell r="CK1600">
            <v>1.0235669999999999</v>
          </cell>
          <cell r="CN1600">
            <v>0.41387030000000002</v>
          </cell>
          <cell r="CQ1600">
            <v>1.613413</v>
          </cell>
          <cell r="CT1600">
            <v>2.5874190000000001</v>
          </cell>
          <cell r="CW1600">
            <v>1.0195860000000001</v>
          </cell>
          <cell r="CZ1600">
            <v>0.1679668</v>
          </cell>
          <cell r="DC1600">
            <v>1.5694030000000001</v>
          </cell>
          <cell r="DF1600">
            <v>2.5727869999999999</v>
          </cell>
          <cell r="DI1600">
            <v>0.25269219999999998</v>
          </cell>
          <cell r="DJ1600">
            <v>0.38473760000000001</v>
          </cell>
          <cell r="DK1600">
            <v>0.40219709999999997</v>
          </cell>
          <cell r="DL1600">
            <v>0.25269219999999998</v>
          </cell>
          <cell r="DM1600">
            <v>0.60219710000000004</v>
          </cell>
          <cell r="DN1600">
            <v>0.58473770000000003</v>
          </cell>
          <cell r="DO1600">
            <v>29500000000</v>
          </cell>
          <cell r="DP1600">
            <v>7100000000</v>
          </cell>
          <cell r="DQ1600">
            <v>17800000000</v>
          </cell>
          <cell r="DR1600">
            <v>4640000000</v>
          </cell>
          <cell r="DS1600">
            <v>-1147.796</v>
          </cell>
          <cell r="DU1600">
            <v>231.79490000000001</v>
          </cell>
          <cell r="DV1600">
            <v>58.68074</v>
          </cell>
          <cell r="EE1600">
            <v>45.877670000000002</v>
          </cell>
          <cell r="EG1600">
            <v>9.9057099999999991</v>
          </cell>
          <cell r="EH1600">
            <v>-161.8347</v>
          </cell>
          <cell r="EI1600">
            <v>58.68074</v>
          </cell>
          <cell r="EL1600">
            <v>20.169350000000001</v>
          </cell>
          <cell r="FH1600">
            <v>372.70069999999998</v>
          </cell>
          <cell r="FI1600">
            <v>31.350850000000001</v>
          </cell>
          <cell r="FK1600">
            <v>213.4734</v>
          </cell>
          <cell r="FL1600">
            <v>21.947990000000001</v>
          </cell>
          <cell r="FN1600">
            <v>226.9777</v>
          </cell>
          <cell r="FO1600">
            <v>13.293990000000001</v>
          </cell>
          <cell r="FQ1600">
            <v>219.75319999999999</v>
          </cell>
          <cell r="FR1600">
            <v>26.49361</v>
          </cell>
          <cell r="FT1600">
            <v>140.334</v>
          </cell>
          <cell r="FU1600">
            <v>58.68074</v>
          </cell>
          <cell r="FW1600">
            <v>321.57940000000002</v>
          </cell>
          <cell r="FX1600">
            <v>11.17756</v>
          </cell>
          <cell r="FZ1600">
            <v>238.4101</v>
          </cell>
          <cell r="GA1600">
            <v>70.873350000000002</v>
          </cell>
          <cell r="GC1600">
            <v>201.42850000000001</v>
          </cell>
          <cell r="GD1600">
            <v>56.227200000000003</v>
          </cell>
          <cell r="GF1600">
            <v>136.47630000000001</v>
          </cell>
          <cell r="GG1600">
            <v>29.716629999999999</v>
          </cell>
          <cell r="GI1600">
            <v>259.73140000000001</v>
          </cell>
          <cell r="GJ1600">
            <v>9.7242110000000004</v>
          </cell>
          <cell r="GL1600">
            <v>238.4101</v>
          </cell>
          <cell r="GM1600">
            <v>41.224820000000001</v>
          </cell>
          <cell r="GO1600">
            <v>163.69829999999999</v>
          </cell>
          <cell r="GP1600">
            <v>32.639919999999996</v>
          </cell>
          <cell r="GR1600">
            <v>0</v>
          </cell>
          <cell r="GS1600">
            <v>0</v>
          </cell>
          <cell r="GT1600">
            <v>0</v>
          </cell>
          <cell r="GU1600">
            <v>0</v>
          </cell>
          <cell r="GX1600">
            <v>0</v>
          </cell>
          <cell r="GY1600">
            <v>0</v>
          </cell>
          <cell r="GZ1600">
            <v>0</v>
          </cell>
          <cell r="HA1600">
            <v>0</v>
          </cell>
          <cell r="HD1600">
            <v>0</v>
          </cell>
          <cell r="HE1600">
            <v>0</v>
          </cell>
          <cell r="HF1600">
            <v>0</v>
          </cell>
          <cell r="HG1600">
            <v>0</v>
          </cell>
          <cell r="HK1600">
            <v>26100000</v>
          </cell>
          <cell r="HL1600">
            <v>17000000</v>
          </cell>
          <cell r="HM1600">
            <v>65300000</v>
          </cell>
          <cell r="HN1600">
            <v>108000000</v>
          </cell>
          <cell r="HO1600">
            <v>0</v>
          </cell>
          <cell r="HP1600">
            <v>0</v>
          </cell>
          <cell r="HR1600">
            <v>0</v>
          </cell>
          <cell r="IA1600">
            <v>8</v>
          </cell>
          <cell r="IB1600">
            <v>8</v>
          </cell>
          <cell r="ID1600">
            <v>3</v>
          </cell>
          <cell r="IH1600">
            <v>88</v>
          </cell>
          <cell r="II1600">
            <v>23</v>
          </cell>
          <cell r="IJ1600">
            <v>2</v>
          </cell>
          <cell r="IK1600">
            <v>2</v>
          </cell>
          <cell r="IM1600">
            <v>1</v>
          </cell>
          <cell r="IO1600">
            <v>105</v>
          </cell>
          <cell r="IP1600">
            <v>24</v>
          </cell>
          <cell r="IQ1600">
            <v>3</v>
          </cell>
          <cell r="IR1600">
            <v>8</v>
          </cell>
          <cell r="IS1600">
            <v>9</v>
          </cell>
          <cell r="IT1600">
            <v>1</v>
          </cell>
          <cell r="IV1600" t="str">
            <v>Developing Asia</v>
          </cell>
          <cell r="IW1600">
            <v>1</v>
          </cell>
          <cell r="IX1600">
            <v>0</v>
          </cell>
        </row>
        <row r="1601">
          <cell r="A1601">
            <v>5782009</v>
          </cell>
          <cell r="B1601">
            <v>578</v>
          </cell>
          <cell r="C1601">
            <v>2009</v>
          </cell>
          <cell r="D1601" t="str">
            <v>Thailand</v>
          </cell>
          <cell r="E1601" t="str">
            <v>APD </v>
          </cell>
          <cell r="F1601" t="str">
            <v>Lower middle income</v>
          </cell>
          <cell r="G1601" t="str">
            <v>Developing</v>
          </cell>
          <cell r="H1601" t="str">
            <v>APD </v>
          </cell>
          <cell r="I1601" t="str">
            <v>Importer</v>
          </cell>
          <cell r="K1601">
            <v>34.285769999999999</v>
          </cell>
          <cell r="L1601">
            <v>9041.5509999999995</v>
          </cell>
          <cell r="M1601">
            <v>540.38701000000003</v>
          </cell>
          <cell r="N1601">
            <v>1.0469029999999999</v>
          </cell>
          <cell r="O1601">
            <v>0.78719159999999999</v>
          </cell>
          <cell r="Q1601">
            <v>0.54051660000000001</v>
          </cell>
          <cell r="S1601">
            <v>6.0493100000000001E-2</v>
          </cell>
          <cell r="T1601">
            <v>0.19879640000000001</v>
          </cell>
          <cell r="AC1601">
            <v>0.31863760000000002</v>
          </cell>
          <cell r="AF1601">
            <v>-0.48702000000000001</v>
          </cell>
          <cell r="AI1601">
            <v>1.08158E-2</v>
          </cell>
          <cell r="AL1601">
            <v>0.1128097</v>
          </cell>
          <cell r="AO1601">
            <v>0.5323563</v>
          </cell>
          <cell r="AR1601">
            <v>0.1256427</v>
          </cell>
          <cell r="AU1601">
            <v>0.37582359999999998</v>
          </cell>
          <cell r="AX1601">
            <v>0.41481829999999997</v>
          </cell>
          <cell r="BA1601">
            <v>0.45337050000000001</v>
          </cell>
          <cell r="BD1601">
            <v>8.3641400000000005E-2</v>
          </cell>
          <cell r="BG1601">
            <v>0.29344540000000002</v>
          </cell>
          <cell r="BJ1601">
            <v>0.32409840000000001</v>
          </cell>
          <cell r="BM1601">
            <v>1.5419929999999999</v>
          </cell>
          <cell r="BO1601">
            <v>0.42639949999999999</v>
          </cell>
          <cell r="BP1601">
            <v>1.9683919999999999</v>
          </cell>
          <cell r="BY1601">
            <v>0.50764509999999996</v>
          </cell>
          <cell r="CB1601">
            <v>-0.67127910000000002</v>
          </cell>
          <cell r="CE1601">
            <v>4.4094599999999998E-2</v>
          </cell>
          <cell r="CH1601">
            <v>0.67357929999999999</v>
          </cell>
          <cell r="CK1601">
            <v>0.92466409999999999</v>
          </cell>
          <cell r="CN1601">
            <v>0.1618136</v>
          </cell>
          <cell r="CQ1601">
            <v>1.405079</v>
          </cell>
          <cell r="CT1601">
            <v>2.3411309999999999</v>
          </cell>
          <cell r="CW1601">
            <v>0.87180250000000004</v>
          </cell>
          <cell r="CZ1601">
            <v>8.6539599999999994E-2</v>
          </cell>
          <cell r="DC1601">
            <v>1.206882</v>
          </cell>
          <cell r="DF1601">
            <v>2.196291</v>
          </cell>
          <cell r="DI1601">
            <v>0.50638640000000001</v>
          </cell>
          <cell r="DJ1601">
            <v>0.52669860000000002</v>
          </cell>
          <cell r="DK1601">
            <v>0.52660989999999996</v>
          </cell>
          <cell r="DL1601">
            <v>0.50638640000000001</v>
          </cell>
          <cell r="DM1601">
            <v>0.72660990000000003</v>
          </cell>
          <cell r="DN1601">
            <v>0.72669859999999997</v>
          </cell>
          <cell r="DO1601">
            <v>30600000000</v>
          </cell>
          <cell r="DP1601">
            <v>7520000000</v>
          </cell>
          <cell r="DQ1601">
            <v>18600000000</v>
          </cell>
          <cell r="DR1601">
            <v>4450000000</v>
          </cell>
          <cell r="DS1601">
            <v>236.7253</v>
          </cell>
          <cell r="DU1601">
            <v>157.41390000000001</v>
          </cell>
          <cell r="DV1601">
            <v>18.994</v>
          </cell>
          <cell r="DY1601">
            <v>119.2953</v>
          </cell>
          <cell r="EA1601">
            <v>108.15770000000001</v>
          </cell>
          <cell r="EE1601">
            <v>119.2953</v>
          </cell>
          <cell r="EG1601">
            <v>108.15770000000001</v>
          </cell>
          <cell r="EH1601">
            <v>180.26490000000001</v>
          </cell>
          <cell r="EI1601">
            <v>18.994</v>
          </cell>
          <cell r="EJ1601">
            <v>111.36660000000001</v>
          </cell>
          <cell r="EL1601">
            <v>111.36660000000001</v>
          </cell>
          <cell r="EN1601">
            <v>1</v>
          </cell>
          <cell r="EO1601">
            <v>3</v>
          </cell>
          <cell r="EP1601">
            <v>5</v>
          </cell>
          <cell r="ER1601">
            <v>7</v>
          </cell>
          <cell r="ET1601">
            <v>23</v>
          </cell>
          <cell r="EU1601">
            <v>6</v>
          </cell>
          <cell r="EV1601">
            <v>13</v>
          </cell>
          <cell r="EW1601">
            <v>15</v>
          </cell>
          <cell r="EX1601">
            <v>10</v>
          </cell>
          <cell r="EY1601">
            <v>46</v>
          </cell>
          <cell r="FA1601">
            <v>21</v>
          </cell>
          <cell r="FB1601">
            <v>6</v>
          </cell>
          <cell r="FC1601">
            <v>14</v>
          </cell>
          <cell r="FD1601">
            <v>19</v>
          </cell>
          <cell r="FE1601">
            <v>15</v>
          </cell>
          <cell r="FF1601">
            <v>71</v>
          </cell>
          <cell r="FH1601">
            <v>160.32149999999999</v>
          </cell>
          <cell r="FI1601">
            <v>36.460169999999998</v>
          </cell>
          <cell r="FJ1601">
            <v>52.024410000000003</v>
          </cell>
          <cell r="FK1601">
            <v>16.991540000000001</v>
          </cell>
          <cell r="FL1601">
            <v>-13.38495</v>
          </cell>
          <cell r="FM1601">
            <v>31.417020000000001</v>
          </cell>
          <cell r="FN1601">
            <v>140.47219999999999</v>
          </cell>
          <cell r="FO1601">
            <v>7.4475480000000003</v>
          </cell>
          <cell r="FP1601">
            <v>40.904060000000001</v>
          </cell>
          <cell r="FQ1601">
            <v>148.40629999999999</v>
          </cell>
          <cell r="FR1601">
            <v>17.889130000000002</v>
          </cell>
          <cell r="FS1601">
            <v>56.150109999999998</v>
          </cell>
          <cell r="FT1601">
            <v>151.6045</v>
          </cell>
          <cell r="FU1601">
            <v>64.635840000000002</v>
          </cell>
          <cell r="FV1601">
            <v>64.404790000000006</v>
          </cell>
          <cell r="FW1601">
            <v>137.31960000000001</v>
          </cell>
          <cell r="FX1601">
            <v>8.8829879999999992</v>
          </cell>
          <cell r="FY1601">
            <v>5.2247070000000004</v>
          </cell>
          <cell r="FZ1601">
            <v>156.9213</v>
          </cell>
          <cell r="GA1601">
            <v>79.939589999999995</v>
          </cell>
          <cell r="GB1601">
            <v>38.202959999999997</v>
          </cell>
          <cell r="GC1601">
            <v>156.9332</v>
          </cell>
          <cell r="GD1601">
            <v>69.177340000000001</v>
          </cell>
          <cell r="GE1601">
            <v>52.64893</v>
          </cell>
          <cell r="GF1601">
            <v>141.5506</v>
          </cell>
          <cell r="GG1601">
            <v>30.56334</v>
          </cell>
          <cell r="GH1601">
            <v>44.023890000000002</v>
          </cell>
          <cell r="GI1601">
            <v>117.7024</v>
          </cell>
          <cell r="GJ1601">
            <v>1.4550350000000001</v>
          </cell>
          <cell r="GK1601">
            <v>1.3221210000000001</v>
          </cell>
          <cell r="GL1601">
            <v>145.63380000000001</v>
          </cell>
          <cell r="GM1601">
            <v>66.051640000000006</v>
          </cell>
          <cell r="GN1601">
            <v>22.74212</v>
          </cell>
          <cell r="GO1601">
            <v>144.0453</v>
          </cell>
          <cell r="GP1601">
            <v>45.487659999999998</v>
          </cell>
          <cell r="GQ1601">
            <v>27.726369999999999</v>
          </cell>
          <cell r="GR1601">
            <v>0.15924189999999999</v>
          </cell>
          <cell r="GS1601">
            <v>0.13623179999999999</v>
          </cell>
          <cell r="GT1601">
            <v>0.4597175</v>
          </cell>
          <cell r="GU1601">
            <v>0.57999480000000003</v>
          </cell>
          <cell r="GX1601">
            <v>0.14152600000000001</v>
          </cell>
          <cell r="GY1601">
            <v>0.26510119999999998</v>
          </cell>
          <cell r="GZ1601">
            <v>0.2975447</v>
          </cell>
          <cell r="HA1601">
            <v>0.50334480000000004</v>
          </cell>
          <cell r="HD1601">
            <v>0.26965060000000002</v>
          </cell>
          <cell r="HE1601">
            <v>0.21817239999999999</v>
          </cell>
          <cell r="HF1601">
            <v>0.49092940000000002</v>
          </cell>
          <cell r="HG1601">
            <v>0.77554420000000002</v>
          </cell>
          <cell r="HK1601">
            <v>28500000</v>
          </cell>
          <cell r="HL1601">
            <v>16900000</v>
          </cell>
          <cell r="HM1601">
            <v>70500000</v>
          </cell>
          <cell r="HN1601">
            <v>116000000</v>
          </cell>
          <cell r="HO1601">
            <v>-0.29269040000000002</v>
          </cell>
          <cell r="HP1601">
            <v>-0.227074</v>
          </cell>
          <cell r="HR1601">
            <v>-6.5616400000000005E-2</v>
          </cell>
          <cell r="IA1601">
            <v>3</v>
          </cell>
          <cell r="IB1601">
            <v>5</v>
          </cell>
          <cell r="IC1601">
            <v>2</v>
          </cell>
          <cell r="ID1601">
            <v>5</v>
          </cell>
          <cell r="IE1601">
            <v>1</v>
          </cell>
          <cell r="IH1601">
            <v>72</v>
          </cell>
          <cell r="II1601">
            <v>27</v>
          </cell>
          <cell r="IJ1601">
            <v>7</v>
          </cell>
          <cell r="IK1601">
            <v>4</v>
          </cell>
          <cell r="IL1601">
            <v>2</v>
          </cell>
          <cell r="IM1601">
            <v>1</v>
          </cell>
          <cell r="IO1601">
            <v>78</v>
          </cell>
          <cell r="IP1601">
            <v>34</v>
          </cell>
          <cell r="IQ1601">
            <v>10</v>
          </cell>
          <cell r="IR1601">
            <v>5</v>
          </cell>
          <cell r="IS1601">
            <v>9</v>
          </cell>
          <cell r="IT1601">
            <v>9</v>
          </cell>
          <cell r="IV1601" t="str">
            <v>Developing Asia</v>
          </cell>
          <cell r="IW1601">
            <v>1</v>
          </cell>
          <cell r="IX1601">
            <v>0</v>
          </cell>
        </row>
        <row r="1602">
          <cell r="A1602">
            <v>5782010</v>
          </cell>
          <cell r="B1602">
            <v>578</v>
          </cell>
          <cell r="C1602">
            <v>2010</v>
          </cell>
          <cell r="D1602" t="str">
            <v>Thailand</v>
          </cell>
          <cell r="E1602" t="str">
            <v>APD </v>
          </cell>
          <cell r="F1602" t="str">
            <v>Lower middle income</v>
          </cell>
          <cell r="G1602" t="str">
            <v>Developing</v>
          </cell>
          <cell r="H1602" t="str">
            <v>APD </v>
          </cell>
          <cell r="I1602" t="str">
            <v>Importer</v>
          </cell>
          <cell r="K1602">
            <v>31.685700000000001</v>
          </cell>
          <cell r="L1602">
            <v>10104.821</v>
          </cell>
          <cell r="M1602">
            <v>589.11005</v>
          </cell>
          <cell r="N1602">
            <v>1.2120059999999999</v>
          </cell>
          <cell r="O1602">
            <v>0.95</v>
          </cell>
          <cell r="Q1602">
            <v>0.58680639999999995</v>
          </cell>
          <cell r="S1602">
            <v>8.92762E-2</v>
          </cell>
          <cell r="T1602">
            <v>0.23057330000000001</v>
          </cell>
          <cell r="AC1602">
            <v>0.25480049999999999</v>
          </cell>
          <cell r="AF1602">
            <v>-0.60073790000000005</v>
          </cell>
          <cell r="AI1602">
            <v>-2.0723800000000001E-2</v>
          </cell>
          <cell r="AL1602">
            <v>6.6441500000000001E-2</v>
          </cell>
          <cell r="AO1602">
            <v>0.4598004</v>
          </cell>
          <cell r="AR1602">
            <v>9.0831599999999998E-2</v>
          </cell>
          <cell r="AU1602">
            <v>0.26074960000000003</v>
          </cell>
          <cell r="AX1602">
            <v>0.32485439999999999</v>
          </cell>
          <cell r="BA1602">
            <v>0.37480049999999998</v>
          </cell>
          <cell r="BD1602">
            <v>-4.4923000000000003E-3</v>
          </cell>
          <cell r="BG1602">
            <v>0.2092763</v>
          </cell>
          <cell r="BJ1602">
            <v>0.24128089999999999</v>
          </cell>
          <cell r="BM1602">
            <v>1.364133</v>
          </cell>
          <cell r="BO1602">
            <v>0.52323710000000001</v>
          </cell>
          <cell r="BP1602">
            <v>1.88737</v>
          </cell>
          <cell r="BY1602">
            <v>0.43599719999999997</v>
          </cell>
          <cell r="CB1602">
            <v>-0.65390680000000001</v>
          </cell>
          <cell r="CE1602">
            <v>-6.8687600000000001E-2</v>
          </cell>
          <cell r="CH1602">
            <v>0.36739500000000003</v>
          </cell>
          <cell r="CK1602">
            <v>0.86420600000000003</v>
          </cell>
          <cell r="CN1602">
            <v>0.12864</v>
          </cell>
          <cell r="CQ1602">
            <v>0.97441100000000003</v>
          </cell>
          <cell r="CT1602">
            <v>2.0310739999999998</v>
          </cell>
          <cell r="CW1602">
            <v>0.78544769999999997</v>
          </cell>
          <cell r="CZ1602">
            <v>-3.6816599999999998E-2</v>
          </cell>
          <cell r="DC1602">
            <v>0.87341310000000005</v>
          </cell>
          <cell r="DF1602">
            <v>1.6850670000000001</v>
          </cell>
          <cell r="DI1602">
            <v>0.62519959999999997</v>
          </cell>
          <cell r="DJ1602">
            <v>0.66072379999999997</v>
          </cell>
          <cell r="DK1602">
            <v>0.65274080000000001</v>
          </cell>
          <cell r="DL1602">
            <v>0.62519959999999997</v>
          </cell>
          <cell r="DM1602">
            <v>0.85274079999999997</v>
          </cell>
          <cell r="DN1602">
            <v>0.86072380000000004</v>
          </cell>
          <cell r="DO1602">
            <v>30800000000</v>
          </cell>
          <cell r="DP1602">
            <v>7410000000</v>
          </cell>
          <cell r="DQ1602">
            <v>18700000000</v>
          </cell>
          <cell r="DR1602">
            <v>4730000000</v>
          </cell>
          <cell r="DS1602">
            <v>205.82480000000001</v>
          </cell>
          <cell r="DU1602">
            <v>145.18549999999999</v>
          </cell>
          <cell r="DV1602">
            <v>0.7601234</v>
          </cell>
          <cell r="DY1602">
            <v>115.6874</v>
          </cell>
          <cell r="EA1602">
            <v>108.1576</v>
          </cell>
          <cell r="EE1602">
            <v>102.5059</v>
          </cell>
          <cell r="EG1602">
            <v>108.1576</v>
          </cell>
          <cell r="EH1602">
            <v>162.40690000000001</v>
          </cell>
          <cell r="EI1602">
            <v>0.7601234</v>
          </cell>
          <cell r="EJ1602">
            <v>110.2961</v>
          </cell>
          <cell r="EL1602">
            <v>106.5526</v>
          </cell>
          <cell r="EN1602">
            <v>1</v>
          </cell>
          <cell r="EO1602">
            <v>3</v>
          </cell>
          <cell r="EP1602">
            <v>5</v>
          </cell>
          <cell r="EQ1602">
            <v>2</v>
          </cell>
          <cell r="ER1602">
            <v>5</v>
          </cell>
          <cell r="ET1602">
            <v>32</v>
          </cell>
          <cell r="EU1602">
            <v>8</v>
          </cell>
          <cell r="EV1602">
            <v>19</v>
          </cell>
          <cell r="EW1602">
            <v>13</v>
          </cell>
          <cell r="EX1602">
            <v>18</v>
          </cell>
          <cell r="EY1602">
            <v>35</v>
          </cell>
          <cell r="FA1602">
            <v>32</v>
          </cell>
          <cell r="FB1602">
            <v>8</v>
          </cell>
          <cell r="FC1602">
            <v>19</v>
          </cell>
          <cell r="FD1602">
            <v>18</v>
          </cell>
          <cell r="FE1602">
            <v>17</v>
          </cell>
          <cell r="FF1602">
            <v>52</v>
          </cell>
          <cell r="FH1602">
            <v>132.30090000000001</v>
          </cell>
          <cell r="FI1602">
            <v>0.7601234</v>
          </cell>
          <cell r="FJ1602">
            <v>52.545229999999997</v>
          </cell>
          <cell r="FK1602">
            <v>12.86741</v>
          </cell>
          <cell r="FL1602">
            <v>-17.67314</v>
          </cell>
          <cell r="FM1602">
            <v>20.016950000000001</v>
          </cell>
          <cell r="FN1602">
            <v>119.61790000000001</v>
          </cell>
          <cell r="FO1602">
            <v>-8.6332459999999998</v>
          </cell>
          <cell r="FP1602">
            <v>40.90408</v>
          </cell>
          <cell r="FQ1602">
            <v>121.20780000000001</v>
          </cell>
          <cell r="FR1602">
            <v>0.7601234</v>
          </cell>
          <cell r="FS1602">
            <v>56.169460000000001</v>
          </cell>
          <cell r="FT1602">
            <v>137.791</v>
          </cell>
          <cell r="FU1602">
            <v>37.816040000000001</v>
          </cell>
          <cell r="FV1602">
            <v>66.235060000000004</v>
          </cell>
          <cell r="FW1602">
            <v>116.0818</v>
          </cell>
          <cell r="FX1602">
            <v>7.6688179999999999</v>
          </cell>
          <cell r="FY1602">
            <v>20.016950000000001</v>
          </cell>
          <cell r="FZ1602">
            <v>133.79429999999999</v>
          </cell>
          <cell r="GA1602">
            <v>62.218580000000003</v>
          </cell>
          <cell r="GB1602">
            <v>57.926839999999999</v>
          </cell>
          <cell r="GC1602">
            <v>135.97989999999999</v>
          </cell>
          <cell r="GD1602">
            <v>39.524149999999999</v>
          </cell>
          <cell r="GE1602">
            <v>68.144710000000003</v>
          </cell>
          <cell r="GF1602">
            <v>130.37100000000001</v>
          </cell>
          <cell r="GG1602">
            <v>18.550920000000001</v>
          </cell>
          <cell r="GH1602">
            <v>50.692230000000002</v>
          </cell>
          <cell r="GI1602">
            <v>104.8368</v>
          </cell>
          <cell r="GJ1602">
            <v>1.5103399999999999E-2</v>
          </cell>
          <cell r="GK1602">
            <v>7.7015289999999998</v>
          </cell>
          <cell r="GL1602">
            <v>130.12459999999999</v>
          </cell>
          <cell r="GM1602">
            <v>43.922739999999997</v>
          </cell>
          <cell r="GN1602">
            <v>43.448999999999998</v>
          </cell>
          <cell r="GO1602">
            <v>129.12809999999999</v>
          </cell>
          <cell r="GP1602">
            <v>19.985620000000001</v>
          </cell>
          <cell r="GQ1602">
            <v>56.053249999999998</v>
          </cell>
          <cell r="GR1602">
            <v>0.23141690000000001</v>
          </cell>
          <cell r="GS1602">
            <v>0.11885950000000001</v>
          </cell>
          <cell r="GT1602">
            <v>0.76436340000000003</v>
          </cell>
          <cell r="GU1602">
            <v>1.1944570000000001</v>
          </cell>
          <cell r="GX1602">
            <v>0.2588763</v>
          </cell>
          <cell r="GY1602">
            <v>0.31805739999999999</v>
          </cell>
          <cell r="GZ1602">
            <v>0.66853580000000001</v>
          </cell>
          <cell r="HA1602">
            <v>0.96381819999999996</v>
          </cell>
          <cell r="HD1602">
            <v>0.32630870000000001</v>
          </cell>
          <cell r="HE1602">
            <v>0.31282409999999999</v>
          </cell>
          <cell r="HF1602">
            <v>0.72331659999999998</v>
          </cell>
          <cell r="HG1602">
            <v>1.3622449999999999</v>
          </cell>
          <cell r="HK1602">
            <v>23200000</v>
          </cell>
          <cell r="HL1602">
            <v>14800000</v>
          </cell>
          <cell r="HM1602">
            <v>58600000</v>
          </cell>
          <cell r="HN1602">
            <v>96700000</v>
          </cell>
          <cell r="HO1602">
            <v>-0.21166840000000001</v>
          </cell>
          <cell r="HP1602">
            <v>-4.9214399999999998E-2</v>
          </cell>
          <cell r="HR1602">
            <v>-0.16245399999999999</v>
          </cell>
          <cell r="IA1602">
            <v>1</v>
          </cell>
          <cell r="IB1602">
            <v>7</v>
          </cell>
          <cell r="IC1602">
            <v>2</v>
          </cell>
          <cell r="ID1602">
            <v>4</v>
          </cell>
          <cell r="IE1602">
            <v>2</v>
          </cell>
          <cell r="IF1602">
            <v>1</v>
          </cell>
          <cell r="IH1602">
            <v>65</v>
          </cell>
          <cell r="II1602">
            <v>42</v>
          </cell>
          <cell r="IJ1602">
            <v>7</v>
          </cell>
          <cell r="IK1602">
            <v>6</v>
          </cell>
          <cell r="IL1602">
            <v>5</v>
          </cell>
          <cell r="IM1602">
            <v>1</v>
          </cell>
          <cell r="IO1602">
            <v>65</v>
          </cell>
          <cell r="IP1602">
            <v>44</v>
          </cell>
          <cell r="IQ1602">
            <v>7</v>
          </cell>
          <cell r="IR1602">
            <v>10</v>
          </cell>
          <cell r="IS1602">
            <v>9</v>
          </cell>
          <cell r="IT1602">
            <v>11</v>
          </cell>
          <cell r="IV1602" t="str">
            <v>Developing Asia</v>
          </cell>
          <cell r="IW1602">
            <v>1</v>
          </cell>
          <cell r="IX1602">
            <v>0</v>
          </cell>
        </row>
        <row r="1603">
          <cell r="A1603">
            <v>5782011</v>
          </cell>
          <cell r="B1603">
            <v>578</v>
          </cell>
          <cell r="C1603">
            <v>2011</v>
          </cell>
          <cell r="D1603" t="str">
            <v>Thailand</v>
          </cell>
          <cell r="E1603" t="str">
            <v>APD </v>
          </cell>
          <cell r="F1603" t="str">
            <v>Lower middle income</v>
          </cell>
          <cell r="G1603" t="str">
            <v>Developing</v>
          </cell>
          <cell r="H1603" t="str">
            <v>APD </v>
          </cell>
          <cell r="I1603" t="str">
            <v>Importer</v>
          </cell>
          <cell r="K1603">
            <v>30.49173</v>
          </cell>
          <cell r="L1603">
            <v>10539.446</v>
          </cell>
          <cell r="M1603">
            <v>602.07390999999996</v>
          </cell>
          <cell r="N1603">
            <v>1.309761</v>
          </cell>
          <cell r="O1603">
            <v>0.94746989999999998</v>
          </cell>
          <cell r="Q1603">
            <v>0.62083080000000002</v>
          </cell>
          <cell r="S1603">
            <v>-2.6434599999999999E-2</v>
          </cell>
          <cell r="T1603">
            <v>0.15738679999999999</v>
          </cell>
          <cell r="AC1603">
            <v>0.35990709999999998</v>
          </cell>
          <cell r="AF1603">
            <v>-1.5283E-2</v>
          </cell>
          <cell r="AI1603">
            <v>4.0862500000000003E-2</v>
          </cell>
          <cell r="AL1603">
            <v>0.15738679999999999</v>
          </cell>
          <cell r="AO1603">
            <v>0.53580349999999999</v>
          </cell>
          <cell r="AR1603">
            <v>0.1173032</v>
          </cell>
          <cell r="AU1603">
            <v>0.35582269999999999</v>
          </cell>
          <cell r="AX1603">
            <v>0.41106969999999998</v>
          </cell>
          <cell r="BA1603">
            <v>0.41862519999999998</v>
          </cell>
          <cell r="BD1603">
            <v>7.5402999999999998E-2</v>
          </cell>
          <cell r="BG1603">
            <v>0.28669410000000001</v>
          </cell>
          <cell r="BJ1603">
            <v>0.32799220000000001</v>
          </cell>
          <cell r="BM1603">
            <v>1.384611</v>
          </cell>
          <cell r="BO1603">
            <v>-0.14863770000000001</v>
          </cell>
          <cell r="BP1603">
            <v>1.2359739999999999</v>
          </cell>
          <cell r="BY1603">
            <v>0.57957349999999996</v>
          </cell>
          <cell r="CB1603">
            <v>-1.24797E-2</v>
          </cell>
          <cell r="CE1603">
            <v>0.22436500000000001</v>
          </cell>
          <cell r="CH1603">
            <v>0.83764890000000003</v>
          </cell>
          <cell r="CK1603">
            <v>1.0109649999999999</v>
          </cell>
          <cell r="CN1603">
            <v>9.7861400000000001E-2</v>
          </cell>
          <cell r="CQ1603">
            <v>1.354517</v>
          </cell>
          <cell r="CT1603">
            <v>2.487323</v>
          </cell>
          <cell r="CW1603">
            <v>0.82850959999999996</v>
          </cell>
          <cell r="CZ1603">
            <v>5.4132300000000001E-2</v>
          </cell>
          <cell r="DC1603">
            <v>1.1409229999999999</v>
          </cell>
          <cell r="DF1603">
            <v>2.2199960000000001</v>
          </cell>
          <cell r="DI1603">
            <v>0.6889303</v>
          </cell>
          <cell r="DJ1603">
            <v>0.77390460000000005</v>
          </cell>
          <cell r="DK1603">
            <v>0.76450240000000003</v>
          </cell>
          <cell r="DL1603">
            <v>0.6889303</v>
          </cell>
          <cell r="DM1603">
            <v>0.96450239999999998</v>
          </cell>
          <cell r="DN1603">
            <v>0.97390460000000001</v>
          </cell>
          <cell r="DO1603">
            <v>32100000000</v>
          </cell>
          <cell r="DP1603">
            <v>7710000000</v>
          </cell>
          <cell r="DQ1603">
            <v>19400000000</v>
          </cell>
          <cell r="DR1603">
            <v>4910000000</v>
          </cell>
          <cell r="DS1603">
            <v>197.96629999999999</v>
          </cell>
          <cell r="DU1603">
            <v>109.565</v>
          </cell>
          <cell r="DV1603">
            <v>-14.461790000000001</v>
          </cell>
          <cell r="DY1603">
            <v>116.8717</v>
          </cell>
          <cell r="EA1603">
            <v>70.212599999999995</v>
          </cell>
          <cell r="EB1603">
            <v>128.1446</v>
          </cell>
          <cell r="ED1603">
            <v>-45.50459</v>
          </cell>
          <cell r="EE1603">
            <v>128.1446</v>
          </cell>
          <cell r="EG1603">
            <v>-45.50459</v>
          </cell>
          <cell r="EH1603">
            <v>134.67070000000001</v>
          </cell>
          <cell r="EI1603">
            <v>-14.461790000000001</v>
          </cell>
          <cell r="EJ1603">
            <v>83.463639999999998</v>
          </cell>
          <cell r="EK1603">
            <v>3.8112650000000001</v>
          </cell>
          <cell r="EL1603">
            <v>3.8112599999999999</v>
          </cell>
          <cell r="EN1603">
            <v>2</v>
          </cell>
          <cell r="EO1603">
            <v>5</v>
          </cell>
          <cell r="EP1603">
            <v>5</v>
          </cell>
          <cell r="EQ1603">
            <v>3</v>
          </cell>
          <cell r="ER1603">
            <v>3</v>
          </cell>
          <cell r="ET1603">
            <v>44</v>
          </cell>
          <cell r="EU1603">
            <v>14</v>
          </cell>
          <cell r="EV1603">
            <v>18</v>
          </cell>
          <cell r="EW1603">
            <v>19</v>
          </cell>
          <cell r="EX1603">
            <v>12</v>
          </cell>
          <cell r="EY1603">
            <v>16</v>
          </cell>
          <cell r="FA1603">
            <v>44</v>
          </cell>
          <cell r="FB1603">
            <v>14</v>
          </cell>
          <cell r="FC1603">
            <v>18</v>
          </cell>
          <cell r="FD1603">
            <v>25</v>
          </cell>
          <cell r="FE1603">
            <v>11</v>
          </cell>
          <cell r="FF1603">
            <v>33</v>
          </cell>
          <cell r="FH1603">
            <v>158.8887</v>
          </cell>
          <cell r="FI1603">
            <v>-42.72457</v>
          </cell>
          <cell r="FJ1603">
            <v>79.917540000000002</v>
          </cell>
          <cell r="FK1603">
            <v>89.425709999999995</v>
          </cell>
          <cell r="FL1603">
            <v>-91.254360000000005</v>
          </cell>
          <cell r="FM1603">
            <v>33.647120000000001</v>
          </cell>
          <cell r="FN1603">
            <v>106.1563</v>
          </cell>
          <cell r="FO1603">
            <v>-76.844409999999996</v>
          </cell>
          <cell r="FP1603">
            <v>55.214320000000001</v>
          </cell>
          <cell r="FQ1603">
            <v>125.5879</v>
          </cell>
          <cell r="FR1603">
            <v>-41.000630000000001</v>
          </cell>
          <cell r="FS1603">
            <v>67.123549999999994</v>
          </cell>
          <cell r="FT1603">
            <v>141.13929999999999</v>
          </cell>
          <cell r="FU1603">
            <v>10.66947</v>
          </cell>
          <cell r="FV1603">
            <v>95.430239999999998</v>
          </cell>
          <cell r="FW1603">
            <v>116.69750000000001</v>
          </cell>
          <cell r="FX1603">
            <v>13.0076</v>
          </cell>
          <cell r="FY1603">
            <v>60.190989999999999</v>
          </cell>
          <cell r="FZ1603">
            <v>138.3717</v>
          </cell>
          <cell r="GA1603">
            <v>38.04766</v>
          </cell>
          <cell r="GB1603">
            <v>94.239320000000006</v>
          </cell>
          <cell r="GC1603">
            <v>138.23259999999999</v>
          </cell>
          <cell r="GD1603">
            <v>1.432566</v>
          </cell>
          <cell r="GE1603">
            <v>95.84675</v>
          </cell>
          <cell r="GF1603">
            <v>132.8578</v>
          </cell>
          <cell r="GG1603">
            <v>9.8082199999999994E-2</v>
          </cell>
          <cell r="GH1603">
            <v>81.809749999999994</v>
          </cell>
          <cell r="GI1603">
            <v>116.3704</v>
          </cell>
          <cell r="GJ1603">
            <v>-4.8682740000000004</v>
          </cell>
          <cell r="GK1603">
            <v>33.647120000000001</v>
          </cell>
          <cell r="GL1603">
            <v>135.0189</v>
          </cell>
          <cell r="GM1603">
            <v>28.166650000000001</v>
          </cell>
          <cell r="GN1603">
            <v>79.237889999999993</v>
          </cell>
          <cell r="GO1603">
            <v>135.47890000000001</v>
          </cell>
          <cell r="GP1603">
            <v>-3.627208</v>
          </cell>
          <cell r="GQ1603">
            <v>77.810779999999994</v>
          </cell>
          <cell r="GR1603">
            <v>0.2204354</v>
          </cell>
          <cell r="GS1603">
            <v>0.14260800000000001</v>
          </cell>
          <cell r="GT1603">
            <v>0.65706209999999998</v>
          </cell>
          <cell r="GU1603">
            <v>1.093099</v>
          </cell>
          <cell r="GX1603">
            <v>7.2225700000000004E-2</v>
          </cell>
          <cell r="GY1603">
            <v>0.29060469999999999</v>
          </cell>
          <cell r="GZ1603">
            <v>0.37647659999999999</v>
          </cell>
          <cell r="HA1603">
            <v>0.44050440000000002</v>
          </cell>
          <cell r="HD1603">
            <v>0.25125999999999998</v>
          </cell>
          <cell r="HE1603">
            <v>0.28970279999999998</v>
          </cell>
          <cell r="HF1603">
            <v>0.51540839999999999</v>
          </cell>
          <cell r="HG1603">
            <v>0.94627260000000002</v>
          </cell>
          <cell r="HO1603">
            <v>0.43972800000000001</v>
          </cell>
          <cell r="HP1603">
            <v>-6.9692699999999996E-2</v>
          </cell>
          <cell r="HR1603">
            <v>0.50942080000000001</v>
          </cell>
          <cell r="IA1603">
            <v>6</v>
          </cell>
          <cell r="IB1603">
            <v>6</v>
          </cell>
          <cell r="IC1603">
            <v>1</v>
          </cell>
          <cell r="ID1603">
            <v>2</v>
          </cell>
          <cell r="IE1603">
            <v>5</v>
          </cell>
          <cell r="IF1603">
            <v>1</v>
          </cell>
          <cell r="IH1603">
            <v>80</v>
          </cell>
          <cell r="II1603">
            <v>30</v>
          </cell>
          <cell r="IJ1603">
            <v>8</v>
          </cell>
          <cell r="IK1603">
            <v>4</v>
          </cell>
          <cell r="IL1603">
            <v>8</v>
          </cell>
          <cell r="IM1603">
            <v>1</v>
          </cell>
          <cell r="IO1603">
            <v>79</v>
          </cell>
          <cell r="IP1603">
            <v>31</v>
          </cell>
          <cell r="IQ1603">
            <v>10</v>
          </cell>
          <cell r="IR1603">
            <v>5</v>
          </cell>
          <cell r="IS1603">
            <v>12</v>
          </cell>
          <cell r="IT1603">
            <v>15</v>
          </cell>
          <cell r="IV1603" t="str">
            <v>Developing Asia</v>
          </cell>
          <cell r="IW1603">
            <v>1</v>
          </cell>
          <cell r="IX1603">
            <v>0</v>
          </cell>
        </row>
        <row r="1604">
          <cell r="A1604">
            <v>5782012</v>
          </cell>
          <cell r="B1604">
            <v>578</v>
          </cell>
          <cell r="C1604">
            <v>2012</v>
          </cell>
          <cell r="D1604" t="str">
            <v>Thailand</v>
          </cell>
          <cell r="E1604" t="str">
            <v>APD </v>
          </cell>
          <cell r="F1604" t="str">
            <v>Lower middle income</v>
          </cell>
          <cell r="G1604" t="str">
            <v>Developing</v>
          </cell>
          <cell r="H1604" t="str">
            <v>APD </v>
          </cell>
          <cell r="I1604" t="str">
            <v>Importer</v>
          </cell>
          <cell r="K1604">
            <v>30.354690000000002</v>
          </cell>
          <cell r="L1604">
            <v>11448.522999999999</v>
          </cell>
          <cell r="M1604">
            <v>643.26588000000004</v>
          </cell>
          <cell r="N1604">
            <v>1.4027480000000001</v>
          </cell>
          <cell r="O1604">
            <v>1.0650740000000001</v>
          </cell>
          <cell r="U1604">
            <v>0.63221360000000004</v>
          </cell>
          <cell r="W1604">
            <v>-4.9009999999999998E-2</v>
          </cell>
          <cell r="X1604">
            <v>0.14445540000000001</v>
          </cell>
          <cell r="Y1604">
            <v>0.6811104</v>
          </cell>
          <cell r="AA1604">
            <v>-0.1459867</v>
          </cell>
          <cell r="AB1604">
            <v>8.8906399999999997E-2</v>
          </cell>
          <cell r="AD1604">
            <v>0.31991120000000001</v>
          </cell>
          <cell r="AE1604">
            <v>0.2984793</v>
          </cell>
          <cell r="AG1604">
            <v>-0.27242929999999999</v>
          </cell>
          <cell r="AH1604">
            <v>-0.48582510000000001</v>
          </cell>
          <cell r="AJ1604">
            <v>-4.9009999999999998E-2</v>
          </cell>
          <cell r="AK1604">
            <v>-0.1459867</v>
          </cell>
          <cell r="AM1604">
            <v>0.15583459999999999</v>
          </cell>
          <cell r="AN1604">
            <v>7.6140700000000006E-2</v>
          </cell>
          <cell r="AP1604">
            <v>0.58773129999999996</v>
          </cell>
          <cell r="AQ1604">
            <v>0.63685020000000003</v>
          </cell>
          <cell r="AS1604">
            <v>8.3273600000000003E-2</v>
          </cell>
          <cell r="AT1604">
            <v>2.9890900000000001E-2</v>
          </cell>
          <cell r="AV1604">
            <v>0.4186822</v>
          </cell>
          <cell r="AW1604">
            <v>0.39829439999999999</v>
          </cell>
          <cell r="AY1604">
            <v>0.46300590000000003</v>
          </cell>
          <cell r="AZ1604">
            <v>0.46812209999999999</v>
          </cell>
          <cell r="BB1604">
            <v>0.41839120000000002</v>
          </cell>
          <cell r="BC1604">
            <v>0.3840557</v>
          </cell>
          <cell r="BE1604">
            <v>-3.7226999999999998E-3</v>
          </cell>
          <cell r="BF1604">
            <v>-0.1916254</v>
          </cell>
          <cell r="BH1604">
            <v>0.25920880000000002</v>
          </cell>
          <cell r="BI1604">
            <v>0.19374269999999999</v>
          </cell>
          <cell r="BK1604">
            <v>0.30856349999999999</v>
          </cell>
          <cell r="BL1604">
            <v>0.2415252</v>
          </cell>
          <cell r="BQ1604">
            <v>1.4696899999999999</v>
          </cell>
          <cell r="BS1604">
            <v>-0.287242</v>
          </cell>
          <cell r="BT1604">
            <v>1.1824479999999999</v>
          </cell>
          <cell r="BU1604">
            <v>1.583359</v>
          </cell>
          <cell r="BW1604">
            <v>-0.85561050000000005</v>
          </cell>
          <cell r="BX1604">
            <v>0.72774819999999996</v>
          </cell>
          <cell r="BZ1604">
            <v>0.60358319999999999</v>
          </cell>
          <cell r="CA1604">
            <v>0.53188349999999995</v>
          </cell>
          <cell r="CC1604">
            <v>-0.15591830000000001</v>
          </cell>
          <cell r="CD1604">
            <v>-0.27805010000000002</v>
          </cell>
          <cell r="CF1604">
            <v>-0.14841019999999999</v>
          </cell>
          <cell r="CG1604">
            <v>-0.85561050000000005</v>
          </cell>
          <cell r="CI1604">
            <v>0.64932889999999999</v>
          </cell>
          <cell r="CJ1604">
            <v>0.55008109999999999</v>
          </cell>
          <cell r="CL1604">
            <v>1.086206</v>
          </cell>
          <cell r="CM1604">
            <v>1.0630500000000001</v>
          </cell>
          <cell r="CO1604">
            <v>9.3476199999999995E-2</v>
          </cell>
          <cell r="CP1604">
            <v>9.7949999999999999E-3</v>
          </cell>
          <cell r="CR1604">
            <v>1.5525549999999999</v>
          </cell>
          <cell r="CS1604">
            <v>1.382957</v>
          </cell>
          <cell r="CU1604">
            <v>2.6563270000000001</v>
          </cell>
          <cell r="CV1604">
            <v>2.6754630000000001</v>
          </cell>
          <cell r="CX1604">
            <v>0.87420200000000003</v>
          </cell>
          <cell r="CY1604">
            <v>0.66926479999999999</v>
          </cell>
          <cell r="DA1604">
            <v>-2.9142999999999999E-3</v>
          </cell>
          <cell r="DB1604">
            <v>-0.2477994</v>
          </cell>
          <cell r="DD1604">
            <v>1.1135390000000001</v>
          </cell>
          <cell r="DE1604">
            <v>0.95593309999999998</v>
          </cell>
          <cell r="DG1604">
            <v>2.1803710000000001</v>
          </cell>
          <cell r="DH1604">
            <v>1.4476059999999999</v>
          </cell>
          <cell r="DO1604">
            <v>34000000000</v>
          </cell>
          <cell r="DP1604">
            <v>8170000000</v>
          </cell>
          <cell r="DQ1604">
            <v>20600000000</v>
          </cell>
          <cell r="DR1604">
            <v>5210000000</v>
          </cell>
          <cell r="GV1604">
            <v>1.1843939999999999</v>
          </cell>
          <cell r="GW1604">
            <v>2.2295259999999999</v>
          </cell>
          <cell r="HB1604">
            <v>0.22924810000000001</v>
          </cell>
          <cell r="HC1604">
            <v>0.14944250000000001</v>
          </cell>
          <cell r="HH1604">
            <v>0.79545940000000004</v>
          </cell>
          <cell r="HI1604">
            <v>1.1268549999999999</v>
          </cell>
          <cell r="HS1604">
            <v>-0.15477109999999999</v>
          </cell>
          <cell r="HU1604">
            <v>0.64802510000000002</v>
          </cell>
          <cell r="HV1604">
            <v>-0.26844010000000001</v>
          </cell>
          <cell r="HX1604">
            <v>1.216394</v>
          </cell>
          <cell r="HY1604">
            <v>0.49325400000000003</v>
          </cell>
          <cell r="HZ1604">
            <v>0.9479535</v>
          </cell>
          <cell r="IV1604" t="str">
            <v>Developing Asia</v>
          </cell>
          <cell r="IW1604">
            <v>1</v>
          </cell>
          <cell r="IX1604">
            <v>0</v>
          </cell>
        </row>
        <row r="1605">
          <cell r="A1605">
            <v>578200806</v>
          </cell>
          <cell r="B1605">
            <v>578</v>
          </cell>
          <cell r="C1605">
            <v>200000</v>
          </cell>
          <cell r="D1605" t="str">
            <v>Thailand</v>
          </cell>
          <cell r="E1605" t="str">
            <v>APD </v>
          </cell>
          <cell r="F1605" t="str">
            <v>Lower middle income</v>
          </cell>
          <cell r="G1605" t="str">
            <v>Developing</v>
          </cell>
          <cell r="H1605" t="str">
            <v>APD </v>
          </cell>
          <cell r="I1605" t="str">
            <v>Importer</v>
          </cell>
          <cell r="K1605">
            <v>33.313299999999998</v>
          </cell>
          <cell r="L1605">
            <v>9080.4657999999999</v>
          </cell>
          <cell r="M1605">
            <v>547.59595000000002</v>
          </cell>
          <cell r="N1605">
            <v>1.155349</v>
          </cell>
          <cell r="Q1605">
            <v>0.2241293</v>
          </cell>
          <cell r="T1605">
            <v>0.2241293</v>
          </cell>
          <cell r="AC1605">
            <v>2.2581400000000001E-2</v>
          </cell>
          <cell r="AF1605">
            <v>-0.41397699999999998</v>
          </cell>
          <cell r="AI1605">
            <v>-0.2231088</v>
          </cell>
          <cell r="AL1605">
            <v>-0.15681490000000001</v>
          </cell>
          <cell r="AO1605">
            <v>0.30794899999999997</v>
          </cell>
          <cell r="AR1605">
            <v>-0.14107349999999999</v>
          </cell>
          <cell r="AU1605">
            <v>0.25722889999999998</v>
          </cell>
          <cell r="AX1605">
            <v>0.1956311</v>
          </cell>
          <cell r="BA1605">
            <v>0.1826372</v>
          </cell>
          <cell r="BD1605">
            <v>-0.229188</v>
          </cell>
          <cell r="BG1605">
            <v>0.15282080000000001</v>
          </cell>
          <cell r="BJ1605">
            <v>8.8707599999999998E-2</v>
          </cell>
          <cell r="BM1605">
            <v>0.58417549999999996</v>
          </cell>
          <cell r="BP1605">
            <v>0.58417549999999996</v>
          </cell>
          <cell r="BY1605">
            <v>2.61435E-2</v>
          </cell>
          <cell r="CB1605">
            <v>-0.37297059999999999</v>
          </cell>
          <cell r="CE1605">
            <v>-1.2714259999999999</v>
          </cell>
          <cell r="CH1605">
            <v>-1.1099460000000001</v>
          </cell>
          <cell r="CK1605">
            <v>0.5522205</v>
          </cell>
          <cell r="CN1605">
            <v>-0.18597520000000001</v>
          </cell>
          <cell r="CQ1605">
            <v>1.004122</v>
          </cell>
          <cell r="CT1605">
            <v>1.3535060000000001</v>
          </cell>
          <cell r="CW1605">
            <v>0.34775869999999998</v>
          </cell>
          <cell r="CZ1605">
            <v>-0.20944840000000001</v>
          </cell>
          <cell r="DC1605">
            <v>0.50409300000000001</v>
          </cell>
          <cell r="DF1605">
            <v>0.53271959999999996</v>
          </cell>
          <cell r="DI1605">
            <v>0.93121980000000004</v>
          </cell>
          <cell r="DJ1605">
            <v>1.003177</v>
          </cell>
          <cell r="DK1605">
            <v>1.016545</v>
          </cell>
          <cell r="DL1605">
            <v>0.93121980000000004</v>
          </cell>
          <cell r="DM1605">
            <v>1.216545</v>
          </cell>
          <cell r="DN1605">
            <v>1.2031769999999999</v>
          </cell>
          <cell r="DO1605">
            <v>29500000000</v>
          </cell>
          <cell r="DP1605">
            <v>7100000000</v>
          </cell>
          <cell r="DQ1605">
            <v>17800000000</v>
          </cell>
          <cell r="DR1605">
            <v>4640000000</v>
          </cell>
          <cell r="DS1605">
            <v>100.5757</v>
          </cell>
          <cell r="EH1605">
            <v>100.5757</v>
          </cell>
          <cell r="FH1605">
            <v>94.50752</v>
          </cell>
          <cell r="FK1605">
            <v>68.431340000000006</v>
          </cell>
          <cell r="FN1605">
            <v>70.755290000000002</v>
          </cell>
          <cell r="FQ1605">
            <v>76.992220000000003</v>
          </cell>
          <cell r="FT1605">
            <v>102.0013</v>
          </cell>
          <cell r="FW1605">
            <v>72.102909999999994</v>
          </cell>
          <cell r="FZ1605">
            <v>114.42659999999999</v>
          </cell>
          <cell r="GC1605">
            <v>103.7071</v>
          </cell>
          <cell r="GF1605">
            <v>91.611710000000002</v>
          </cell>
          <cell r="GI1605">
            <v>58.429740000000002</v>
          </cell>
          <cell r="GL1605">
            <v>103.73099999999999</v>
          </cell>
          <cell r="GO1605">
            <v>89.673789999999997</v>
          </cell>
          <cell r="IB1605">
            <v>1</v>
          </cell>
          <cell r="IC1605">
            <v>1</v>
          </cell>
          <cell r="ID1605">
            <v>3</v>
          </cell>
          <cell r="IE1605">
            <v>4</v>
          </cell>
          <cell r="IF1605">
            <v>5</v>
          </cell>
          <cell r="IH1605">
            <v>43</v>
          </cell>
          <cell r="II1605">
            <v>18</v>
          </cell>
          <cell r="IJ1605">
            <v>13</v>
          </cell>
          <cell r="IK1605">
            <v>8</v>
          </cell>
          <cell r="IL1605">
            <v>14</v>
          </cell>
          <cell r="IM1605">
            <v>11</v>
          </cell>
          <cell r="IO1605">
            <v>45</v>
          </cell>
          <cell r="IP1605">
            <v>19</v>
          </cell>
          <cell r="IQ1605">
            <v>17</v>
          </cell>
          <cell r="IR1605">
            <v>13</v>
          </cell>
          <cell r="IS1605">
            <v>16</v>
          </cell>
          <cell r="IT1605">
            <v>26</v>
          </cell>
          <cell r="IV1605" t="str">
            <v>Developing Asia</v>
          </cell>
          <cell r="IW1605">
            <v>1</v>
          </cell>
          <cell r="IX1605">
            <v>0</v>
          </cell>
        </row>
        <row r="1606">
          <cell r="A1606">
            <v>578200812</v>
          </cell>
          <cell r="B1606">
            <v>578</v>
          </cell>
          <cell r="C1606">
            <v>200000</v>
          </cell>
          <cell r="D1606" t="str">
            <v>Thailand</v>
          </cell>
          <cell r="E1606" t="str">
            <v>APD </v>
          </cell>
          <cell r="F1606" t="str">
            <v>Lower middle income</v>
          </cell>
          <cell r="G1606" t="str">
            <v>Developing</v>
          </cell>
          <cell r="H1606" t="str">
            <v>APD </v>
          </cell>
          <cell r="I1606" t="str">
            <v>Importer</v>
          </cell>
          <cell r="IV1606" t="str">
            <v>Developing Asia</v>
          </cell>
          <cell r="IW1606">
            <v>1</v>
          </cell>
          <cell r="IX1606">
            <v>0</v>
          </cell>
        </row>
        <row r="1607">
          <cell r="A1607">
            <v>5822000</v>
          </cell>
          <cell r="B1607">
            <v>582</v>
          </cell>
          <cell r="C1607">
            <v>2000</v>
          </cell>
          <cell r="D1607" t="str">
            <v>Vietnam</v>
          </cell>
          <cell r="E1607" t="str">
            <v>APD </v>
          </cell>
          <cell r="F1607" t="str">
            <v>Low income</v>
          </cell>
          <cell r="G1607" t="str">
            <v>Developing</v>
          </cell>
          <cell r="H1607" t="str">
            <v>APD </v>
          </cell>
          <cell r="I1607" t="str">
            <v>Exporter</v>
          </cell>
          <cell r="K1607">
            <v>14166.28</v>
          </cell>
          <cell r="L1607">
            <v>441646</v>
          </cell>
          <cell r="M1607">
            <v>110.54888</v>
          </cell>
          <cell r="AC1607">
            <v>0.11681</v>
          </cell>
          <cell r="AL1607">
            <v>0.11681</v>
          </cell>
          <cell r="AO1607">
            <v>0.64425900000000003</v>
          </cell>
          <cell r="AU1607">
            <v>0.57348200000000005</v>
          </cell>
          <cell r="AX1607">
            <v>0.54015769999999996</v>
          </cell>
          <cell r="BA1607">
            <v>0.4417065</v>
          </cell>
          <cell r="BG1607">
            <v>0.37565199999999999</v>
          </cell>
          <cell r="BJ1607">
            <v>0.38784800000000003</v>
          </cell>
          <cell r="BY1607">
            <v>0.64992760000000005</v>
          </cell>
          <cell r="CH1607">
            <v>0.64992760000000005</v>
          </cell>
          <cell r="CK1607">
            <v>1.0590790000000001</v>
          </cell>
          <cell r="CQ1607">
            <v>1.4366650000000001</v>
          </cell>
          <cell r="CT1607">
            <v>2.3188650000000002</v>
          </cell>
          <cell r="CW1607">
            <v>1.0651790000000001</v>
          </cell>
          <cell r="DC1607">
            <v>1.599362</v>
          </cell>
          <cell r="DF1607">
            <v>2.5516290000000001</v>
          </cell>
          <cell r="DO1607">
            <v>6760000000</v>
          </cell>
          <cell r="DP1607">
            <v>1890000000</v>
          </cell>
          <cell r="DQ1607">
            <v>4160000000</v>
          </cell>
          <cell r="DR1607">
            <v>711000000</v>
          </cell>
          <cell r="HK1607">
            <v>60600000</v>
          </cell>
          <cell r="HL1607">
            <v>22800000</v>
          </cell>
          <cell r="HM1607">
            <v>133000000</v>
          </cell>
          <cell r="HN1607">
            <v>217000000</v>
          </cell>
          <cell r="IB1607">
            <v>1</v>
          </cell>
          <cell r="IH1607">
            <v>3</v>
          </cell>
          <cell r="II1607">
            <v>2</v>
          </cell>
          <cell r="IO1607">
            <v>17</v>
          </cell>
          <cell r="IP1607">
            <v>3</v>
          </cell>
          <cell r="IV1607" t="str">
            <v>Developing Asia</v>
          </cell>
          <cell r="IW1607">
            <v>0</v>
          </cell>
          <cell r="IX1607">
            <v>0</v>
          </cell>
        </row>
        <row r="1608">
          <cell r="A1608">
            <v>5822001</v>
          </cell>
          <cell r="B1608">
            <v>582</v>
          </cell>
          <cell r="C1608">
            <v>2001</v>
          </cell>
          <cell r="D1608" t="str">
            <v>Vietnam</v>
          </cell>
          <cell r="E1608" t="str">
            <v>APD </v>
          </cell>
          <cell r="F1608" t="str">
            <v>Low income</v>
          </cell>
          <cell r="G1608" t="str">
            <v>Developing</v>
          </cell>
          <cell r="H1608" t="str">
            <v>APD </v>
          </cell>
          <cell r="I1608" t="str">
            <v>Exporter</v>
          </cell>
          <cell r="K1608">
            <v>14798.1</v>
          </cell>
          <cell r="L1608">
            <v>481295</v>
          </cell>
          <cell r="M1608">
            <v>120.84144000000001</v>
          </cell>
          <cell r="AC1608">
            <v>0.110832</v>
          </cell>
          <cell r="AL1608">
            <v>0.110832</v>
          </cell>
          <cell r="AO1608">
            <v>0.35541</v>
          </cell>
          <cell r="AU1608">
            <v>0.49327700000000002</v>
          </cell>
          <cell r="AX1608">
            <v>0.3250653</v>
          </cell>
          <cell r="BA1608">
            <v>0.42965950000000003</v>
          </cell>
          <cell r="BG1608">
            <v>0.34692099999999998</v>
          </cell>
          <cell r="BJ1608">
            <v>0.36840109999999998</v>
          </cell>
          <cell r="BY1608">
            <v>0.6678906</v>
          </cell>
          <cell r="CH1608">
            <v>0.6678906</v>
          </cell>
          <cell r="CK1608">
            <v>1.0067919999999999</v>
          </cell>
          <cell r="CQ1608">
            <v>1.3241849999999999</v>
          </cell>
          <cell r="CT1608">
            <v>2.172609</v>
          </cell>
          <cell r="CW1608">
            <v>1.0537479999999999</v>
          </cell>
          <cell r="DC1608">
            <v>1.5368710000000001</v>
          </cell>
          <cell r="DF1608">
            <v>2.4571160000000001</v>
          </cell>
          <cell r="DO1608">
            <v>7290000000</v>
          </cell>
          <cell r="DP1608">
            <v>2100000000</v>
          </cell>
          <cell r="DQ1608">
            <v>4270000000</v>
          </cell>
          <cell r="DR1608">
            <v>924000000</v>
          </cell>
          <cell r="HK1608">
            <v>64600000</v>
          </cell>
          <cell r="HL1608">
            <v>28400000</v>
          </cell>
          <cell r="HM1608">
            <v>131000000</v>
          </cell>
          <cell r="HN1608">
            <v>224000000</v>
          </cell>
          <cell r="IB1608">
            <v>1</v>
          </cell>
          <cell r="IH1608">
            <v>4</v>
          </cell>
          <cell r="II1608">
            <v>1</v>
          </cell>
          <cell r="IJ1608">
            <v>2</v>
          </cell>
          <cell r="IO1608">
            <v>17</v>
          </cell>
          <cell r="IP1608">
            <v>3</v>
          </cell>
          <cell r="IQ1608">
            <v>2</v>
          </cell>
          <cell r="IV1608" t="str">
            <v>Developing Asia</v>
          </cell>
          <cell r="IW1608">
            <v>0</v>
          </cell>
          <cell r="IX1608">
            <v>0</v>
          </cell>
        </row>
        <row r="1609">
          <cell r="A1609">
            <v>5822002</v>
          </cell>
          <cell r="B1609">
            <v>582</v>
          </cell>
          <cell r="C1609">
            <v>2002</v>
          </cell>
          <cell r="D1609" t="str">
            <v>Vietnam</v>
          </cell>
          <cell r="E1609" t="str">
            <v>APD </v>
          </cell>
          <cell r="F1609" t="str">
            <v>Low income</v>
          </cell>
          <cell r="G1609" t="str">
            <v>Developing</v>
          </cell>
          <cell r="H1609" t="str">
            <v>APD </v>
          </cell>
          <cell r="I1609" t="str">
            <v>Exporter</v>
          </cell>
          <cell r="K1609">
            <v>15265.31</v>
          </cell>
          <cell r="L1609">
            <v>535762</v>
          </cell>
          <cell r="M1609">
            <v>131.49250000000001</v>
          </cell>
          <cell r="N1609">
            <v>3.2465399999999998E-2</v>
          </cell>
          <cell r="O1609">
            <v>0.28569559999999999</v>
          </cell>
          <cell r="P1609">
            <v>0.27920250000000002</v>
          </cell>
          <cell r="Q1609">
            <v>-0.1620287</v>
          </cell>
          <cell r="R1609">
            <v>8.0645999999999995E-2</v>
          </cell>
          <cell r="S1609">
            <v>9.0580099999999997E-2</v>
          </cell>
          <cell r="T1609">
            <v>6.2120999999999999E-3</v>
          </cell>
          <cell r="AC1609">
            <v>9.0695999999999999E-2</v>
          </cell>
          <cell r="AF1609">
            <v>-8.56016E-2</v>
          </cell>
          <cell r="AI1609">
            <v>-3.7859999999999999E-4</v>
          </cell>
          <cell r="AL1609">
            <v>5.1925300000000001E-2</v>
          </cell>
          <cell r="AO1609">
            <v>0.24603920000000001</v>
          </cell>
          <cell r="AR1609">
            <v>8.1370499999999998E-2</v>
          </cell>
          <cell r="AU1609">
            <v>0.1405312</v>
          </cell>
          <cell r="AX1609">
            <v>0.19251850000000001</v>
          </cell>
          <cell r="BA1609">
            <v>0.23729259999999999</v>
          </cell>
          <cell r="BD1609">
            <v>-2.1605999999999999E-3</v>
          </cell>
          <cell r="BG1609">
            <v>0.13079160000000001</v>
          </cell>
          <cell r="BJ1609">
            <v>0.1550436</v>
          </cell>
          <cell r="BM1609">
            <v>-1.279215</v>
          </cell>
          <cell r="BN1609">
            <v>0.19165670000000001</v>
          </cell>
          <cell r="BO1609">
            <v>1.2361420000000001</v>
          </cell>
          <cell r="BP1609">
            <v>0.14858350000000001</v>
          </cell>
          <cell r="BY1609">
            <v>0.36738759999999998</v>
          </cell>
          <cell r="CB1609">
            <v>-0.15856190000000001</v>
          </cell>
          <cell r="CE1609">
            <v>-3.8333999999999998E-3</v>
          </cell>
          <cell r="CH1609">
            <v>0.58666529999999995</v>
          </cell>
          <cell r="CK1609">
            <v>1.142639</v>
          </cell>
          <cell r="CN1609">
            <v>0.18686269999999999</v>
          </cell>
          <cell r="CQ1609">
            <v>1.125427</v>
          </cell>
          <cell r="CT1609">
            <v>2.5108860000000002</v>
          </cell>
          <cell r="CW1609">
            <v>0.9111629</v>
          </cell>
          <cell r="CZ1609">
            <v>-8.6654999999999996E-3</v>
          </cell>
          <cell r="DC1609">
            <v>1.0041469999999999</v>
          </cell>
          <cell r="DF1609">
            <v>1.6103050000000001</v>
          </cell>
          <cell r="DI1609">
            <v>0.1944941</v>
          </cell>
          <cell r="DJ1609">
            <v>0.1951155</v>
          </cell>
          <cell r="DK1609">
            <v>0.19855639999999999</v>
          </cell>
          <cell r="DL1609">
            <v>0.1944941</v>
          </cell>
          <cell r="DM1609">
            <v>0.19855639999999999</v>
          </cell>
          <cell r="DN1609">
            <v>0.1951155</v>
          </cell>
          <cell r="DO1609">
            <v>8390000000</v>
          </cell>
          <cell r="DP1609">
            <v>2770000000</v>
          </cell>
          <cell r="DQ1609">
            <v>4790000000</v>
          </cell>
          <cell r="DR1609">
            <v>834000000</v>
          </cell>
          <cell r="HK1609">
            <v>78900000</v>
          </cell>
          <cell r="HL1609">
            <v>23800000</v>
          </cell>
          <cell r="HM1609">
            <v>136000000</v>
          </cell>
          <cell r="HN1609">
            <v>239000000</v>
          </cell>
          <cell r="IB1609">
            <v>3</v>
          </cell>
          <cell r="IC1609">
            <v>3</v>
          </cell>
          <cell r="ID1609">
            <v>1</v>
          </cell>
          <cell r="IE1609">
            <v>1</v>
          </cell>
          <cell r="IH1609">
            <v>7</v>
          </cell>
          <cell r="II1609">
            <v>11</v>
          </cell>
          <cell r="IJ1609">
            <v>7</v>
          </cell>
          <cell r="IK1609">
            <v>1</v>
          </cell>
          <cell r="IL1609">
            <v>2</v>
          </cell>
          <cell r="IO1609">
            <v>31</v>
          </cell>
          <cell r="IP1609">
            <v>37</v>
          </cell>
          <cell r="IQ1609">
            <v>17</v>
          </cell>
          <cell r="IR1609">
            <v>11</v>
          </cell>
          <cell r="IS1609">
            <v>4</v>
          </cell>
          <cell r="IV1609" t="str">
            <v>Developing Asia</v>
          </cell>
          <cell r="IW1609">
            <v>0</v>
          </cell>
          <cell r="IX1609">
            <v>0</v>
          </cell>
        </row>
        <row r="1610">
          <cell r="A1610">
            <v>5822003</v>
          </cell>
          <cell r="B1610">
            <v>582</v>
          </cell>
          <cell r="C1610">
            <v>2003</v>
          </cell>
          <cell r="D1610" t="str">
            <v>Vietnam</v>
          </cell>
          <cell r="E1610" t="str">
            <v>APD </v>
          </cell>
          <cell r="F1610" t="str">
            <v>Low income</v>
          </cell>
          <cell r="G1610" t="str">
            <v>Developing</v>
          </cell>
          <cell r="H1610" t="str">
            <v>APD </v>
          </cell>
          <cell r="I1610" t="str">
            <v>Exporter</v>
          </cell>
          <cell r="K1610">
            <v>15505.66</v>
          </cell>
          <cell r="L1610">
            <v>613442.93000000005</v>
          </cell>
          <cell r="M1610">
            <v>144.11383000000001</v>
          </cell>
          <cell r="N1610">
            <v>0.3578501</v>
          </cell>
          <cell r="O1610">
            <v>0.28116799999999997</v>
          </cell>
          <cell r="P1610">
            <v>0.27477780000000002</v>
          </cell>
          <cell r="Q1610">
            <v>0.1366453</v>
          </cell>
          <cell r="R1610">
            <v>3.2196000000000002E-2</v>
          </cell>
          <cell r="S1610">
            <v>5.5880800000000001E-2</v>
          </cell>
          <cell r="T1610">
            <v>8.0172800000000002E-2</v>
          </cell>
          <cell r="AC1610">
            <v>0.12572910000000001</v>
          </cell>
          <cell r="AF1610">
            <v>-0.15023439999999999</v>
          </cell>
          <cell r="AI1610">
            <v>-6.3318100000000002E-2</v>
          </cell>
          <cell r="AL1610">
            <v>-1.9852999999999999E-2</v>
          </cell>
          <cell r="AO1610">
            <v>0.19226950000000001</v>
          </cell>
          <cell r="AR1610">
            <v>1.7073499999999998E-2</v>
          </cell>
          <cell r="AU1610">
            <v>6.1001600000000003E-2</v>
          </cell>
          <cell r="AX1610">
            <v>0.10455390000000001</v>
          </cell>
          <cell r="BA1610">
            <v>0.27879520000000002</v>
          </cell>
          <cell r="BD1610">
            <v>-2.9370899999999998E-2</v>
          </cell>
          <cell r="BG1610">
            <v>0.1147128</v>
          </cell>
          <cell r="BJ1610">
            <v>0.15807160000000001</v>
          </cell>
          <cell r="BM1610">
            <v>0.99590380000000001</v>
          </cell>
          <cell r="BN1610">
            <v>6.0811900000000002E-2</v>
          </cell>
          <cell r="BO1610">
            <v>0.73834290000000002</v>
          </cell>
          <cell r="BP1610">
            <v>1.795059</v>
          </cell>
          <cell r="BY1610">
            <v>0.28855029999999998</v>
          </cell>
          <cell r="CB1610">
            <v>-0.3100813</v>
          </cell>
          <cell r="CE1610">
            <v>-0.30838159999999998</v>
          </cell>
          <cell r="CH1610">
            <v>-0.22498660000000001</v>
          </cell>
          <cell r="CK1610">
            <v>0.847557</v>
          </cell>
          <cell r="CN1610">
            <v>1.0855099999999999E-2</v>
          </cell>
          <cell r="CQ1610">
            <v>0.46742319999999998</v>
          </cell>
          <cell r="CT1610">
            <v>1.621467</v>
          </cell>
          <cell r="CW1610">
            <v>0.92332380000000003</v>
          </cell>
          <cell r="CZ1610">
            <v>-5.9225199999999999E-2</v>
          </cell>
          <cell r="DC1610">
            <v>0.75503620000000005</v>
          </cell>
          <cell r="DF1610">
            <v>1.5427010000000001</v>
          </cell>
          <cell r="DI1610">
            <v>0.22120480000000001</v>
          </cell>
          <cell r="DJ1610">
            <v>0.22528719999999999</v>
          </cell>
          <cell r="DK1610">
            <v>0.24258179999999999</v>
          </cell>
          <cell r="DL1610">
            <v>0.22120480000000001</v>
          </cell>
          <cell r="DM1610">
            <v>0.24258179999999999</v>
          </cell>
          <cell r="DN1610">
            <v>0.22528719999999999</v>
          </cell>
          <cell r="DO1610">
            <v>8860000000</v>
          </cell>
          <cell r="DP1610">
            <v>2880000000</v>
          </cell>
          <cell r="DQ1610">
            <v>5230000000</v>
          </cell>
          <cell r="DR1610">
            <v>747000000</v>
          </cell>
          <cell r="EE1610">
            <v>1096.325</v>
          </cell>
          <cell r="EF1610">
            <v>-0.20564499999999999</v>
          </cell>
          <cell r="EG1610">
            <v>-0.29860490000000001</v>
          </cell>
          <cell r="EL1610">
            <v>356.67649999999998</v>
          </cell>
          <cell r="HK1610">
            <v>72900000</v>
          </cell>
          <cell r="HL1610">
            <v>18900000</v>
          </cell>
          <cell r="HM1610">
            <v>132000000</v>
          </cell>
          <cell r="HN1610">
            <v>224000000</v>
          </cell>
          <cell r="IB1610">
            <v>2</v>
          </cell>
          <cell r="IC1610">
            <v>5</v>
          </cell>
          <cell r="ID1610">
            <v>7</v>
          </cell>
          <cell r="IE1610">
            <v>2</v>
          </cell>
          <cell r="IH1610">
            <v>12</v>
          </cell>
          <cell r="II1610">
            <v>14</v>
          </cell>
          <cell r="IJ1610">
            <v>12</v>
          </cell>
          <cell r="IK1610">
            <v>8</v>
          </cell>
          <cell r="IL1610">
            <v>6</v>
          </cell>
          <cell r="IO1610">
            <v>39</v>
          </cell>
          <cell r="IP1610">
            <v>51</v>
          </cell>
          <cell r="IQ1610">
            <v>27</v>
          </cell>
          <cell r="IR1610">
            <v>23</v>
          </cell>
          <cell r="IS1610">
            <v>10</v>
          </cell>
          <cell r="IT1610">
            <v>1</v>
          </cell>
          <cell r="IV1610" t="str">
            <v>Developing Asia</v>
          </cell>
          <cell r="IW1610">
            <v>0</v>
          </cell>
          <cell r="IX1610">
            <v>0</v>
          </cell>
        </row>
        <row r="1611">
          <cell r="A1611">
            <v>5822004</v>
          </cell>
          <cell r="B1611">
            <v>582</v>
          </cell>
          <cell r="C1611">
            <v>2004</v>
          </cell>
          <cell r="D1611" t="str">
            <v>Vietnam</v>
          </cell>
          <cell r="E1611" t="str">
            <v>APD </v>
          </cell>
          <cell r="F1611" t="str">
            <v>Low income</v>
          </cell>
          <cell r="G1611" t="str">
            <v>Developing</v>
          </cell>
          <cell r="H1611" t="str">
            <v>APD </v>
          </cell>
          <cell r="I1611" t="str">
            <v>Exporter</v>
          </cell>
          <cell r="K1611">
            <v>15737.76</v>
          </cell>
          <cell r="L1611">
            <v>715306.97</v>
          </cell>
          <cell r="M1611">
            <v>159.91623000000001</v>
          </cell>
          <cell r="N1611">
            <v>0.47575279999999998</v>
          </cell>
          <cell r="O1611">
            <v>0.30765350000000002</v>
          </cell>
          <cell r="P1611">
            <v>0.30448180000000002</v>
          </cell>
          <cell r="Q1611">
            <v>0.16607769999999999</v>
          </cell>
          <cell r="R1611">
            <v>-4.3847900000000002E-2</v>
          </cell>
          <cell r="S1611">
            <v>-3.4274199999999998E-2</v>
          </cell>
          <cell r="T1611">
            <v>2.79516E-2</v>
          </cell>
          <cell r="AC1611">
            <v>7.8461400000000001E-2</v>
          </cell>
          <cell r="AF1611">
            <v>-0.21225169999999999</v>
          </cell>
          <cell r="AI1611">
            <v>-8.4889599999999996E-2</v>
          </cell>
          <cell r="AL1611">
            <v>-3.4994699999999997E-2</v>
          </cell>
          <cell r="AO1611">
            <v>0.1425585</v>
          </cell>
          <cell r="AR1611">
            <v>-3.7197099999999997E-2</v>
          </cell>
          <cell r="AU1611">
            <v>5.4235999999999999E-2</v>
          </cell>
          <cell r="AX1611">
            <v>8.1035700000000002E-2</v>
          </cell>
          <cell r="BA1611">
            <v>0.29856169999999999</v>
          </cell>
          <cell r="BD1611">
            <v>-3.61632E-2</v>
          </cell>
          <cell r="BG1611">
            <v>0.1780641</v>
          </cell>
          <cell r="BJ1611">
            <v>0.1717735</v>
          </cell>
          <cell r="BM1611">
            <v>1.2572840000000001</v>
          </cell>
          <cell r="BN1611">
            <v>-8.8118500000000002E-2</v>
          </cell>
          <cell r="BO1611">
            <v>-0.49648710000000001</v>
          </cell>
          <cell r="BP1611">
            <v>0.6726782</v>
          </cell>
          <cell r="BY1611">
            <v>0.32677650000000003</v>
          </cell>
          <cell r="CB1611">
            <v>-0.4114816</v>
          </cell>
          <cell r="CE1611">
            <v>-0.62325719999999996</v>
          </cell>
          <cell r="CH1611">
            <v>-0.41368539999999998</v>
          </cell>
          <cell r="CK1611">
            <v>0.60288580000000003</v>
          </cell>
          <cell r="CN1611">
            <v>-6.2619599999999997E-2</v>
          </cell>
          <cell r="CQ1611">
            <v>0.2360766</v>
          </cell>
          <cell r="CT1611">
            <v>0.79808619999999997</v>
          </cell>
          <cell r="CW1611">
            <v>0.92346550000000005</v>
          </cell>
          <cell r="CZ1611">
            <v>-5.7683400000000003E-2</v>
          </cell>
          <cell r="DC1611">
            <v>0.81047789999999997</v>
          </cell>
          <cell r="DF1611">
            <v>1.676512</v>
          </cell>
          <cell r="DI1611">
            <v>0.30967499999999998</v>
          </cell>
          <cell r="DJ1611">
            <v>0.3419276</v>
          </cell>
          <cell r="DK1611">
            <v>0.34832970000000002</v>
          </cell>
          <cell r="DL1611">
            <v>0.30967499999999998</v>
          </cell>
          <cell r="DM1611">
            <v>0.34832970000000002</v>
          </cell>
          <cell r="DN1611">
            <v>0.3419276</v>
          </cell>
          <cell r="DO1611">
            <v>10900000000</v>
          </cell>
          <cell r="DP1611">
            <v>3440000000</v>
          </cell>
          <cell r="DQ1611">
            <v>6580000000</v>
          </cell>
          <cell r="DR1611">
            <v>913000000</v>
          </cell>
          <cell r="DS1611">
            <v>134.28190000000001</v>
          </cell>
          <cell r="DT1611">
            <v>30.877009999999999</v>
          </cell>
          <cell r="DU1611">
            <v>25.53471</v>
          </cell>
          <cell r="EE1611">
            <v>134.28190000000001</v>
          </cell>
          <cell r="EF1611">
            <v>30.877009999999999</v>
          </cell>
          <cell r="EG1611">
            <v>25.53471</v>
          </cell>
          <cell r="EH1611">
            <v>60.189689999999999</v>
          </cell>
          <cell r="EL1611">
            <v>60.189689999999999</v>
          </cell>
          <cell r="FH1611">
            <v>113.03230000000001</v>
          </cell>
          <cell r="FK1611">
            <v>30.877009999999999</v>
          </cell>
          <cell r="FN1611">
            <v>62.831629999999997</v>
          </cell>
          <cell r="FQ1611">
            <v>63.873309999999996</v>
          </cell>
          <cell r="FT1611">
            <v>37.535609999999998</v>
          </cell>
          <cell r="FW1611">
            <v>20.030560000000001</v>
          </cell>
          <cell r="FZ1611">
            <v>25.53471</v>
          </cell>
          <cell r="GC1611">
            <v>31.372540000000001</v>
          </cell>
          <cell r="GF1611">
            <v>107.149</v>
          </cell>
          <cell r="GI1611">
            <v>65.102860000000007</v>
          </cell>
          <cell r="GL1611">
            <v>103.8395</v>
          </cell>
          <cell r="GO1611">
            <v>100.8335</v>
          </cell>
          <cell r="HK1611">
            <v>75700000</v>
          </cell>
          <cell r="HL1611">
            <v>20100000</v>
          </cell>
          <cell r="HM1611">
            <v>145000000</v>
          </cell>
          <cell r="HN1611">
            <v>241000000</v>
          </cell>
          <cell r="IB1611">
            <v>1</v>
          </cell>
          <cell r="IC1611">
            <v>5</v>
          </cell>
          <cell r="ID1611">
            <v>3</v>
          </cell>
          <cell r="IE1611">
            <v>3</v>
          </cell>
          <cell r="IF1611">
            <v>1</v>
          </cell>
          <cell r="IH1611">
            <v>12</v>
          </cell>
          <cell r="II1611">
            <v>11</v>
          </cell>
          <cell r="IJ1611">
            <v>6</v>
          </cell>
          <cell r="IK1611">
            <v>7</v>
          </cell>
          <cell r="IL1611">
            <v>12</v>
          </cell>
          <cell r="IM1611">
            <v>1</v>
          </cell>
          <cell r="IO1611">
            <v>43</v>
          </cell>
          <cell r="IP1611">
            <v>44</v>
          </cell>
          <cell r="IQ1611">
            <v>20</v>
          </cell>
          <cell r="IR1611">
            <v>13</v>
          </cell>
          <cell r="IS1611">
            <v>15</v>
          </cell>
          <cell r="IT1611">
            <v>3</v>
          </cell>
          <cell r="IV1611" t="str">
            <v>Developing Asia</v>
          </cell>
          <cell r="IW1611">
            <v>0</v>
          </cell>
          <cell r="IX1611">
            <v>0</v>
          </cell>
        </row>
        <row r="1612">
          <cell r="A1612">
            <v>5822005</v>
          </cell>
          <cell r="B1612">
            <v>582</v>
          </cell>
          <cell r="C1612">
            <v>2005</v>
          </cell>
          <cell r="D1612" t="str">
            <v>Vietnam</v>
          </cell>
          <cell r="E1612" t="str">
            <v>APD </v>
          </cell>
          <cell r="F1612" t="str">
            <v>Low income</v>
          </cell>
          <cell r="G1612" t="str">
            <v>Developing</v>
          </cell>
          <cell r="H1612" t="str">
            <v>APD </v>
          </cell>
          <cell r="I1612" t="str">
            <v>Exporter</v>
          </cell>
          <cell r="K1612">
            <v>15854.78</v>
          </cell>
          <cell r="L1612">
            <v>839211.27</v>
          </cell>
          <cell r="M1612">
            <v>178.07258999999999</v>
          </cell>
          <cell r="N1612">
            <v>0.59695900000000002</v>
          </cell>
          <cell r="O1612">
            <v>0.47128340000000002</v>
          </cell>
          <cell r="P1612">
            <v>0.47128340000000002</v>
          </cell>
          <cell r="Q1612">
            <v>0.21217169999999999</v>
          </cell>
          <cell r="R1612">
            <v>4.8526199999999999E-2</v>
          </cell>
          <cell r="S1612">
            <v>5.2896100000000001E-2</v>
          </cell>
          <cell r="T1612">
            <v>0.1030042</v>
          </cell>
          <cell r="AC1612">
            <v>0.10521270000000001</v>
          </cell>
          <cell r="AF1612">
            <v>-0.1595953</v>
          </cell>
          <cell r="AI1612">
            <v>2.2982699999999998E-2</v>
          </cell>
          <cell r="AL1612">
            <v>2.1016199999999999E-2</v>
          </cell>
          <cell r="AO1612">
            <v>0.11892079999999999</v>
          </cell>
          <cell r="AR1612">
            <v>-6.9934099999999999E-2</v>
          </cell>
          <cell r="AU1612">
            <v>4.66127E-2</v>
          </cell>
          <cell r="AX1612">
            <v>7.4978600000000006E-2</v>
          </cell>
          <cell r="BA1612">
            <v>0.31773210000000002</v>
          </cell>
          <cell r="BD1612">
            <v>1.07341E-2</v>
          </cell>
          <cell r="BG1612">
            <v>0.19572300000000001</v>
          </cell>
          <cell r="BJ1612">
            <v>0.22435289999999999</v>
          </cell>
          <cell r="BM1612">
            <v>1.393386</v>
          </cell>
          <cell r="BN1612">
            <v>7.8690700000000002E-2</v>
          </cell>
          <cell r="BO1612">
            <v>0.66356250000000006</v>
          </cell>
          <cell r="BP1612">
            <v>2.1356389999999998</v>
          </cell>
          <cell r="BY1612">
            <v>0.33262720000000001</v>
          </cell>
          <cell r="CB1612">
            <v>-0.31042209999999998</v>
          </cell>
          <cell r="CE1612">
            <v>0.17500589999999999</v>
          </cell>
          <cell r="CH1612">
            <v>0.19596430000000001</v>
          </cell>
          <cell r="CK1612">
            <v>0.47969780000000001</v>
          </cell>
          <cell r="CN1612">
            <v>-0.16298460000000001</v>
          </cell>
          <cell r="CQ1612">
            <v>0.14784159999999999</v>
          </cell>
          <cell r="CT1612">
            <v>0.72443489999999999</v>
          </cell>
          <cell r="CW1612">
            <v>0.91274759999999999</v>
          </cell>
          <cell r="CZ1612">
            <v>8.6563999999999999E-3</v>
          </cell>
          <cell r="DC1612">
            <v>0.90922639999999999</v>
          </cell>
          <cell r="DF1612">
            <v>1.811315</v>
          </cell>
          <cell r="DI1612">
            <v>0.3847873</v>
          </cell>
          <cell r="DJ1612">
            <v>0.41838730000000002</v>
          </cell>
          <cell r="DK1612">
            <v>0.4227572</v>
          </cell>
          <cell r="DL1612">
            <v>0.3847873</v>
          </cell>
          <cell r="DM1612">
            <v>0.4227572</v>
          </cell>
          <cell r="DN1612">
            <v>0.41838730000000002</v>
          </cell>
          <cell r="DO1612">
            <v>11000000000</v>
          </cell>
          <cell r="DP1612">
            <v>3480000000</v>
          </cell>
          <cell r="DQ1612">
            <v>6640000000</v>
          </cell>
          <cell r="DR1612">
            <v>858000000</v>
          </cell>
          <cell r="DS1612">
            <v>146.62129999999999</v>
          </cell>
          <cell r="DT1612">
            <v>109.18470000000001</v>
          </cell>
          <cell r="DU1612">
            <v>99.114329999999995</v>
          </cell>
          <cell r="EE1612">
            <v>161.13820000000001</v>
          </cell>
          <cell r="EF1612">
            <v>219.54859999999999</v>
          </cell>
          <cell r="EG1612">
            <v>210.04509999999999</v>
          </cell>
          <cell r="EH1612">
            <v>114.9496</v>
          </cell>
          <cell r="EL1612">
            <v>195.29730000000001</v>
          </cell>
          <cell r="FH1612">
            <v>140.4452</v>
          </cell>
          <cell r="FK1612">
            <v>86.936549999999997</v>
          </cell>
          <cell r="FN1612">
            <v>106.3244</v>
          </cell>
          <cell r="FQ1612">
            <v>114.9496</v>
          </cell>
          <cell r="FT1612">
            <v>55.370289999999997</v>
          </cell>
          <cell r="FW1612">
            <v>39.732880000000002</v>
          </cell>
          <cell r="FZ1612">
            <v>72.194550000000007</v>
          </cell>
          <cell r="GC1612">
            <v>58.316119999999998</v>
          </cell>
          <cell r="GF1612">
            <v>109.1786</v>
          </cell>
          <cell r="GI1612">
            <v>99.312740000000005</v>
          </cell>
          <cell r="GL1612">
            <v>107.77549999999999</v>
          </cell>
          <cell r="GO1612">
            <v>113.6442</v>
          </cell>
          <cell r="HK1612">
            <v>65700000</v>
          </cell>
          <cell r="HL1612">
            <v>16200000</v>
          </cell>
          <cell r="HM1612">
            <v>125000000</v>
          </cell>
          <cell r="HN1612">
            <v>207000000</v>
          </cell>
          <cell r="IB1612">
            <v>4</v>
          </cell>
          <cell r="IC1612">
            <v>3</v>
          </cell>
          <cell r="ID1612">
            <v>2</v>
          </cell>
          <cell r="IE1612">
            <v>4</v>
          </cell>
          <cell r="IH1612">
            <v>13</v>
          </cell>
          <cell r="II1612">
            <v>10</v>
          </cell>
          <cell r="IJ1612">
            <v>5</v>
          </cell>
          <cell r="IK1612">
            <v>5</v>
          </cell>
          <cell r="IL1612">
            <v>11</v>
          </cell>
          <cell r="IM1612">
            <v>5</v>
          </cell>
          <cell r="IO1612">
            <v>56</v>
          </cell>
          <cell r="IP1612">
            <v>42</v>
          </cell>
          <cell r="IQ1612">
            <v>13</v>
          </cell>
          <cell r="IR1612">
            <v>8</v>
          </cell>
          <cell r="IS1612">
            <v>14</v>
          </cell>
          <cell r="IT1612">
            <v>8</v>
          </cell>
          <cell r="IV1612" t="str">
            <v>Developing Asia</v>
          </cell>
          <cell r="IW1612">
            <v>0</v>
          </cell>
          <cell r="IX1612">
            <v>0</v>
          </cell>
        </row>
        <row r="1613">
          <cell r="A1613">
            <v>5822006</v>
          </cell>
          <cell r="B1613">
            <v>582</v>
          </cell>
          <cell r="C1613">
            <v>2006</v>
          </cell>
          <cell r="D1613" t="str">
            <v>Vietnam</v>
          </cell>
          <cell r="E1613" t="str">
            <v>APD </v>
          </cell>
          <cell r="F1613" t="str">
            <v>Low income</v>
          </cell>
          <cell r="G1613" t="str">
            <v>Developing</v>
          </cell>
          <cell r="H1613" t="str">
            <v>APD </v>
          </cell>
          <cell r="I1613" t="str">
            <v>Exporter</v>
          </cell>
          <cell r="K1613">
            <v>15989.1</v>
          </cell>
          <cell r="L1613">
            <v>974265</v>
          </cell>
          <cell r="M1613">
            <v>198.95371</v>
          </cell>
          <cell r="N1613">
            <v>0.65485879999999996</v>
          </cell>
          <cell r="O1613">
            <v>0.53636059999999997</v>
          </cell>
          <cell r="P1613">
            <v>0.53636059999999997</v>
          </cell>
          <cell r="Q1613">
            <v>0.20426440000000001</v>
          </cell>
          <cell r="R1613">
            <v>3.7195400000000003E-2</v>
          </cell>
          <cell r="S1613">
            <v>4.8973500000000003E-2</v>
          </cell>
          <cell r="T1613">
            <v>0.1018775</v>
          </cell>
          <cell r="AC1613">
            <v>0.19940559999999999</v>
          </cell>
          <cell r="AF1613">
            <v>-0.18354010000000001</v>
          </cell>
          <cell r="AI1613">
            <v>9.5762E-3</v>
          </cell>
          <cell r="AL1613">
            <v>4.6731500000000002E-2</v>
          </cell>
          <cell r="AO1613">
            <v>0.15338299999999999</v>
          </cell>
          <cell r="AR1613">
            <v>-8.91652E-2</v>
          </cell>
          <cell r="AU1613">
            <v>4.8973500000000003E-2</v>
          </cell>
          <cell r="AX1613">
            <v>9.0487899999999996E-2</v>
          </cell>
          <cell r="BA1613">
            <v>0.35204750000000001</v>
          </cell>
          <cell r="BD1613">
            <v>3.3025499999999999E-2</v>
          </cell>
          <cell r="BG1613">
            <v>0.24076220000000001</v>
          </cell>
          <cell r="BJ1613">
            <v>0.2335006</v>
          </cell>
          <cell r="BM1613">
            <v>1.243034</v>
          </cell>
          <cell r="BN1613">
            <v>4.6022399999999998E-2</v>
          </cell>
          <cell r="BO1613">
            <v>0.50268950000000001</v>
          </cell>
          <cell r="BP1613">
            <v>1.7917460000000001</v>
          </cell>
          <cell r="BY1613">
            <v>0.39743729999999999</v>
          </cell>
          <cell r="CB1613">
            <v>-0.27286149999999998</v>
          </cell>
          <cell r="CE1613">
            <v>6.1771199999999998E-2</v>
          </cell>
          <cell r="CH1613">
            <v>0.40714470000000003</v>
          </cell>
          <cell r="CK1613">
            <v>0.46148119999999998</v>
          </cell>
          <cell r="CN1613">
            <v>-0.17943870000000001</v>
          </cell>
          <cell r="CQ1613">
            <v>0.22244939999999999</v>
          </cell>
          <cell r="CT1613">
            <v>0.75722270000000003</v>
          </cell>
          <cell r="CW1613">
            <v>0.8384587</v>
          </cell>
          <cell r="CZ1613">
            <v>4.5688600000000003E-2</v>
          </cell>
          <cell r="DC1613">
            <v>0.94375039999999999</v>
          </cell>
          <cell r="DF1613">
            <v>1.789299</v>
          </cell>
          <cell r="DI1613">
            <v>0.45059450000000001</v>
          </cell>
          <cell r="DJ1613">
            <v>0.48738710000000002</v>
          </cell>
          <cell r="DK1613">
            <v>0.49916509999999997</v>
          </cell>
          <cell r="DL1613">
            <v>0.45059450000000001</v>
          </cell>
          <cell r="DM1613">
            <v>0.49916509999999997</v>
          </cell>
          <cell r="DN1613">
            <v>0.48738710000000002</v>
          </cell>
          <cell r="DO1613">
            <v>10700000000</v>
          </cell>
          <cell r="DP1613">
            <v>3710000000</v>
          </cell>
          <cell r="DQ1613">
            <v>6250000000</v>
          </cell>
          <cell r="DR1613">
            <v>754000000</v>
          </cell>
          <cell r="DS1613">
            <v>130.39279999999999</v>
          </cell>
          <cell r="DT1613">
            <v>102.2632</v>
          </cell>
          <cell r="DU1613">
            <v>98.059719999999999</v>
          </cell>
          <cell r="EE1613">
            <v>91.128489999999999</v>
          </cell>
          <cell r="EF1613">
            <v>86.339179999999999</v>
          </cell>
          <cell r="EG1613">
            <v>95.203400000000002</v>
          </cell>
          <cell r="EH1613">
            <v>109.5431</v>
          </cell>
          <cell r="EL1613">
            <v>93.169809999999998</v>
          </cell>
          <cell r="FH1613">
            <v>141.76660000000001</v>
          </cell>
          <cell r="FK1613">
            <v>91.087879999999998</v>
          </cell>
          <cell r="FN1613">
            <v>102.6233</v>
          </cell>
          <cell r="FQ1613">
            <v>109.5431</v>
          </cell>
          <cell r="FT1613">
            <v>68.095320000000001</v>
          </cell>
          <cell r="FW1613">
            <v>52.444960000000002</v>
          </cell>
          <cell r="FZ1613">
            <v>87.751080000000002</v>
          </cell>
          <cell r="GC1613">
            <v>78.441909999999993</v>
          </cell>
          <cell r="GF1613">
            <v>119.3068</v>
          </cell>
          <cell r="GI1613">
            <v>121.6917</v>
          </cell>
          <cell r="GL1613">
            <v>116.52500000000001</v>
          </cell>
          <cell r="GO1613">
            <v>114.2085</v>
          </cell>
          <cell r="HK1613">
            <v>60900000</v>
          </cell>
          <cell r="HL1613">
            <v>12400000</v>
          </cell>
          <cell r="HM1613">
            <v>103000000</v>
          </cell>
          <cell r="HN1613">
            <v>176000000</v>
          </cell>
          <cell r="IB1613">
            <v>6</v>
          </cell>
          <cell r="IC1613">
            <v>3</v>
          </cell>
          <cell r="ID1613">
            <v>1</v>
          </cell>
          <cell r="IE1613">
            <v>3</v>
          </cell>
          <cell r="IH1613">
            <v>10</v>
          </cell>
          <cell r="II1613">
            <v>14</v>
          </cell>
          <cell r="IJ1613">
            <v>6</v>
          </cell>
          <cell r="IK1613">
            <v>5</v>
          </cell>
          <cell r="IL1613">
            <v>9</v>
          </cell>
          <cell r="IM1613">
            <v>5</v>
          </cell>
          <cell r="IO1613">
            <v>56</v>
          </cell>
          <cell r="IP1613">
            <v>46</v>
          </cell>
          <cell r="IQ1613">
            <v>13</v>
          </cell>
          <cell r="IR1613">
            <v>6</v>
          </cell>
          <cell r="IS1613">
            <v>13</v>
          </cell>
          <cell r="IT1613">
            <v>7</v>
          </cell>
          <cell r="IV1613" t="str">
            <v>Developing Asia</v>
          </cell>
          <cell r="IW1613">
            <v>0</v>
          </cell>
          <cell r="IX1613">
            <v>0</v>
          </cell>
        </row>
        <row r="1614">
          <cell r="A1614">
            <v>5822007</v>
          </cell>
          <cell r="B1614">
            <v>582</v>
          </cell>
          <cell r="C1614">
            <v>2007</v>
          </cell>
          <cell r="D1614" t="str">
            <v>Vietnam</v>
          </cell>
          <cell r="E1614" t="str">
            <v>APD </v>
          </cell>
          <cell r="F1614" t="str">
            <v>Low income</v>
          </cell>
          <cell r="G1614" t="str">
            <v>Developing</v>
          </cell>
          <cell r="H1614" t="str">
            <v>APD </v>
          </cell>
          <cell r="I1614" t="str">
            <v>Exporter</v>
          </cell>
          <cell r="K1614">
            <v>16083.3</v>
          </cell>
          <cell r="L1614">
            <v>1143715.3999999999</v>
          </cell>
          <cell r="M1614">
            <v>222.03801999999999</v>
          </cell>
          <cell r="N1614">
            <v>0.81199299999999996</v>
          </cell>
          <cell r="O1614">
            <v>0.64022520000000005</v>
          </cell>
          <cell r="P1614">
            <v>0.63710219999999995</v>
          </cell>
          <cell r="Q1614">
            <v>0.19039719999999999</v>
          </cell>
          <cell r="R1614">
            <v>-8.1185599999999997E-2</v>
          </cell>
          <cell r="S1614">
            <v>-5.7557299999999999E-2</v>
          </cell>
          <cell r="T1614">
            <v>2.60962E-2</v>
          </cell>
          <cell r="AC1614">
            <v>0.1810022</v>
          </cell>
          <cell r="AF1614">
            <v>-0.2293673</v>
          </cell>
          <cell r="AI1614">
            <v>-9.7476199999999999E-2</v>
          </cell>
          <cell r="AL1614">
            <v>-5.9007499999999997E-2</v>
          </cell>
          <cell r="AO1614">
            <v>-6.3067999999999999E-2</v>
          </cell>
          <cell r="AR1614">
            <v>-0.30775859999999999</v>
          </cell>
          <cell r="AU1614">
            <v>-3.4290599999999997E-2</v>
          </cell>
          <cell r="AX1614">
            <v>-3.8548899999999997E-2</v>
          </cell>
          <cell r="BA1614">
            <v>0.2581928</v>
          </cell>
          <cell r="BD1614">
            <v>-0.14370230000000001</v>
          </cell>
          <cell r="BG1614">
            <v>0.13961229999999999</v>
          </cell>
          <cell r="BJ1614">
            <v>0.12703020000000001</v>
          </cell>
          <cell r="BM1614">
            <v>1.1369640000000001</v>
          </cell>
          <cell r="BN1614">
            <v>-9.4242699999999999E-2</v>
          </cell>
          <cell r="BO1614">
            <v>-0.58937430000000002</v>
          </cell>
          <cell r="BP1614">
            <v>0.45334679999999999</v>
          </cell>
          <cell r="BY1614">
            <v>0.25789430000000002</v>
          </cell>
          <cell r="CB1614">
            <v>-0.39365899999999998</v>
          </cell>
          <cell r="CE1614">
            <v>-0.58937430000000002</v>
          </cell>
          <cell r="CH1614">
            <v>-0.50214340000000002</v>
          </cell>
          <cell r="CK1614">
            <v>-0.31328539999999999</v>
          </cell>
          <cell r="CN1614">
            <v>-0.37832690000000002</v>
          </cell>
          <cell r="CQ1614">
            <v>-0.32154949999999999</v>
          </cell>
          <cell r="CT1614">
            <v>-0.49702499999999999</v>
          </cell>
          <cell r="CW1614">
            <v>0.65587569999999995</v>
          </cell>
          <cell r="CZ1614">
            <v>-0.1752792</v>
          </cell>
          <cell r="DC1614">
            <v>0.56627830000000001</v>
          </cell>
          <cell r="DF1614">
            <v>0.96607069999999995</v>
          </cell>
          <cell r="DI1614">
            <v>0.62159580000000003</v>
          </cell>
          <cell r="DJ1614">
            <v>0.69778260000000003</v>
          </cell>
          <cell r="DK1614">
            <v>0.71828780000000003</v>
          </cell>
          <cell r="DL1614">
            <v>0.62159580000000003</v>
          </cell>
          <cell r="DM1614">
            <v>0.71828780000000003</v>
          </cell>
          <cell r="DN1614">
            <v>0.69778260000000003</v>
          </cell>
          <cell r="DO1614">
            <v>12400000000</v>
          </cell>
          <cell r="DP1614">
            <v>4250000000</v>
          </cell>
          <cell r="DQ1614">
            <v>7280000000</v>
          </cell>
          <cell r="DR1614">
            <v>825000000</v>
          </cell>
          <cell r="DS1614">
            <v>114.3655</v>
          </cell>
          <cell r="DT1614">
            <v>76.832989999999995</v>
          </cell>
          <cell r="DU1614">
            <v>76.813519999999997</v>
          </cell>
          <cell r="EE1614">
            <v>92.702799999999996</v>
          </cell>
          <cell r="EF1614">
            <v>46.784370000000003</v>
          </cell>
          <cell r="EG1614">
            <v>50.178629999999998</v>
          </cell>
          <cell r="EH1614">
            <v>89.723020000000005</v>
          </cell>
          <cell r="EL1614">
            <v>64.56917</v>
          </cell>
          <cell r="FH1614">
            <v>110.38209999999999</v>
          </cell>
          <cell r="FK1614">
            <v>64.815939999999998</v>
          </cell>
          <cell r="FN1614">
            <v>74.895899999999997</v>
          </cell>
          <cell r="FQ1614">
            <v>83.15437</v>
          </cell>
          <cell r="FT1614">
            <v>42.377409999999998</v>
          </cell>
          <cell r="FW1614">
            <v>20.531890000000001</v>
          </cell>
          <cell r="FZ1614">
            <v>55.634320000000002</v>
          </cell>
          <cell r="GC1614">
            <v>52.386409999999998</v>
          </cell>
          <cell r="GF1614">
            <v>101.6268</v>
          </cell>
          <cell r="GI1614">
            <v>72.709050000000005</v>
          </cell>
          <cell r="GL1614">
            <v>94.270610000000005</v>
          </cell>
          <cell r="GO1614">
            <v>92.544089999999997</v>
          </cell>
          <cell r="HK1614">
            <v>59700000</v>
          </cell>
          <cell r="HL1614">
            <v>11600000</v>
          </cell>
          <cell r="HM1614">
            <v>102000000</v>
          </cell>
          <cell r="HN1614">
            <v>174000000</v>
          </cell>
          <cell r="IB1614">
            <v>4</v>
          </cell>
          <cell r="IC1614">
            <v>4</v>
          </cell>
          <cell r="ID1614">
            <v>3</v>
          </cell>
          <cell r="IE1614">
            <v>7</v>
          </cell>
          <cell r="IF1614">
            <v>1</v>
          </cell>
          <cell r="IH1614">
            <v>11</v>
          </cell>
          <cell r="II1614">
            <v>3</v>
          </cell>
          <cell r="IJ1614">
            <v>8</v>
          </cell>
          <cell r="IK1614">
            <v>6</v>
          </cell>
          <cell r="IL1614">
            <v>7</v>
          </cell>
          <cell r="IM1614">
            <v>16</v>
          </cell>
          <cell r="IO1614">
            <v>50</v>
          </cell>
          <cell r="IP1614">
            <v>35</v>
          </cell>
          <cell r="IQ1614">
            <v>20</v>
          </cell>
          <cell r="IR1614">
            <v>14</v>
          </cell>
          <cell r="IS1614">
            <v>17</v>
          </cell>
          <cell r="IT1614">
            <v>18</v>
          </cell>
          <cell r="IV1614" t="str">
            <v>Developing Asia</v>
          </cell>
          <cell r="IW1614">
            <v>0</v>
          </cell>
          <cell r="IX1614">
            <v>0</v>
          </cell>
        </row>
        <row r="1615">
          <cell r="A1615">
            <v>5822008</v>
          </cell>
          <cell r="B1615">
            <v>582</v>
          </cell>
          <cell r="C1615">
            <v>2008</v>
          </cell>
          <cell r="D1615" t="str">
            <v>Vietnam</v>
          </cell>
          <cell r="E1615" t="str">
            <v>APD </v>
          </cell>
          <cell r="F1615" t="str">
            <v>Low income</v>
          </cell>
          <cell r="G1615" t="str">
            <v>Developing</v>
          </cell>
          <cell r="H1615" t="str">
            <v>APD </v>
          </cell>
          <cell r="I1615" t="str">
            <v>Exporter</v>
          </cell>
          <cell r="K1615">
            <v>16445.28</v>
          </cell>
          <cell r="L1615">
            <v>1485038</v>
          </cell>
          <cell r="M1615">
            <v>241.28657000000001</v>
          </cell>
          <cell r="N1615">
            <v>0.6479355</v>
          </cell>
          <cell r="O1615">
            <v>0.6479355</v>
          </cell>
          <cell r="Q1615">
            <v>0.39524330000000002</v>
          </cell>
          <cell r="S1615">
            <v>0.26319779999999998</v>
          </cell>
          <cell r="T1615">
            <v>0.31483909999999998</v>
          </cell>
          <cell r="AC1615">
            <v>0.4673078</v>
          </cell>
          <cell r="AF1615">
            <v>6.5534099999999998E-2</v>
          </cell>
          <cell r="AI1615">
            <v>0.17271520000000001</v>
          </cell>
          <cell r="AL1615">
            <v>0.25063400000000002</v>
          </cell>
          <cell r="AO1615">
            <v>0.41195039999999999</v>
          </cell>
          <cell r="AR1615">
            <v>-3.5188499999999998E-2</v>
          </cell>
          <cell r="AU1615">
            <v>0.38148870000000001</v>
          </cell>
          <cell r="AX1615">
            <v>0.36968980000000001</v>
          </cell>
          <cell r="BA1615">
            <v>0.655528</v>
          </cell>
          <cell r="BD1615">
            <v>0.2277102</v>
          </cell>
          <cell r="BG1615">
            <v>0.5032181</v>
          </cell>
          <cell r="BJ1615">
            <v>0.52925789999999995</v>
          </cell>
          <cell r="BM1615">
            <v>2.0370919999999999</v>
          </cell>
          <cell r="BO1615">
            <v>2.1120760000000001</v>
          </cell>
          <cell r="BP1615">
            <v>4.1491689999999997</v>
          </cell>
          <cell r="BY1615">
            <v>0.73818859999999997</v>
          </cell>
          <cell r="CB1615">
            <v>5.9042600000000001E-2</v>
          </cell>
          <cell r="CE1615">
            <v>0.81497649999999999</v>
          </cell>
          <cell r="CH1615">
            <v>1.544006</v>
          </cell>
          <cell r="CK1615">
            <v>0.74856020000000001</v>
          </cell>
          <cell r="CN1615">
            <v>-0.12167939999999999</v>
          </cell>
          <cell r="CQ1615">
            <v>1.0576810000000001</v>
          </cell>
          <cell r="CT1615">
            <v>2.0944400000000001</v>
          </cell>
          <cell r="CW1615">
            <v>1.0195860000000001</v>
          </cell>
          <cell r="CZ1615">
            <v>0.1679668</v>
          </cell>
          <cell r="DC1615">
            <v>1.5694030000000001</v>
          </cell>
          <cell r="DF1615">
            <v>2.5727869999999999</v>
          </cell>
          <cell r="DI1615">
            <v>0.25269219999999998</v>
          </cell>
          <cell r="DJ1615">
            <v>0.38473760000000001</v>
          </cell>
          <cell r="DK1615">
            <v>0.40219709999999997</v>
          </cell>
          <cell r="DL1615">
            <v>0.25269219999999998</v>
          </cell>
          <cell r="DM1615">
            <v>0.40219709999999997</v>
          </cell>
          <cell r="DN1615">
            <v>0.38473760000000001</v>
          </cell>
          <cell r="DO1615">
            <v>12700000000</v>
          </cell>
          <cell r="DP1615">
            <v>4650000000</v>
          </cell>
          <cell r="DQ1615">
            <v>7250000000</v>
          </cell>
          <cell r="DR1615">
            <v>815000000</v>
          </cell>
          <cell r="DS1615">
            <v>703.73500000000001</v>
          </cell>
          <cell r="DU1615">
            <v>222.16040000000001</v>
          </cell>
          <cell r="DV1615">
            <v>33.912759999999999</v>
          </cell>
          <cell r="DX1615">
            <v>31.822399999999998</v>
          </cell>
          <cell r="EE1615">
            <v>41.153089999999999</v>
          </cell>
          <cell r="EG1615">
            <v>-7.3239349999999996</v>
          </cell>
          <cell r="EH1615">
            <v>410.4982</v>
          </cell>
          <cell r="EI1615">
            <v>32.639919999999996</v>
          </cell>
          <cell r="EL1615">
            <v>11.634819999999999</v>
          </cell>
          <cell r="FH1615">
            <v>372.70069999999998</v>
          </cell>
          <cell r="FI1615">
            <v>31.350850000000001</v>
          </cell>
          <cell r="FK1615">
            <v>213.4734</v>
          </cell>
          <cell r="FL1615">
            <v>21.947990000000001</v>
          </cell>
          <cell r="FN1615">
            <v>226.9777</v>
          </cell>
          <cell r="FO1615">
            <v>13.293990000000001</v>
          </cell>
          <cell r="FQ1615">
            <v>219.75319999999999</v>
          </cell>
          <cell r="FR1615">
            <v>26.49361</v>
          </cell>
          <cell r="FT1615">
            <v>98.500619999999998</v>
          </cell>
          <cell r="FU1615">
            <v>5.3826429999999998</v>
          </cell>
          <cell r="FW1615">
            <v>53.528559999999999</v>
          </cell>
          <cell r="FX1615">
            <v>0.70036529999999997</v>
          </cell>
          <cell r="FZ1615">
            <v>150.6711</v>
          </cell>
          <cell r="GA1615">
            <v>6.4692299999999996</v>
          </cell>
          <cell r="GC1615">
            <v>112.9669</v>
          </cell>
          <cell r="GD1615">
            <v>5.2655700000000003</v>
          </cell>
          <cell r="GF1615">
            <v>136.47630000000001</v>
          </cell>
          <cell r="GG1615">
            <v>29.716629999999999</v>
          </cell>
          <cell r="GI1615">
            <v>259.73140000000001</v>
          </cell>
          <cell r="GJ1615">
            <v>9.7242110000000004</v>
          </cell>
          <cell r="GL1615">
            <v>238.4101</v>
          </cell>
          <cell r="GM1615">
            <v>41.224820000000001</v>
          </cell>
          <cell r="GO1615">
            <v>163.69829999999999</v>
          </cell>
          <cell r="GP1615">
            <v>32.639919999999996</v>
          </cell>
          <cell r="GR1615">
            <v>0</v>
          </cell>
          <cell r="GS1615">
            <v>0</v>
          </cell>
          <cell r="GT1615">
            <v>0</v>
          </cell>
          <cell r="GU1615">
            <v>0</v>
          </cell>
          <cell r="GX1615">
            <v>0</v>
          </cell>
          <cell r="GY1615">
            <v>0</v>
          </cell>
          <cell r="GZ1615">
            <v>0</v>
          </cell>
          <cell r="HA1615">
            <v>0</v>
          </cell>
          <cell r="HD1615">
            <v>0</v>
          </cell>
          <cell r="HE1615">
            <v>0</v>
          </cell>
          <cell r="HF1615">
            <v>0</v>
          </cell>
          <cell r="HG1615">
            <v>0</v>
          </cell>
          <cell r="HK1615">
            <v>51500000</v>
          </cell>
          <cell r="HL1615">
            <v>9025703</v>
          </cell>
          <cell r="HM1615">
            <v>80200000</v>
          </cell>
          <cell r="HN1615">
            <v>141000000</v>
          </cell>
          <cell r="HO1615">
            <v>0</v>
          </cell>
          <cell r="HP1615">
            <v>0</v>
          </cell>
          <cell r="HR1615">
            <v>0</v>
          </cell>
          <cell r="IA1615">
            <v>8</v>
          </cell>
          <cell r="IB1615">
            <v>8</v>
          </cell>
          <cell r="ID1615">
            <v>3</v>
          </cell>
          <cell r="IH1615">
            <v>29</v>
          </cell>
          <cell r="II1615">
            <v>6</v>
          </cell>
          <cell r="IJ1615">
            <v>2</v>
          </cell>
          <cell r="IK1615">
            <v>6</v>
          </cell>
          <cell r="IL1615">
            <v>10</v>
          </cell>
          <cell r="IO1615">
            <v>105</v>
          </cell>
          <cell r="IP1615">
            <v>24</v>
          </cell>
          <cell r="IQ1615">
            <v>3</v>
          </cell>
          <cell r="IR1615">
            <v>8</v>
          </cell>
          <cell r="IS1615">
            <v>9</v>
          </cell>
          <cell r="IT1615">
            <v>1</v>
          </cell>
          <cell r="IV1615" t="str">
            <v>Developing Asia</v>
          </cell>
          <cell r="IW1615">
            <v>0</v>
          </cell>
          <cell r="IX1615">
            <v>0</v>
          </cell>
        </row>
        <row r="1616">
          <cell r="A1616">
            <v>5822009</v>
          </cell>
          <cell r="B1616">
            <v>582</v>
          </cell>
          <cell r="C1616">
            <v>2009</v>
          </cell>
          <cell r="D1616" t="str">
            <v>Vietnam</v>
          </cell>
          <cell r="E1616" t="str">
            <v>APD </v>
          </cell>
          <cell r="F1616" t="str">
            <v>Low income</v>
          </cell>
          <cell r="G1616" t="str">
            <v>Developing</v>
          </cell>
          <cell r="H1616" t="str">
            <v>APD </v>
          </cell>
          <cell r="I1616" t="str">
            <v>Exporter</v>
          </cell>
          <cell r="K1616">
            <v>17799.82</v>
          </cell>
          <cell r="L1616">
            <v>1658389</v>
          </cell>
          <cell r="M1616">
            <v>256.81171999999998</v>
          </cell>
          <cell r="N1616">
            <v>0.81464380000000003</v>
          </cell>
          <cell r="O1616">
            <v>0.70911679999999999</v>
          </cell>
          <cell r="Q1616">
            <v>0.30825740000000001</v>
          </cell>
          <cell r="S1616">
            <v>0.1824182</v>
          </cell>
          <cell r="T1616">
            <v>0.23271800000000001</v>
          </cell>
          <cell r="AC1616">
            <v>0.31863760000000002</v>
          </cell>
          <cell r="AF1616">
            <v>-0.48702000000000001</v>
          </cell>
          <cell r="AI1616">
            <v>1.08158E-2</v>
          </cell>
          <cell r="AL1616">
            <v>0.1128097</v>
          </cell>
          <cell r="AO1616">
            <v>0.17818990000000001</v>
          </cell>
          <cell r="AR1616">
            <v>-0.1439455</v>
          </cell>
          <cell r="AU1616">
            <v>9.55014E-2</v>
          </cell>
          <cell r="AX1616">
            <v>0.15974469999999999</v>
          </cell>
          <cell r="BA1616">
            <v>0.45337050000000001</v>
          </cell>
          <cell r="BD1616">
            <v>8.3641400000000005E-2</v>
          </cell>
          <cell r="BG1616">
            <v>0.29344540000000002</v>
          </cell>
          <cell r="BJ1616">
            <v>0.32409840000000001</v>
          </cell>
          <cell r="BM1616">
            <v>1.8151269999999999</v>
          </cell>
          <cell r="BO1616">
            <v>1.613127</v>
          </cell>
          <cell r="BP1616">
            <v>3.4282539999999999</v>
          </cell>
          <cell r="BY1616">
            <v>0.50764509999999996</v>
          </cell>
          <cell r="CB1616">
            <v>-0.67127910000000002</v>
          </cell>
          <cell r="CE1616">
            <v>4.4094599999999998E-2</v>
          </cell>
          <cell r="CH1616">
            <v>0.67357929999999999</v>
          </cell>
          <cell r="CK1616">
            <v>0.51724590000000004</v>
          </cell>
          <cell r="CN1616">
            <v>-0.15652460000000001</v>
          </cell>
          <cell r="CQ1616">
            <v>0.28305550000000002</v>
          </cell>
          <cell r="CT1616">
            <v>1.192847</v>
          </cell>
          <cell r="CW1616">
            <v>0.87180250000000004</v>
          </cell>
          <cell r="CZ1616">
            <v>8.6539599999999994E-2</v>
          </cell>
          <cell r="DC1616">
            <v>1.206882</v>
          </cell>
          <cell r="DF1616">
            <v>2.196291</v>
          </cell>
          <cell r="DI1616">
            <v>0.50638640000000001</v>
          </cell>
          <cell r="DJ1616">
            <v>0.52669860000000002</v>
          </cell>
          <cell r="DK1616">
            <v>0.52660989999999996</v>
          </cell>
          <cell r="DL1616">
            <v>0.50638640000000001</v>
          </cell>
          <cell r="DM1616">
            <v>0.52660989999999996</v>
          </cell>
          <cell r="DN1616">
            <v>0.52669860000000002</v>
          </cell>
          <cell r="DO1616">
            <v>14600000000</v>
          </cell>
          <cell r="DP1616">
            <v>5490000000</v>
          </cell>
          <cell r="DQ1616">
            <v>8240000000</v>
          </cell>
          <cell r="DR1616">
            <v>903000000</v>
          </cell>
          <cell r="DS1616">
            <v>160.32149999999999</v>
          </cell>
          <cell r="DU1616">
            <v>140.47219999999999</v>
          </cell>
          <cell r="DV1616">
            <v>-0.96589539999999996</v>
          </cell>
          <cell r="DX1616">
            <v>17.828220000000002</v>
          </cell>
          <cell r="DY1616">
            <v>79.148650000000004</v>
          </cell>
          <cell r="EA1616">
            <v>64.522930000000002</v>
          </cell>
          <cell r="EE1616">
            <v>79.148650000000004</v>
          </cell>
          <cell r="EG1616">
            <v>64.522930000000002</v>
          </cell>
          <cell r="EH1616">
            <v>148.40629999999999</v>
          </cell>
          <cell r="EI1616">
            <v>10.31593</v>
          </cell>
          <cell r="EJ1616">
            <v>70.369050000000001</v>
          </cell>
          <cell r="EL1616">
            <v>70.369050000000001</v>
          </cell>
          <cell r="EN1616">
            <v>1</v>
          </cell>
          <cell r="EO1616">
            <v>3</v>
          </cell>
          <cell r="EP1616">
            <v>5</v>
          </cell>
          <cell r="ER1616">
            <v>7</v>
          </cell>
          <cell r="ET1616">
            <v>4</v>
          </cell>
          <cell r="EU1616">
            <v>3</v>
          </cell>
          <cell r="EV1616">
            <v>2</v>
          </cell>
          <cell r="EW1616">
            <v>4</v>
          </cell>
          <cell r="EX1616">
            <v>6</v>
          </cell>
          <cell r="EY1616">
            <v>32</v>
          </cell>
          <cell r="FA1616">
            <v>21</v>
          </cell>
          <cell r="FB1616">
            <v>6</v>
          </cell>
          <cell r="FC1616">
            <v>14</v>
          </cell>
          <cell r="FD1616">
            <v>19</v>
          </cell>
          <cell r="FE1616">
            <v>15</v>
          </cell>
          <cell r="FF1616">
            <v>71</v>
          </cell>
          <cell r="FH1616">
            <v>160.32149999999999</v>
          </cell>
          <cell r="FI1616">
            <v>36.460169999999998</v>
          </cell>
          <cell r="FJ1616">
            <v>52.024410000000003</v>
          </cell>
          <cell r="FK1616">
            <v>16.991540000000001</v>
          </cell>
          <cell r="FL1616">
            <v>-13.38495</v>
          </cell>
          <cell r="FM1616">
            <v>31.417020000000001</v>
          </cell>
          <cell r="FN1616">
            <v>140.47219999999999</v>
          </cell>
          <cell r="FO1616">
            <v>7.4475480000000003</v>
          </cell>
          <cell r="FP1616">
            <v>40.904060000000001</v>
          </cell>
          <cell r="FQ1616">
            <v>148.40629999999999</v>
          </cell>
          <cell r="FR1616">
            <v>17.889130000000002</v>
          </cell>
          <cell r="FS1616">
            <v>56.150109999999998</v>
          </cell>
          <cell r="FT1616">
            <v>88.681880000000007</v>
          </cell>
          <cell r="FU1616">
            <v>1.1769320000000001</v>
          </cell>
          <cell r="FV1616">
            <v>2.2526570000000001</v>
          </cell>
          <cell r="FW1616">
            <v>27.058920000000001</v>
          </cell>
          <cell r="FX1616">
            <v>0.65667299999999995</v>
          </cell>
          <cell r="FY1616">
            <v>0.83319129999999997</v>
          </cell>
          <cell r="FZ1616">
            <v>104.70959999999999</v>
          </cell>
          <cell r="GA1616">
            <v>12.27225</v>
          </cell>
          <cell r="GB1616">
            <v>0</v>
          </cell>
          <cell r="GC1616">
            <v>89.731719999999996</v>
          </cell>
          <cell r="GD1616">
            <v>10.31593</v>
          </cell>
          <cell r="GE1616">
            <v>2.1403300000000001</v>
          </cell>
          <cell r="GF1616">
            <v>141.5506</v>
          </cell>
          <cell r="GG1616">
            <v>30.56334</v>
          </cell>
          <cell r="GH1616">
            <v>44.023890000000002</v>
          </cell>
          <cell r="GI1616">
            <v>117.7024</v>
          </cell>
          <cell r="GJ1616">
            <v>1.4550350000000001</v>
          </cell>
          <cell r="GK1616">
            <v>1.3221210000000001</v>
          </cell>
          <cell r="GL1616">
            <v>145.63380000000001</v>
          </cell>
          <cell r="GM1616">
            <v>66.051640000000006</v>
          </cell>
          <cell r="GN1616">
            <v>22.74212</v>
          </cell>
          <cell r="GO1616">
            <v>144.0453</v>
          </cell>
          <cell r="GP1616">
            <v>45.487659999999998</v>
          </cell>
          <cell r="GQ1616">
            <v>27.726369999999999</v>
          </cell>
          <cell r="GR1616">
            <v>0.15924189999999999</v>
          </cell>
          <cell r="GS1616">
            <v>0.13623179999999999</v>
          </cell>
          <cell r="GT1616">
            <v>0.4597175</v>
          </cell>
          <cell r="GU1616">
            <v>0.57999480000000003</v>
          </cell>
          <cell r="GX1616">
            <v>0.60509029999999997</v>
          </cell>
          <cell r="GY1616">
            <v>0.1692293</v>
          </cell>
          <cell r="GZ1616">
            <v>0.62796379999999996</v>
          </cell>
          <cell r="HA1616">
            <v>1.2409779999999999</v>
          </cell>
          <cell r="HD1616">
            <v>0.26965060000000002</v>
          </cell>
          <cell r="HE1616">
            <v>0.21817239999999999</v>
          </cell>
          <cell r="HF1616">
            <v>0.49092940000000002</v>
          </cell>
          <cell r="HG1616">
            <v>0.77554420000000002</v>
          </cell>
          <cell r="HK1616">
            <v>58900000</v>
          </cell>
          <cell r="HL1616">
            <v>9696597</v>
          </cell>
          <cell r="HM1616">
            <v>88400000</v>
          </cell>
          <cell r="HN1616">
            <v>157000000</v>
          </cell>
          <cell r="HO1616">
            <v>0.72091479999999997</v>
          </cell>
          <cell r="HP1616">
            <v>0.22196560000000001</v>
          </cell>
          <cell r="HR1616">
            <v>0.49894919999999998</v>
          </cell>
          <cell r="IA1616">
            <v>3</v>
          </cell>
          <cell r="IB1616">
            <v>5</v>
          </cell>
          <cell r="IC1616">
            <v>2</v>
          </cell>
          <cell r="ID1616">
            <v>5</v>
          </cell>
          <cell r="IE1616">
            <v>1</v>
          </cell>
          <cell r="IH1616">
            <v>18</v>
          </cell>
          <cell r="II1616">
            <v>10</v>
          </cell>
          <cell r="IJ1616">
            <v>4</v>
          </cell>
          <cell r="IK1616">
            <v>3</v>
          </cell>
          <cell r="IL1616">
            <v>7</v>
          </cell>
          <cell r="IM1616">
            <v>9</v>
          </cell>
          <cell r="IO1616">
            <v>78</v>
          </cell>
          <cell r="IP1616">
            <v>34</v>
          </cell>
          <cell r="IQ1616">
            <v>10</v>
          </cell>
          <cell r="IR1616">
            <v>5</v>
          </cell>
          <cell r="IS1616">
            <v>9</v>
          </cell>
          <cell r="IT1616">
            <v>9</v>
          </cell>
          <cell r="IV1616" t="str">
            <v>Developing Asia</v>
          </cell>
          <cell r="IW1616">
            <v>0</v>
          </cell>
          <cell r="IX1616">
            <v>0</v>
          </cell>
        </row>
        <row r="1617">
          <cell r="A1617">
            <v>5822010</v>
          </cell>
          <cell r="B1617">
            <v>582</v>
          </cell>
          <cell r="C1617">
            <v>2010</v>
          </cell>
          <cell r="D1617" t="str">
            <v>Vietnam</v>
          </cell>
          <cell r="E1617" t="str">
            <v>APD </v>
          </cell>
          <cell r="F1617" t="str">
            <v>Low income</v>
          </cell>
          <cell r="G1617" t="str">
            <v>Developing</v>
          </cell>
          <cell r="H1617" t="str">
            <v>APD </v>
          </cell>
          <cell r="I1617" t="str">
            <v>Exporter</v>
          </cell>
          <cell r="K1617">
            <v>19125.36</v>
          </cell>
          <cell r="L1617">
            <v>1980913.6</v>
          </cell>
          <cell r="M1617">
            <v>277.39060999999998</v>
          </cell>
          <cell r="N1617">
            <v>0.88</v>
          </cell>
          <cell r="O1617">
            <v>0.77</v>
          </cell>
          <cell r="Q1617">
            <v>0.25480039999999998</v>
          </cell>
          <cell r="S1617">
            <v>0.1092762</v>
          </cell>
          <cell r="T1617">
            <v>0.16947670000000001</v>
          </cell>
          <cell r="AC1617">
            <v>0.25480049999999999</v>
          </cell>
          <cell r="AF1617">
            <v>-0.60073790000000005</v>
          </cell>
          <cell r="AI1617">
            <v>-2.0723800000000001E-2</v>
          </cell>
          <cell r="AL1617">
            <v>6.6441500000000001E-2</v>
          </cell>
          <cell r="AO1617">
            <v>8.4268499999999996E-2</v>
          </cell>
          <cell r="AR1617">
            <v>-0.41185509999999997</v>
          </cell>
          <cell r="AU1617">
            <v>2.49792E-2</v>
          </cell>
          <cell r="AX1617">
            <v>-1.22688E-2</v>
          </cell>
          <cell r="BA1617">
            <v>0.37480049999999998</v>
          </cell>
          <cell r="BD1617">
            <v>-4.4923000000000003E-3</v>
          </cell>
          <cell r="BG1617">
            <v>0.2092763</v>
          </cell>
          <cell r="BJ1617">
            <v>0.24128089999999999</v>
          </cell>
          <cell r="BM1617">
            <v>1.5020880000000001</v>
          </cell>
          <cell r="BO1617">
            <v>0.91303979999999996</v>
          </cell>
          <cell r="BP1617">
            <v>2.4151280000000002</v>
          </cell>
          <cell r="BY1617">
            <v>0.43599719999999997</v>
          </cell>
          <cell r="CB1617">
            <v>-0.65390680000000001</v>
          </cell>
          <cell r="CE1617">
            <v>-6.8687600000000001E-2</v>
          </cell>
          <cell r="CH1617">
            <v>0.36739500000000003</v>
          </cell>
          <cell r="CK1617">
            <v>0.1896157</v>
          </cell>
          <cell r="CN1617">
            <v>-0.38477600000000001</v>
          </cell>
          <cell r="CQ1617">
            <v>-2.58677E-2</v>
          </cell>
          <cell r="CT1617">
            <v>-7.7445799999999995E-2</v>
          </cell>
          <cell r="CW1617">
            <v>0.78544769999999997</v>
          </cell>
          <cell r="CZ1617">
            <v>-3.6816599999999998E-2</v>
          </cell>
          <cell r="DC1617">
            <v>0.87341310000000005</v>
          </cell>
          <cell r="DF1617">
            <v>1.6850670000000001</v>
          </cell>
          <cell r="DI1617">
            <v>0.62519959999999997</v>
          </cell>
          <cell r="DJ1617">
            <v>0.66072379999999997</v>
          </cell>
          <cell r="DK1617">
            <v>0.65274080000000001</v>
          </cell>
          <cell r="DL1617">
            <v>0.62519959999999997</v>
          </cell>
          <cell r="DM1617">
            <v>0.65274080000000001</v>
          </cell>
          <cell r="DN1617">
            <v>0.66072379999999997</v>
          </cell>
          <cell r="DO1617">
            <v>15900000000</v>
          </cell>
          <cell r="DP1617">
            <v>6110000000</v>
          </cell>
          <cell r="DQ1617">
            <v>8650000000</v>
          </cell>
          <cell r="DR1617">
            <v>1140000000</v>
          </cell>
          <cell r="DS1617">
            <v>132.30090000000001</v>
          </cell>
          <cell r="DU1617">
            <v>113.3811</v>
          </cell>
          <cell r="DV1617">
            <v>-71.214309999999998</v>
          </cell>
          <cell r="DX1617">
            <v>-21.616009999999999</v>
          </cell>
          <cell r="DY1617">
            <v>79.148660000000007</v>
          </cell>
          <cell r="EA1617">
            <v>64.522930000000002</v>
          </cell>
          <cell r="EE1617">
            <v>79.148669999999996</v>
          </cell>
          <cell r="EG1617">
            <v>64.522919999999999</v>
          </cell>
          <cell r="EH1617">
            <v>121.20780000000001</v>
          </cell>
          <cell r="EI1617">
            <v>-42.133870000000002</v>
          </cell>
          <cell r="EJ1617">
            <v>70.573310000000006</v>
          </cell>
          <cell r="EL1617">
            <v>70.573310000000006</v>
          </cell>
          <cell r="EN1617">
            <v>1</v>
          </cell>
          <cell r="EO1617">
            <v>3</v>
          </cell>
          <cell r="EP1617">
            <v>5</v>
          </cell>
          <cell r="EQ1617">
            <v>2</v>
          </cell>
          <cell r="ER1617">
            <v>5</v>
          </cell>
          <cell r="ET1617">
            <v>6</v>
          </cell>
          <cell r="EU1617">
            <v>3</v>
          </cell>
          <cell r="EV1617">
            <v>1</v>
          </cell>
          <cell r="EW1617">
            <v>5</v>
          </cell>
          <cell r="EX1617">
            <v>3</v>
          </cell>
          <cell r="EY1617">
            <v>21</v>
          </cell>
          <cell r="FA1617">
            <v>32</v>
          </cell>
          <cell r="FB1617">
            <v>8</v>
          </cell>
          <cell r="FC1617">
            <v>19</v>
          </cell>
          <cell r="FD1617">
            <v>18</v>
          </cell>
          <cell r="FE1617">
            <v>17</v>
          </cell>
          <cell r="FF1617">
            <v>52</v>
          </cell>
          <cell r="FH1617">
            <v>132.30090000000001</v>
          </cell>
          <cell r="FI1617">
            <v>0.7601234</v>
          </cell>
          <cell r="FJ1617">
            <v>52.545229999999997</v>
          </cell>
          <cell r="FK1617">
            <v>12.86741</v>
          </cell>
          <cell r="FL1617">
            <v>-17.67314</v>
          </cell>
          <cell r="FM1617">
            <v>20.016950000000001</v>
          </cell>
          <cell r="FN1617">
            <v>119.61790000000001</v>
          </cell>
          <cell r="FO1617">
            <v>-8.6332459999999998</v>
          </cell>
          <cell r="FP1617">
            <v>40.90408</v>
          </cell>
          <cell r="FQ1617">
            <v>121.20780000000001</v>
          </cell>
          <cell r="FR1617">
            <v>0.7601234</v>
          </cell>
          <cell r="FS1617">
            <v>56.169460000000001</v>
          </cell>
          <cell r="FT1617">
            <v>55.700209999999998</v>
          </cell>
          <cell r="FU1617">
            <v>-6.5277510000000003</v>
          </cell>
          <cell r="FV1617">
            <v>23.901050000000001</v>
          </cell>
          <cell r="FW1617">
            <v>17.849070000000001</v>
          </cell>
          <cell r="FX1617">
            <v>-8.6652050000000003</v>
          </cell>
          <cell r="FY1617">
            <v>0</v>
          </cell>
          <cell r="FZ1617">
            <v>85.245040000000003</v>
          </cell>
          <cell r="GA1617">
            <v>-1.17E-6</v>
          </cell>
          <cell r="GB1617">
            <v>16.958020000000001</v>
          </cell>
          <cell r="GC1617">
            <v>65.223849999999999</v>
          </cell>
          <cell r="GD1617">
            <v>-2.5323660000000001</v>
          </cell>
          <cell r="GE1617">
            <v>14.29674</v>
          </cell>
          <cell r="GF1617">
            <v>130.37100000000001</v>
          </cell>
          <cell r="GG1617">
            <v>18.550920000000001</v>
          </cell>
          <cell r="GH1617">
            <v>50.692230000000002</v>
          </cell>
          <cell r="GI1617">
            <v>104.8368</v>
          </cell>
          <cell r="GJ1617">
            <v>1.5103399999999999E-2</v>
          </cell>
          <cell r="GK1617">
            <v>7.7015289999999998</v>
          </cell>
          <cell r="GL1617">
            <v>130.12459999999999</v>
          </cell>
          <cell r="GM1617">
            <v>43.922739999999997</v>
          </cell>
          <cell r="GN1617">
            <v>43.448999999999998</v>
          </cell>
          <cell r="GO1617">
            <v>129.12809999999999</v>
          </cell>
          <cell r="GP1617">
            <v>19.985620000000001</v>
          </cell>
          <cell r="GQ1617">
            <v>56.053249999999998</v>
          </cell>
          <cell r="GR1617">
            <v>0.23141690000000001</v>
          </cell>
          <cell r="GS1617">
            <v>0.11885950000000001</v>
          </cell>
          <cell r="GT1617">
            <v>0.76436340000000003</v>
          </cell>
          <cell r="GU1617">
            <v>1.1944570000000001</v>
          </cell>
          <cell r="GX1617">
            <v>0.53500409999999998</v>
          </cell>
          <cell r="GY1617">
            <v>0.25272339999999999</v>
          </cell>
          <cell r="GZ1617">
            <v>0.66026689999999999</v>
          </cell>
          <cell r="HA1617">
            <v>1.831807</v>
          </cell>
          <cell r="HD1617">
            <v>0.32630870000000001</v>
          </cell>
          <cell r="HE1617">
            <v>0.31282409999999999</v>
          </cell>
          <cell r="HF1617">
            <v>0.72331659999999998</v>
          </cell>
          <cell r="HG1617">
            <v>1.3622449999999999</v>
          </cell>
          <cell r="HK1617">
            <v>59000000</v>
          </cell>
          <cell r="HL1617">
            <v>11100000</v>
          </cell>
          <cell r="HM1617">
            <v>83600000</v>
          </cell>
          <cell r="HN1617">
            <v>154000000</v>
          </cell>
          <cell r="HO1617">
            <v>1.7340409999999999</v>
          </cell>
          <cell r="HP1617">
            <v>0.53500409999999998</v>
          </cell>
          <cell r="HR1617">
            <v>1.199036</v>
          </cell>
          <cell r="IA1617">
            <v>1</v>
          </cell>
          <cell r="IB1617">
            <v>7</v>
          </cell>
          <cell r="IC1617">
            <v>2</v>
          </cell>
          <cell r="ID1617">
            <v>4</v>
          </cell>
          <cell r="IE1617">
            <v>2</v>
          </cell>
          <cell r="IF1617">
            <v>1</v>
          </cell>
          <cell r="IH1617">
            <v>12</v>
          </cell>
          <cell r="II1617">
            <v>4</v>
          </cell>
          <cell r="IJ1617">
            <v>2</v>
          </cell>
          <cell r="IK1617">
            <v>5</v>
          </cell>
          <cell r="IL1617">
            <v>5</v>
          </cell>
          <cell r="IM1617">
            <v>11</v>
          </cell>
          <cell r="IO1617">
            <v>65</v>
          </cell>
          <cell r="IP1617">
            <v>44</v>
          </cell>
          <cell r="IQ1617">
            <v>7</v>
          </cell>
          <cell r="IR1617">
            <v>10</v>
          </cell>
          <cell r="IS1617">
            <v>9</v>
          </cell>
          <cell r="IT1617">
            <v>11</v>
          </cell>
          <cell r="IV1617" t="str">
            <v>Developing Asia</v>
          </cell>
          <cell r="IW1617">
            <v>0</v>
          </cell>
          <cell r="IX1617">
            <v>0</v>
          </cell>
        </row>
        <row r="1618">
          <cell r="A1618">
            <v>5822011</v>
          </cell>
          <cell r="B1618">
            <v>582</v>
          </cell>
          <cell r="C1618">
            <v>2011</v>
          </cell>
          <cell r="D1618" t="str">
            <v>Vietnam</v>
          </cell>
          <cell r="E1618" t="str">
            <v>APD </v>
          </cell>
          <cell r="F1618" t="str">
            <v>Low income</v>
          </cell>
          <cell r="G1618" t="str">
            <v>Developing</v>
          </cell>
          <cell r="H1618" t="str">
            <v>APD </v>
          </cell>
          <cell r="I1618" t="str">
            <v>Exporter</v>
          </cell>
          <cell r="K1618">
            <v>20656.580000000002</v>
          </cell>
          <cell r="L1618">
            <v>2535008</v>
          </cell>
          <cell r="M1618">
            <v>299.98473999999999</v>
          </cell>
          <cell r="N1618">
            <v>0.98757899999999998</v>
          </cell>
          <cell r="O1618">
            <v>0.81330029999999998</v>
          </cell>
          <cell r="P1618">
            <v>0.97789680000000001</v>
          </cell>
          <cell r="Q1618">
            <v>0.29864869999999999</v>
          </cell>
          <cell r="R1618">
            <v>0.21339440000000001</v>
          </cell>
          <cell r="S1618">
            <v>3.9395800000000002E-2</v>
          </cell>
          <cell r="T1618">
            <v>0.15144779999999999</v>
          </cell>
          <cell r="AC1618">
            <v>0.35990709999999998</v>
          </cell>
          <cell r="AF1618">
            <v>-1.5283E-2</v>
          </cell>
          <cell r="AI1618">
            <v>4.0862500000000003E-2</v>
          </cell>
          <cell r="AL1618">
            <v>0.15738679999999999</v>
          </cell>
          <cell r="AO1618">
            <v>-4.9135600000000001E-2</v>
          </cell>
          <cell r="AR1618">
            <v>-0.4041341</v>
          </cell>
          <cell r="AU1618">
            <v>-3.2168700000000001E-2</v>
          </cell>
          <cell r="AX1618">
            <v>-0.1338493</v>
          </cell>
          <cell r="BA1618">
            <v>0.41862519999999998</v>
          </cell>
          <cell r="BD1618">
            <v>7.5402999999999998E-2</v>
          </cell>
          <cell r="BG1618">
            <v>0.28669410000000001</v>
          </cell>
          <cell r="BJ1618">
            <v>0.32799220000000001</v>
          </cell>
          <cell r="BM1618">
            <v>1.4567270000000001</v>
          </cell>
          <cell r="BN1618">
            <v>0.19513459999999999</v>
          </cell>
          <cell r="BO1618">
            <v>0.27235540000000003</v>
          </cell>
          <cell r="BP1618">
            <v>1.9242170000000001</v>
          </cell>
          <cell r="BY1618">
            <v>0.57957349999999996</v>
          </cell>
          <cell r="CB1618">
            <v>-1.24797E-2</v>
          </cell>
          <cell r="CE1618">
            <v>0.22436500000000001</v>
          </cell>
          <cell r="CH1618">
            <v>0.83764890000000003</v>
          </cell>
          <cell r="CK1618">
            <v>-0.13986689999999999</v>
          </cell>
          <cell r="CN1618">
            <v>-0.27907589999999999</v>
          </cell>
          <cell r="CQ1618">
            <v>-0.24691569999999999</v>
          </cell>
          <cell r="CT1618">
            <v>-0.68652380000000002</v>
          </cell>
          <cell r="CW1618">
            <v>0.82850959999999996</v>
          </cell>
          <cell r="CZ1618">
            <v>5.4132300000000001E-2</v>
          </cell>
          <cell r="DC1618">
            <v>1.1409229999999999</v>
          </cell>
          <cell r="DF1618">
            <v>2.2199960000000001</v>
          </cell>
          <cell r="DI1618">
            <v>0.6889303</v>
          </cell>
          <cell r="DJ1618">
            <v>0.77390460000000005</v>
          </cell>
          <cell r="DK1618">
            <v>0.76450240000000003</v>
          </cell>
          <cell r="DL1618">
            <v>0.6889303</v>
          </cell>
          <cell r="DM1618">
            <v>0.76450240000000003</v>
          </cell>
          <cell r="DN1618">
            <v>0.77390460000000005</v>
          </cell>
          <cell r="DO1618">
            <v>15600000000</v>
          </cell>
          <cell r="DP1618">
            <v>5990000000</v>
          </cell>
          <cell r="DQ1618">
            <v>8480000000</v>
          </cell>
          <cell r="DR1618">
            <v>1120000000</v>
          </cell>
          <cell r="DS1618">
            <v>137.4991</v>
          </cell>
          <cell r="DT1618">
            <v>132.49029999999999</v>
          </cell>
          <cell r="DU1618">
            <v>99.578270000000003</v>
          </cell>
          <cell r="DV1618">
            <v>-550.2405</v>
          </cell>
          <cell r="DW1618">
            <v>-446.61020000000002</v>
          </cell>
          <cell r="DX1618">
            <v>-568.74519999999995</v>
          </cell>
          <cell r="DY1618">
            <v>96.716499999999996</v>
          </cell>
          <cell r="EA1618">
            <v>63.613819999999997</v>
          </cell>
          <cell r="EB1618">
            <v>156.99379999999999</v>
          </cell>
          <cell r="ED1618">
            <v>61.901389999999999</v>
          </cell>
          <cell r="EE1618">
            <v>156.99379999999999</v>
          </cell>
          <cell r="EG1618">
            <v>61.901389999999999</v>
          </cell>
          <cell r="EH1618">
            <v>116.5051</v>
          </cell>
          <cell r="EI1618">
            <v>-552.85090000000002</v>
          </cell>
          <cell r="EJ1618">
            <v>77.307749999999999</v>
          </cell>
          <cell r="EK1618">
            <v>101.2393</v>
          </cell>
          <cell r="EL1618">
            <v>101.2393</v>
          </cell>
          <cell r="EN1618">
            <v>2</v>
          </cell>
          <cell r="EO1618">
            <v>5</v>
          </cell>
          <cell r="EP1618">
            <v>5</v>
          </cell>
          <cell r="EQ1618">
            <v>3</v>
          </cell>
          <cell r="ER1618">
            <v>3</v>
          </cell>
          <cell r="ET1618">
            <v>7</v>
          </cell>
          <cell r="EU1618">
            <v>2</v>
          </cell>
          <cell r="EV1618">
            <v>2</v>
          </cell>
          <cell r="EW1618">
            <v>8</v>
          </cell>
          <cell r="EX1618">
            <v>3</v>
          </cell>
          <cell r="EY1618">
            <v>18</v>
          </cell>
          <cell r="FA1618">
            <v>44</v>
          </cell>
          <cell r="FB1618">
            <v>14</v>
          </cell>
          <cell r="FC1618">
            <v>18</v>
          </cell>
          <cell r="FD1618">
            <v>25</v>
          </cell>
          <cell r="FE1618">
            <v>11</v>
          </cell>
          <cell r="FF1618">
            <v>33</v>
          </cell>
          <cell r="FH1618">
            <v>158.8887</v>
          </cell>
          <cell r="FI1618">
            <v>-42.72457</v>
          </cell>
          <cell r="FJ1618">
            <v>79.917540000000002</v>
          </cell>
          <cell r="FK1618">
            <v>89.425709999999995</v>
          </cell>
          <cell r="FL1618">
            <v>-91.254360000000005</v>
          </cell>
          <cell r="FM1618">
            <v>33.647120000000001</v>
          </cell>
          <cell r="FN1618">
            <v>106.1563</v>
          </cell>
          <cell r="FO1618">
            <v>-76.844409999999996</v>
          </cell>
          <cell r="FP1618">
            <v>55.214320000000001</v>
          </cell>
          <cell r="FQ1618">
            <v>125.5879</v>
          </cell>
          <cell r="FR1618">
            <v>-41.000630000000001</v>
          </cell>
          <cell r="FS1618">
            <v>67.123549999999994</v>
          </cell>
          <cell r="FT1618">
            <v>56.563589999999998</v>
          </cell>
          <cell r="FU1618">
            <v>-2.5344709999999999</v>
          </cell>
          <cell r="FV1618">
            <v>29.038709999999998</v>
          </cell>
          <cell r="FW1618">
            <v>21.492850000000001</v>
          </cell>
          <cell r="FX1618">
            <v>-15.146050000000001</v>
          </cell>
          <cell r="FY1618">
            <v>6.672479</v>
          </cell>
          <cell r="FZ1618">
            <v>65.603989999999996</v>
          </cell>
          <cell r="GA1618">
            <v>-1.13E-6</v>
          </cell>
          <cell r="GB1618">
            <v>33.521619999999999</v>
          </cell>
          <cell r="GC1618">
            <v>64.525199999999998</v>
          </cell>
          <cell r="GD1618">
            <v>-4.9258189999999997</v>
          </cell>
          <cell r="GE1618">
            <v>44.302030000000002</v>
          </cell>
          <cell r="GF1618">
            <v>132.8578</v>
          </cell>
          <cell r="GG1618">
            <v>9.8082199999999994E-2</v>
          </cell>
          <cell r="GH1618">
            <v>81.809749999999994</v>
          </cell>
          <cell r="GI1618">
            <v>116.3704</v>
          </cell>
          <cell r="GJ1618">
            <v>-4.8682740000000004</v>
          </cell>
          <cell r="GK1618">
            <v>33.647120000000001</v>
          </cell>
          <cell r="GL1618">
            <v>135.0189</v>
          </cell>
          <cell r="GM1618">
            <v>28.166650000000001</v>
          </cell>
          <cell r="GN1618">
            <v>79.237889999999993</v>
          </cell>
          <cell r="GO1618">
            <v>135.47890000000001</v>
          </cell>
          <cell r="GP1618">
            <v>-3.627208</v>
          </cell>
          <cell r="GQ1618">
            <v>77.810779999999994</v>
          </cell>
          <cell r="GR1618">
            <v>0.2204354</v>
          </cell>
          <cell r="GS1618">
            <v>0.14260800000000001</v>
          </cell>
          <cell r="GT1618">
            <v>0.65706209999999998</v>
          </cell>
          <cell r="GU1618">
            <v>1.093099</v>
          </cell>
          <cell r="GX1618">
            <v>0.79213160000000005</v>
          </cell>
          <cell r="GY1618">
            <v>0.24843989999999999</v>
          </cell>
          <cell r="GZ1618">
            <v>0.85007690000000002</v>
          </cell>
          <cell r="HA1618">
            <v>2.1159680000000001</v>
          </cell>
          <cell r="HD1618">
            <v>0.25125999999999998</v>
          </cell>
          <cell r="HE1618">
            <v>0.28970279999999998</v>
          </cell>
          <cell r="HF1618">
            <v>0.51540839999999999</v>
          </cell>
          <cell r="HG1618">
            <v>0.94627260000000002</v>
          </cell>
          <cell r="HO1618">
            <v>2.224952</v>
          </cell>
          <cell r="HP1618">
            <v>0.58036549999999998</v>
          </cell>
          <cell r="HR1618">
            <v>1.8397209999999999</v>
          </cell>
          <cell r="IA1618">
            <v>6</v>
          </cell>
          <cell r="IB1618">
            <v>6</v>
          </cell>
          <cell r="IC1618">
            <v>1</v>
          </cell>
          <cell r="ID1618">
            <v>2</v>
          </cell>
          <cell r="IE1618">
            <v>5</v>
          </cell>
          <cell r="IF1618">
            <v>1</v>
          </cell>
          <cell r="IH1618">
            <v>12</v>
          </cell>
          <cell r="II1618">
            <v>4</v>
          </cell>
          <cell r="IJ1618">
            <v>2</v>
          </cell>
          <cell r="IK1618">
            <v>1</v>
          </cell>
          <cell r="IL1618">
            <v>6</v>
          </cell>
          <cell r="IM1618">
            <v>15</v>
          </cell>
          <cell r="IO1618">
            <v>79</v>
          </cell>
          <cell r="IP1618">
            <v>31</v>
          </cell>
          <cell r="IQ1618">
            <v>10</v>
          </cell>
          <cell r="IR1618">
            <v>5</v>
          </cell>
          <cell r="IS1618">
            <v>12</v>
          </cell>
          <cell r="IT1618">
            <v>15</v>
          </cell>
          <cell r="IV1618" t="str">
            <v>Developing Asia</v>
          </cell>
          <cell r="IW1618">
            <v>0</v>
          </cell>
          <cell r="IX1618">
            <v>0</v>
          </cell>
        </row>
        <row r="1619">
          <cell r="A1619">
            <v>5822012</v>
          </cell>
          <cell r="B1619">
            <v>582</v>
          </cell>
          <cell r="C1619">
            <v>2012</v>
          </cell>
          <cell r="D1619" t="str">
            <v>Vietnam</v>
          </cell>
          <cell r="E1619" t="str">
            <v>APD </v>
          </cell>
          <cell r="F1619" t="str">
            <v>Low income</v>
          </cell>
          <cell r="G1619" t="str">
            <v>Developing</v>
          </cell>
          <cell r="H1619" t="str">
            <v>APD </v>
          </cell>
          <cell r="I1619" t="str">
            <v>Exporter</v>
          </cell>
          <cell r="K1619">
            <v>21559.34</v>
          </cell>
          <cell r="L1619">
            <v>2919375.9</v>
          </cell>
          <cell r="M1619">
            <v>320.87383999999997</v>
          </cell>
          <cell r="N1619">
            <v>0.99260930000000003</v>
          </cell>
          <cell r="O1619">
            <v>0.87201200000000001</v>
          </cell>
          <cell r="P1619">
            <v>0.96477919999999995</v>
          </cell>
          <cell r="U1619">
            <v>0.29643340000000001</v>
          </cell>
          <cell r="W1619">
            <v>1.18192E-2</v>
          </cell>
          <cell r="X1619">
            <v>0.1295587</v>
          </cell>
          <cell r="Y1619">
            <v>0.28691729999999999</v>
          </cell>
          <cell r="AA1619">
            <v>-0.1066406</v>
          </cell>
          <cell r="AB1619">
            <v>5.61667E-2</v>
          </cell>
          <cell r="AD1619">
            <v>0.31991120000000001</v>
          </cell>
          <cell r="AE1619">
            <v>0.2984793</v>
          </cell>
          <cell r="AG1619">
            <v>-0.27242929999999999</v>
          </cell>
          <cell r="AH1619">
            <v>-0.48582510000000001</v>
          </cell>
          <cell r="AJ1619">
            <v>-4.9009999999999998E-2</v>
          </cell>
          <cell r="AK1619">
            <v>-0.1459867</v>
          </cell>
          <cell r="AM1619">
            <v>0.15583459999999999</v>
          </cell>
          <cell r="AN1619">
            <v>7.6140700000000006E-2</v>
          </cell>
          <cell r="AP1619">
            <v>0.1100207</v>
          </cell>
          <cell r="AQ1619">
            <v>-6.1060000000000003E-2</v>
          </cell>
          <cell r="AS1619">
            <v>-0.33058300000000002</v>
          </cell>
          <cell r="AT1619">
            <v>-0.67696129999999999</v>
          </cell>
          <cell r="AV1619">
            <v>-5.6622899999999997E-2</v>
          </cell>
          <cell r="AW1619">
            <v>-0.29276940000000001</v>
          </cell>
          <cell r="AY1619">
            <v>-2.4725299999999999E-2</v>
          </cell>
          <cell r="AZ1619">
            <v>-0.24973690000000001</v>
          </cell>
          <cell r="BB1619">
            <v>0.41839120000000002</v>
          </cell>
          <cell r="BC1619">
            <v>0.3840557</v>
          </cell>
          <cell r="BE1619">
            <v>-3.7226999999999998E-3</v>
          </cell>
          <cell r="BF1619">
            <v>-0.1916254</v>
          </cell>
          <cell r="BH1619">
            <v>0.25920880000000002</v>
          </cell>
          <cell r="BI1619">
            <v>0.19374269999999999</v>
          </cell>
          <cell r="BK1619">
            <v>0.30856349999999999</v>
          </cell>
          <cell r="BL1619">
            <v>0.2415252</v>
          </cell>
          <cell r="BQ1619">
            <v>1.7475210000000001</v>
          </cell>
          <cell r="BS1619">
            <v>9.8753800000000003E-2</v>
          </cell>
          <cell r="BT1619">
            <v>1.8462750000000001</v>
          </cell>
          <cell r="BU1619">
            <v>1.691422</v>
          </cell>
          <cell r="BW1619">
            <v>-0.89101859999999999</v>
          </cell>
          <cell r="BX1619">
            <v>0.80040389999999995</v>
          </cell>
          <cell r="BZ1619">
            <v>0.60358319999999999</v>
          </cell>
          <cell r="CA1619">
            <v>0.53188349999999995</v>
          </cell>
          <cell r="CC1619">
            <v>-0.15591830000000001</v>
          </cell>
          <cell r="CD1619">
            <v>-0.27805010000000002</v>
          </cell>
          <cell r="CF1619">
            <v>-0.14841019999999999</v>
          </cell>
          <cell r="CG1619">
            <v>-0.85561050000000005</v>
          </cell>
          <cell r="CI1619">
            <v>0.64932889999999999</v>
          </cell>
          <cell r="CJ1619">
            <v>0.55008109999999999</v>
          </cell>
          <cell r="CL1619">
            <v>0.2032021</v>
          </cell>
          <cell r="CM1619">
            <v>-9.6138500000000002E-2</v>
          </cell>
          <cell r="CO1619">
            <v>-0.30493779999999998</v>
          </cell>
          <cell r="CP1619">
            <v>-0.51443289999999997</v>
          </cell>
          <cell r="CR1619">
            <v>-0.1163415</v>
          </cell>
          <cell r="CS1619">
            <v>-1.3506549999999999</v>
          </cell>
          <cell r="CU1619">
            <v>-0.13690659999999999</v>
          </cell>
          <cell r="CV1619">
            <v>-1.615991</v>
          </cell>
          <cell r="CX1619">
            <v>0.87420200000000003</v>
          </cell>
          <cell r="CY1619">
            <v>0.66926479999999999</v>
          </cell>
          <cell r="DA1619">
            <v>-2.9142999999999999E-3</v>
          </cell>
          <cell r="DB1619">
            <v>-0.2477994</v>
          </cell>
          <cell r="DD1619">
            <v>1.1135390000000001</v>
          </cell>
          <cell r="DE1619">
            <v>0.95593309999999998</v>
          </cell>
          <cell r="DG1619">
            <v>2.1803710000000001</v>
          </cell>
          <cell r="DH1619">
            <v>1.4476059999999999</v>
          </cell>
          <cell r="DO1619">
            <v>15800000000</v>
          </cell>
          <cell r="DP1619">
            <v>6060000000</v>
          </cell>
          <cell r="DQ1619">
            <v>8580000000</v>
          </cell>
          <cell r="DR1619">
            <v>1140000000</v>
          </cell>
          <cell r="GV1619">
            <v>1.1843939999999999</v>
          </cell>
          <cell r="GW1619">
            <v>2.2295259999999999</v>
          </cell>
          <cell r="HB1619">
            <v>2.4450129999999999</v>
          </cell>
          <cell r="HC1619">
            <v>3.9142359999999998</v>
          </cell>
          <cell r="HH1619">
            <v>0.79545940000000004</v>
          </cell>
          <cell r="HI1619">
            <v>1.1268549999999999</v>
          </cell>
          <cell r="HS1619">
            <v>0.28957100000000002</v>
          </cell>
          <cell r="HU1619">
            <v>2.0133230000000002</v>
          </cell>
          <cell r="HV1619">
            <v>0.34566999999999998</v>
          </cell>
          <cell r="HX1619">
            <v>3.0030950000000001</v>
          </cell>
          <cell r="HY1619">
            <v>2.3028940000000002</v>
          </cell>
          <cell r="HZ1619">
            <v>3.3487650000000002</v>
          </cell>
          <cell r="IV1619" t="str">
            <v>Developing Asia</v>
          </cell>
          <cell r="IW1619">
            <v>0</v>
          </cell>
          <cell r="IX1619">
            <v>0</v>
          </cell>
        </row>
        <row r="1620">
          <cell r="A1620">
            <v>582200806</v>
          </cell>
          <cell r="B1620">
            <v>582</v>
          </cell>
          <cell r="C1620">
            <v>200000</v>
          </cell>
          <cell r="D1620" t="str">
            <v>Vietnam</v>
          </cell>
          <cell r="E1620" t="str">
            <v>APD </v>
          </cell>
          <cell r="F1620" t="str">
            <v>Low income</v>
          </cell>
          <cell r="G1620" t="str">
            <v>Developing</v>
          </cell>
          <cell r="H1620" t="str">
            <v>APD </v>
          </cell>
          <cell r="I1620" t="str">
            <v>Exporter</v>
          </cell>
          <cell r="K1620">
            <v>16445.28</v>
          </cell>
          <cell r="L1620">
            <v>1485038</v>
          </cell>
          <cell r="M1620">
            <v>241.28657999999999</v>
          </cell>
          <cell r="N1620">
            <v>0.87804289999999996</v>
          </cell>
          <cell r="O1620">
            <v>0.84473779999999998</v>
          </cell>
          <cell r="P1620">
            <v>0.97701199999999999</v>
          </cell>
          <cell r="Q1620">
            <v>-5.3176800000000003E-2</v>
          </cell>
          <cell r="R1620">
            <v>-3.9533100000000002E-2</v>
          </cell>
          <cell r="S1620">
            <v>-0.15843960000000001</v>
          </cell>
          <cell r="T1620">
            <v>-0.11228970000000001</v>
          </cell>
          <cell r="AC1620">
            <v>2.2581400000000001E-2</v>
          </cell>
          <cell r="AF1620">
            <v>-0.41397699999999998</v>
          </cell>
          <cell r="AI1620">
            <v>-0.2231088</v>
          </cell>
          <cell r="AL1620">
            <v>-0.15681490000000001</v>
          </cell>
          <cell r="AO1620">
            <v>-5.2198300000000003E-2</v>
          </cell>
          <cell r="AR1620">
            <v>-0.57654519999999998</v>
          </cell>
          <cell r="AU1620">
            <v>-5.8177399999999997E-2</v>
          </cell>
          <cell r="AX1620">
            <v>-9.2275499999999996E-2</v>
          </cell>
          <cell r="BA1620">
            <v>0.1826372</v>
          </cell>
          <cell r="BD1620">
            <v>-0.229188</v>
          </cell>
          <cell r="BG1620">
            <v>0.15282080000000001</v>
          </cell>
          <cell r="BJ1620">
            <v>8.8707599999999998E-2</v>
          </cell>
          <cell r="BM1620">
            <v>-0.2740745</v>
          </cell>
          <cell r="BN1620">
            <v>-3.5681699999999997E-2</v>
          </cell>
          <cell r="BO1620">
            <v>-1.2714259999999999</v>
          </cell>
          <cell r="BP1620">
            <v>-1.5811820000000001</v>
          </cell>
          <cell r="BY1620">
            <v>2.61435E-2</v>
          </cell>
          <cell r="CB1620">
            <v>-0.37297059999999999</v>
          </cell>
          <cell r="CE1620">
            <v>-1.2714259999999999</v>
          </cell>
          <cell r="CH1620">
            <v>-1.1099460000000001</v>
          </cell>
          <cell r="CK1620">
            <v>-0.25361620000000001</v>
          </cell>
          <cell r="CN1620">
            <v>-0.43647940000000002</v>
          </cell>
          <cell r="CQ1620">
            <v>-0.26144050000000002</v>
          </cell>
          <cell r="CT1620">
            <v>-0.6895367</v>
          </cell>
          <cell r="CW1620">
            <v>0.34775869999999998</v>
          </cell>
          <cell r="CZ1620">
            <v>-0.20944840000000001</v>
          </cell>
          <cell r="DC1620">
            <v>0.50409300000000001</v>
          </cell>
          <cell r="DF1620">
            <v>0.53271959999999996</v>
          </cell>
          <cell r="DI1620">
            <v>0.93121980000000004</v>
          </cell>
          <cell r="DJ1620">
            <v>1.003177</v>
          </cell>
          <cell r="DK1620">
            <v>1.016545</v>
          </cell>
          <cell r="DL1620">
            <v>0.93121969999999998</v>
          </cell>
          <cell r="DM1620">
            <v>1.016545</v>
          </cell>
          <cell r="DN1620">
            <v>1.003177</v>
          </cell>
          <cell r="DO1620">
            <v>12700000000</v>
          </cell>
          <cell r="DP1620">
            <v>4650000000</v>
          </cell>
          <cell r="DQ1620">
            <v>7250000000</v>
          </cell>
          <cell r="DR1620">
            <v>815000000</v>
          </cell>
          <cell r="DS1620">
            <v>74.812989999999999</v>
          </cell>
          <cell r="DT1620">
            <v>91.128780000000006</v>
          </cell>
          <cell r="DU1620">
            <v>73.300759999999997</v>
          </cell>
          <cell r="EH1620">
            <v>74.997</v>
          </cell>
          <cell r="FH1620">
            <v>94.50752</v>
          </cell>
          <cell r="FK1620">
            <v>68.431340000000006</v>
          </cell>
          <cell r="FN1620">
            <v>70.755290000000002</v>
          </cell>
          <cell r="FQ1620">
            <v>76.992220000000003</v>
          </cell>
          <cell r="FT1620">
            <v>52.478000000000002</v>
          </cell>
          <cell r="FW1620">
            <v>21.758700000000001</v>
          </cell>
          <cell r="FZ1620">
            <v>63.636539999999997</v>
          </cell>
          <cell r="GC1620">
            <v>55.605759999999997</v>
          </cell>
          <cell r="GF1620">
            <v>91.611710000000002</v>
          </cell>
          <cell r="GI1620">
            <v>58.429740000000002</v>
          </cell>
          <cell r="GL1620">
            <v>103.73099999999999</v>
          </cell>
          <cell r="GO1620">
            <v>89.673789999999997</v>
          </cell>
          <cell r="IB1620">
            <v>1</v>
          </cell>
          <cell r="IC1620">
            <v>1</v>
          </cell>
          <cell r="ID1620">
            <v>3</v>
          </cell>
          <cell r="IE1620">
            <v>4</v>
          </cell>
          <cell r="IF1620">
            <v>5</v>
          </cell>
          <cell r="IH1620">
            <v>11</v>
          </cell>
          <cell r="II1620">
            <v>3</v>
          </cell>
          <cell r="IJ1620">
            <v>5</v>
          </cell>
          <cell r="IK1620">
            <v>6</v>
          </cell>
          <cell r="IL1620">
            <v>3</v>
          </cell>
          <cell r="IM1620">
            <v>20</v>
          </cell>
          <cell r="IO1620">
            <v>45</v>
          </cell>
          <cell r="IP1620">
            <v>19</v>
          </cell>
          <cell r="IQ1620">
            <v>17</v>
          </cell>
          <cell r="IR1620">
            <v>13</v>
          </cell>
          <cell r="IS1620">
            <v>16</v>
          </cell>
          <cell r="IT1620">
            <v>26</v>
          </cell>
          <cell r="IV1620" t="str">
            <v>Developing Asia</v>
          </cell>
          <cell r="IW1620">
            <v>0</v>
          </cell>
          <cell r="IX1620">
            <v>0</v>
          </cell>
        </row>
        <row r="1621">
          <cell r="A1621">
            <v>582200812</v>
          </cell>
          <cell r="B1621">
            <v>582</v>
          </cell>
          <cell r="C1621">
            <v>200000</v>
          </cell>
          <cell r="D1621" t="str">
            <v>Vietnam</v>
          </cell>
          <cell r="E1621" t="str">
            <v>APD </v>
          </cell>
          <cell r="F1621" t="str">
            <v>Low income</v>
          </cell>
          <cell r="G1621" t="str">
            <v>Developing</v>
          </cell>
          <cell r="H1621" t="str">
            <v>APD </v>
          </cell>
          <cell r="I1621" t="str">
            <v>Exporter</v>
          </cell>
          <cell r="IV1621" t="str">
            <v>Developing Asia</v>
          </cell>
          <cell r="IW1621">
            <v>0</v>
          </cell>
          <cell r="IX1621">
            <v>0</v>
          </cell>
        </row>
        <row r="1622">
          <cell r="A1622">
            <v>6112000</v>
          </cell>
          <cell r="B1622">
            <v>611</v>
          </cell>
          <cell r="C1622">
            <v>2000</v>
          </cell>
          <cell r="D1622" t="str">
            <v>Djibouti</v>
          </cell>
          <cell r="E1622" t="str">
            <v>MCD </v>
          </cell>
          <cell r="F1622" t="str">
            <v>Lower middle income</v>
          </cell>
          <cell r="G1622" t="str">
            <v>Developing</v>
          </cell>
          <cell r="H1622" t="str">
            <v>MCD </v>
          </cell>
          <cell r="I1622" t="str">
            <v>Exporter</v>
          </cell>
          <cell r="K1622">
            <v>177.721</v>
          </cell>
          <cell r="L1622">
            <v>98.795412999999996</v>
          </cell>
          <cell r="M1622">
            <v>1.1544616000000001</v>
          </cell>
          <cell r="AO1622">
            <v>0.64425900000000003</v>
          </cell>
          <cell r="AU1622">
            <v>0.57348200000000005</v>
          </cell>
          <cell r="AX1622">
            <v>0.54015769999999996</v>
          </cell>
          <cell r="BA1622">
            <v>0.4417065</v>
          </cell>
          <cell r="BG1622">
            <v>0.37565199999999999</v>
          </cell>
          <cell r="BJ1622">
            <v>0.38784800000000003</v>
          </cell>
          <cell r="CK1622">
            <v>1.0590790000000001</v>
          </cell>
          <cell r="CQ1622">
            <v>1.4366650000000001</v>
          </cell>
          <cell r="CT1622">
            <v>2.3188650000000002</v>
          </cell>
          <cell r="CW1622">
            <v>1.0651790000000001</v>
          </cell>
          <cell r="DC1622">
            <v>1.599362</v>
          </cell>
          <cell r="DF1622">
            <v>2.5516290000000001</v>
          </cell>
          <cell r="DO1622">
            <v>125000000</v>
          </cell>
          <cell r="DP1622">
            <v>45800000</v>
          </cell>
          <cell r="DQ1622">
            <v>52100000</v>
          </cell>
          <cell r="DR1622">
            <v>20500000</v>
          </cell>
          <cell r="HK1622">
            <v>82300000</v>
          </cell>
          <cell r="HL1622">
            <v>36900000</v>
          </cell>
          <cell r="HM1622">
            <v>93700000</v>
          </cell>
          <cell r="HN1622">
            <v>225000000</v>
          </cell>
          <cell r="IH1622">
            <v>3</v>
          </cell>
          <cell r="II1622">
            <v>2</v>
          </cell>
          <cell r="IO1622">
            <v>17</v>
          </cell>
          <cell r="IP1622">
            <v>3</v>
          </cell>
          <cell r="IV1622" t="str">
            <v>Middle East, North Africa, and Pakistan</v>
          </cell>
          <cell r="IW1622">
            <v>1</v>
          </cell>
          <cell r="IX1622">
            <v>0</v>
          </cell>
        </row>
        <row r="1623">
          <cell r="A1623">
            <v>6112001</v>
          </cell>
          <cell r="B1623">
            <v>611</v>
          </cell>
          <cell r="C1623">
            <v>2001</v>
          </cell>
          <cell r="D1623" t="str">
            <v>Djibouti</v>
          </cell>
          <cell r="E1623" t="str">
            <v>MCD </v>
          </cell>
          <cell r="F1623" t="str">
            <v>Lower middle income</v>
          </cell>
          <cell r="G1623" t="str">
            <v>Developing</v>
          </cell>
          <cell r="H1623" t="str">
            <v>MCD </v>
          </cell>
          <cell r="I1623" t="str">
            <v>Exporter</v>
          </cell>
          <cell r="K1623">
            <v>177.721</v>
          </cell>
          <cell r="L1623">
            <v>102.63325</v>
          </cell>
          <cell r="M1623">
            <v>1.2047241</v>
          </cell>
          <cell r="AC1623">
            <v>0.26265300000000003</v>
          </cell>
          <cell r="AI1623">
            <v>7.1176000000000003E-2</v>
          </cell>
          <cell r="AL1623">
            <v>9.9404599999999996E-2</v>
          </cell>
          <cell r="AO1623">
            <v>0.35541</v>
          </cell>
          <cell r="AU1623">
            <v>0.49327700000000002</v>
          </cell>
          <cell r="AX1623">
            <v>0.3250653</v>
          </cell>
          <cell r="BA1623">
            <v>0.42965950000000003</v>
          </cell>
          <cell r="BG1623">
            <v>0.34692099999999998</v>
          </cell>
          <cell r="BJ1623">
            <v>0.36840109999999998</v>
          </cell>
          <cell r="BY1623">
            <v>0.53686679999999998</v>
          </cell>
          <cell r="CE1623">
            <v>0.84135199999999999</v>
          </cell>
          <cell r="CH1623">
            <v>1.3782190000000001</v>
          </cell>
          <cell r="CK1623">
            <v>1.0067919999999999</v>
          </cell>
          <cell r="CQ1623">
            <v>1.3241849999999999</v>
          </cell>
          <cell r="CT1623">
            <v>2.172609</v>
          </cell>
          <cell r="CW1623">
            <v>1.0537479999999999</v>
          </cell>
          <cell r="DC1623">
            <v>1.5368710000000001</v>
          </cell>
          <cell r="DF1623">
            <v>2.4571160000000001</v>
          </cell>
          <cell r="DO1623">
            <v>119000000</v>
          </cell>
          <cell r="DP1623">
            <v>54200000</v>
          </cell>
          <cell r="DQ1623">
            <v>58200000</v>
          </cell>
          <cell r="DR1623">
            <v>18000000</v>
          </cell>
          <cell r="HK1623">
            <v>93900000</v>
          </cell>
          <cell r="HL1623">
            <v>31200000</v>
          </cell>
          <cell r="HM1623">
            <v>101000000</v>
          </cell>
          <cell r="HN1623">
            <v>207000000</v>
          </cell>
          <cell r="IC1623">
            <v>1</v>
          </cell>
          <cell r="IH1623">
            <v>4</v>
          </cell>
          <cell r="II1623">
            <v>1</v>
          </cell>
          <cell r="IJ1623">
            <v>2</v>
          </cell>
          <cell r="IO1623">
            <v>17</v>
          </cell>
          <cell r="IP1623">
            <v>3</v>
          </cell>
          <cell r="IQ1623">
            <v>2</v>
          </cell>
          <cell r="IV1623" t="str">
            <v>Middle East, North Africa, and Pakistan</v>
          </cell>
          <cell r="IW1623">
            <v>1</v>
          </cell>
          <cell r="IX1623">
            <v>0</v>
          </cell>
        </row>
        <row r="1624">
          <cell r="A1624">
            <v>6112002</v>
          </cell>
          <cell r="B1624">
            <v>611</v>
          </cell>
          <cell r="C1624">
            <v>2002</v>
          </cell>
          <cell r="D1624" t="str">
            <v>Djibouti</v>
          </cell>
          <cell r="E1624" t="str">
            <v>MCD </v>
          </cell>
          <cell r="F1624" t="str">
            <v>Lower middle income</v>
          </cell>
          <cell r="G1624" t="str">
            <v>Developing</v>
          </cell>
          <cell r="H1624" t="str">
            <v>MCD </v>
          </cell>
          <cell r="I1624" t="str">
            <v>Exporter</v>
          </cell>
          <cell r="K1624">
            <v>177.721</v>
          </cell>
          <cell r="L1624">
            <v>105.95273</v>
          </cell>
          <cell r="M1624">
            <v>1.2562878</v>
          </cell>
          <cell r="AC1624">
            <v>0.21385029999999999</v>
          </cell>
          <cell r="AF1624">
            <v>4.3064100000000001E-2</v>
          </cell>
          <cell r="AI1624">
            <v>5.9093399999999997E-2</v>
          </cell>
          <cell r="AL1624">
            <v>0.13295589999999999</v>
          </cell>
          <cell r="AO1624">
            <v>0.24603920000000001</v>
          </cell>
          <cell r="AR1624">
            <v>8.1370499999999998E-2</v>
          </cell>
          <cell r="AU1624">
            <v>0.1405312</v>
          </cell>
          <cell r="AX1624">
            <v>0.19251850000000001</v>
          </cell>
          <cell r="BA1624">
            <v>0.23729259999999999</v>
          </cell>
          <cell r="BD1624">
            <v>-2.1605999999999999E-3</v>
          </cell>
          <cell r="BG1624">
            <v>0.13079160000000001</v>
          </cell>
          <cell r="BJ1624">
            <v>0.1550436</v>
          </cell>
          <cell r="BY1624">
            <v>2.0928239999999998</v>
          </cell>
          <cell r="CB1624">
            <v>6.4639299999999997E-2</v>
          </cell>
          <cell r="CE1624">
            <v>0.45395400000000002</v>
          </cell>
          <cell r="CH1624">
            <v>2.9487399999999999</v>
          </cell>
          <cell r="CK1624">
            <v>1.142639</v>
          </cell>
          <cell r="CN1624">
            <v>0.18686269999999999</v>
          </cell>
          <cell r="CQ1624">
            <v>1.125427</v>
          </cell>
          <cell r="CT1624">
            <v>2.5108860000000002</v>
          </cell>
          <cell r="CW1624">
            <v>0.9111629</v>
          </cell>
          <cell r="CZ1624">
            <v>-8.6654999999999996E-3</v>
          </cell>
          <cell r="DC1624">
            <v>1.0041469999999999</v>
          </cell>
          <cell r="DF1624">
            <v>1.6103050000000001</v>
          </cell>
          <cell r="DI1624">
            <v>0.1944941</v>
          </cell>
          <cell r="DJ1624">
            <v>0.1951155</v>
          </cell>
          <cell r="DK1624">
            <v>0.19855639999999999</v>
          </cell>
          <cell r="DL1624">
            <v>0.1944941</v>
          </cell>
          <cell r="DM1624">
            <v>0.19855639999999999</v>
          </cell>
          <cell r="DN1624">
            <v>0.1951155</v>
          </cell>
          <cell r="DO1624">
            <v>116000000</v>
          </cell>
          <cell r="DP1624">
            <v>51600000</v>
          </cell>
          <cell r="DQ1624">
            <v>62000000</v>
          </cell>
          <cell r="DR1624">
            <v>16200000</v>
          </cell>
          <cell r="HK1624">
            <v>86600000</v>
          </cell>
          <cell r="HL1624">
            <v>27100000</v>
          </cell>
          <cell r="HM1624">
            <v>104000000</v>
          </cell>
          <cell r="HN1624">
            <v>194000000</v>
          </cell>
          <cell r="IA1624">
            <v>1</v>
          </cell>
          <cell r="IB1624">
            <v>5</v>
          </cell>
          <cell r="IC1624">
            <v>1</v>
          </cell>
          <cell r="ID1624">
            <v>1</v>
          </cell>
          <cell r="IE1624">
            <v>2</v>
          </cell>
          <cell r="IH1624">
            <v>7</v>
          </cell>
          <cell r="II1624">
            <v>11</v>
          </cell>
          <cell r="IJ1624">
            <v>7</v>
          </cell>
          <cell r="IK1624">
            <v>1</v>
          </cell>
          <cell r="IL1624">
            <v>2</v>
          </cell>
          <cell r="IO1624">
            <v>31</v>
          </cell>
          <cell r="IP1624">
            <v>37</v>
          </cell>
          <cell r="IQ1624">
            <v>17</v>
          </cell>
          <cell r="IR1624">
            <v>11</v>
          </cell>
          <cell r="IS1624">
            <v>4</v>
          </cell>
          <cell r="IV1624" t="str">
            <v>Middle East, North Africa, and Pakistan</v>
          </cell>
          <cell r="IW1624">
            <v>1</v>
          </cell>
          <cell r="IX1624">
            <v>0</v>
          </cell>
        </row>
        <row r="1625">
          <cell r="A1625">
            <v>6112003</v>
          </cell>
          <cell r="B1625">
            <v>611</v>
          </cell>
          <cell r="C1625">
            <v>2003</v>
          </cell>
          <cell r="D1625" t="str">
            <v>Djibouti</v>
          </cell>
          <cell r="E1625" t="str">
            <v>MCD </v>
          </cell>
          <cell r="F1625" t="str">
            <v>Lower middle income</v>
          </cell>
          <cell r="G1625" t="str">
            <v>Developing</v>
          </cell>
          <cell r="H1625" t="str">
            <v>MCD </v>
          </cell>
          <cell r="I1625" t="str">
            <v>Exporter</v>
          </cell>
          <cell r="K1625">
            <v>177.721</v>
          </cell>
          <cell r="L1625">
            <v>111.53008</v>
          </cell>
          <cell r="M1625">
            <v>1.3237536000000001</v>
          </cell>
          <cell r="N1625">
            <v>0.96000450000000004</v>
          </cell>
          <cell r="O1625">
            <v>0.56000450000000002</v>
          </cell>
          <cell r="P1625">
            <v>0.38000220000000001</v>
          </cell>
          <cell r="Q1625">
            <v>0.73879980000000001</v>
          </cell>
          <cell r="R1625">
            <v>0.1374204</v>
          </cell>
          <cell r="S1625">
            <v>0.3347173</v>
          </cell>
          <cell r="T1625">
            <v>0.5106638</v>
          </cell>
          <cell r="AC1625">
            <v>8.0621200000000004E-2</v>
          </cell>
          <cell r="AF1625">
            <v>-5.2926599999999997E-2</v>
          </cell>
          <cell r="AI1625">
            <v>-1.30855E-2</v>
          </cell>
          <cell r="AL1625">
            <v>-6.1503E-3</v>
          </cell>
          <cell r="AO1625">
            <v>0.19226950000000001</v>
          </cell>
          <cell r="AR1625">
            <v>1.7073499999999998E-2</v>
          </cell>
          <cell r="AU1625">
            <v>6.1001600000000003E-2</v>
          </cell>
          <cell r="AX1625">
            <v>0.10455390000000001</v>
          </cell>
          <cell r="BA1625">
            <v>0.27879520000000002</v>
          </cell>
          <cell r="BD1625">
            <v>-2.9370899999999998E-2</v>
          </cell>
          <cell r="BG1625">
            <v>0.1147128</v>
          </cell>
          <cell r="BJ1625">
            <v>0.15807160000000001</v>
          </cell>
          <cell r="BM1625">
            <v>6.2112449999999999</v>
          </cell>
          <cell r="BN1625">
            <v>0.3091333</v>
          </cell>
          <cell r="BO1625">
            <v>2.772122</v>
          </cell>
          <cell r="BP1625">
            <v>9.2925000000000004</v>
          </cell>
          <cell r="BY1625">
            <v>0.45011050000000002</v>
          </cell>
          <cell r="CB1625">
            <v>-0.1101283</v>
          </cell>
          <cell r="CE1625">
            <v>-6.5281900000000004E-2</v>
          </cell>
          <cell r="CH1625">
            <v>0.15243989999999999</v>
          </cell>
          <cell r="CK1625">
            <v>0.847557</v>
          </cell>
          <cell r="CN1625">
            <v>1.0855099999999999E-2</v>
          </cell>
          <cell r="CQ1625">
            <v>0.46742319999999998</v>
          </cell>
          <cell r="CT1625">
            <v>1.621467</v>
          </cell>
          <cell r="CW1625">
            <v>0.92332380000000003</v>
          </cell>
          <cell r="CZ1625">
            <v>-5.9225199999999999E-2</v>
          </cell>
          <cell r="DC1625">
            <v>0.75503620000000005</v>
          </cell>
          <cell r="DF1625">
            <v>1.5427010000000001</v>
          </cell>
          <cell r="DI1625">
            <v>0.22120480000000001</v>
          </cell>
          <cell r="DJ1625">
            <v>0.22528719999999999</v>
          </cell>
          <cell r="DK1625">
            <v>0.24258179999999999</v>
          </cell>
          <cell r="DL1625">
            <v>0.22120480000000001</v>
          </cell>
          <cell r="DM1625">
            <v>0.24258179999999999</v>
          </cell>
          <cell r="DN1625">
            <v>0.22528719999999999</v>
          </cell>
          <cell r="DO1625">
            <v>114000000</v>
          </cell>
          <cell r="DP1625">
            <v>52800000</v>
          </cell>
          <cell r="DQ1625">
            <v>52000000</v>
          </cell>
          <cell r="DR1625">
            <v>14100000</v>
          </cell>
          <cell r="HK1625">
            <v>84100000</v>
          </cell>
          <cell r="HL1625">
            <v>22500000</v>
          </cell>
          <cell r="HM1625">
            <v>82800000</v>
          </cell>
          <cell r="HN1625">
            <v>182000000</v>
          </cell>
          <cell r="IA1625">
            <v>2</v>
          </cell>
          <cell r="IB1625">
            <v>7</v>
          </cell>
          <cell r="IC1625">
            <v>6</v>
          </cell>
          <cell r="ID1625">
            <v>9</v>
          </cell>
          <cell r="IE1625">
            <v>5</v>
          </cell>
          <cell r="IF1625">
            <v>1</v>
          </cell>
          <cell r="IH1625">
            <v>12</v>
          </cell>
          <cell r="II1625">
            <v>14</v>
          </cell>
          <cell r="IJ1625">
            <v>12</v>
          </cell>
          <cell r="IK1625">
            <v>8</v>
          </cell>
          <cell r="IL1625">
            <v>6</v>
          </cell>
          <cell r="IO1625">
            <v>39</v>
          </cell>
          <cell r="IP1625">
            <v>51</v>
          </cell>
          <cell r="IQ1625">
            <v>27</v>
          </cell>
          <cell r="IR1625">
            <v>23</v>
          </cell>
          <cell r="IS1625">
            <v>10</v>
          </cell>
          <cell r="IT1625">
            <v>1</v>
          </cell>
          <cell r="IV1625" t="str">
            <v>Middle East, North Africa, and Pakistan</v>
          </cell>
          <cell r="IW1625">
            <v>1</v>
          </cell>
          <cell r="IX1625">
            <v>0</v>
          </cell>
        </row>
        <row r="1626">
          <cell r="A1626">
            <v>6112004</v>
          </cell>
          <cell r="B1626">
            <v>611</v>
          </cell>
          <cell r="C1626">
            <v>2004</v>
          </cell>
          <cell r="D1626" t="str">
            <v>Djibouti</v>
          </cell>
          <cell r="E1626" t="str">
            <v>MCD </v>
          </cell>
          <cell r="F1626" t="str">
            <v>Lower middle income</v>
          </cell>
          <cell r="G1626" t="str">
            <v>Developing</v>
          </cell>
          <cell r="H1626" t="str">
            <v>MCD </v>
          </cell>
          <cell r="I1626" t="str">
            <v>Exporter</v>
          </cell>
          <cell r="K1626">
            <v>177.721</v>
          </cell>
          <cell r="L1626">
            <v>118.39964000000001</v>
          </cell>
          <cell r="M1626">
            <v>1.3992454000000001</v>
          </cell>
          <cell r="N1626">
            <v>1.070003</v>
          </cell>
          <cell r="O1626">
            <v>0.64000109999999999</v>
          </cell>
          <cell r="P1626">
            <v>0.5900012</v>
          </cell>
          <cell r="Q1626">
            <v>0.76032840000000002</v>
          </cell>
          <cell r="R1626">
            <v>0.24167140000000001</v>
          </cell>
          <cell r="S1626">
            <v>0.29807349999999999</v>
          </cell>
          <cell r="T1626">
            <v>0.4572117</v>
          </cell>
          <cell r="AC1626">
            <v>4.0325E-2</v>
          </cell>
          <cell r="AF1626">
            <v>-0.1247328</v>
          </cell>
          <cell r="AI1626">
            <v>-0.15185670000000001</v>
          </cell>
          <cell r="AL1626">
            <v>-9.0763499999999997E-2</v>
          </cell>
          <cell r="AO1626">
            <v>0.1425585</v>
          </cell>
          <cell r="AR1626">
            <v>-3.7197099999999997E-2</v>
          </cell>
          <cell r="AU1626">
            <v>5.4235999999999999E-2</v>
          </cell>
          <cell r="AX1626">
            <v>8.1035700000000002E-2</v>
          </cell>
          <cell r="BA1626">
            <v>0.29856169999999999</v>
          </cell>
          <cell r="BD1626">
            <v>-3.61632E-2</v>
          </cell>
          <cell r="BG1626">
            <v>0.1780641</v>
          </cell>
          <cell r="BJ1626">
            <v>0.1717735</v>
          </cell>
          <cell r="BM1626">
            <v>5.3864140000000003</v>
          </cell>
          <cell r="BN1626">
            <v>0.62357499999999999</v>
          </cell>
          <cell r="BO1626">
            <v>2.6365470000000002</v>
          </cell>
          <cell r="BP1626">
            <v>8.6465359999999993</v>
          </cell>
          <cell r="BY1626">
            <v>0.1822281</v>
          </cell>
          <cell r="CB1626">
            <v>-0.21688370000000001</v>
          </cell>
          <cell r="CE1626">
            <v>-0.3411402</v>
          </cell>
          <cell r="CH1626">
            <v>-0.89327380000000001</v>
          </cell>
          <cell r="CK1626">
            <v>0.60288580000000003</v>
          </cell>
          <cell r="CN1626">
            <v>-6.2619599999999997E-2</v>
          </cell>
          <cell r="CQ1626">
            <v>0.2360766</v>
          </cell>
          <cell r="CT1626">
            <v>0.79808619999999997</v>
          </cell>
          <cell r="CW1626">
            <v>0.92346550000000005</v>
          </cell>
          <cell r="CZ1626">
            <v>-5.7683400000000003E-2</v>
          </cell>
          <cell r="DC1626">
            <v>0.81047789999999997</v>
          </cell>
          <cell r="DF1626">
            <v>1.676512</v>
          </cell>
          <cell r="DI1626">
            <v>0.30967499999999998</v>
          </cell>
          <cell r="DJ1626">
            <v>0.3419276</v>
          </cell>
          <cell r="DK1626">
            <v>0.34832970000000002</v>
          </cell>
          <cell r="DL1626">
            <v>0.30967499999999998</v>
          </cell>
          <cell r="DM1626">
            <v>0.34832970000000002</v>
          </cell>
          <cell r="DN1626">
            <v>0.3419276</v>
          </cell>
          <cell r="DO1626">
            <v>126000000</v>
          </cell>
          <cell r="DP1626">
            <v>47200000</v>
          </cell>
          <cell r="DQ1626">
            <v>58900000</v>
          </cell>
          <cell r="DR1626">
            <v>17200000</v>
          </cell>
          <cell r="DS1626">
            <v>124.3343</v>
          </cell>
          <cell r="DT1626">
            <v>198.58439999999999</v>
          </cell>
          <cell r="DU1626">
            <v>68.583920000000006</v>
          </cell>
          <cell r="EE1626">
            <v>124.3343</v>
          </cell>
          <cell r="EF1626">
            <v>198.58439999999999</v>
          </cell>
          <cell r="EG1626">
            <v>68.583920000000006</v>
          </cell>
          <cell r="EH1626">
            <v>108.0433</v>
          </cell>
          <cell r="EL1626">
            <v>108.0433</v>
          </cell>
          <cell r="FH1626">
            <v>24.71453</v>
          </cell>
          <cell r="FK1626">
            <v>16.592860000000002</v>
          </cell>
          <cell r="FN1626">
            <v>16.295249999999999</v>
          </cell>
          <cell r="FQ1626">
            <v>18.69576</v>
          </cell>
          <cell r="FT1626">
            <v>37.535609999999998</v>
          </cell>
          <cell r="FW1626">
            <v>20.030560000000001</v>
          </cell>
          <cell r="FZ1626">
            <v>25.53471</v>
          </cell>
          <cell r="GC1626">
            <v>31.372540000000001</v>
          </cell>
          <cell r="GF1626">
            <v>107.149</v>
          </cell>
          <cell r="GI1626">
            <v>65.102860000000007</v>
          </cell>
          <cell r="GL1626">
            <v>103.8395</v>
          </cell>
          <cell r="GO1626">
            <v>100.8335</v>
          </cell>
          <cell r="HK1626">
            <v>70800000</v>
          </cell>
          <cell r="HL1626">
            <v>25800000</v>
          </cell>
          <cell r="HM1626">
            <v>88500000</v>
          </cell>
          <cell r="HN1626">
            <v>189000000</v>
          </cell>
          <cell r="IA1626">
            <v>4</v>
          </cell>
          <cell r="IB1626">
            <v>4</v>
          </cell>
          <cell r="IC1626">
            <v>4</v>
          </cell>
          <cell r="ID1626">
            <v>3</v>
          </cell>
          <cell r="IE1626">
            <v>12</v>
          </cell>
          <cell r="IF1626">
            <v>3</v>
          </cell>
          <cell r="IH1626">
            <v>12</v>
          </cell>
          <cell r="II1626">
            <v>11</v>
          </cell>
          <cell r="IJ1626">
            <v>6</v>
          </cell>
          <cell r="IK1626">
            <v>7</v>
          </cell>
          <cell r="IL1626">
            <v>12</v>
          </cell>
          <cell r="IM1626">
            <v>1</v>
          </cell>
          <cell r="IO1626">
            <v>43</v>
          </cell>
          <cell r="IP1626">
            <v>44</v>
          </cell>
          <cell r="IQ1626">
            <v>20</v>
          </cell>
          <cell r="IR1626">
            <v>13</v>
          </cell>
          <cell r="IS1626">
            <v>15</v>
          </cell>
          <cell r="IT1626">
            <v>3</v>
          </cell>
          <cell r="IV1626" t="str">
            <v>Middle East, North Africa, and Pakistan</v>
          </cell>
          <cell r="IW1626">
            <v>1</v>
          </cell>
          <cell r="IX1626">
            <v>0</v>
          </cell>
        </row>
        <row r="1627">
          <cell r="A1627">
            <v>6112005</v>
          </cell>
          <cell r="B1627">
            <v>611</v>
          </cell>
          <cell r="C1627">
            <v>2005</v>
          </cell>
          <cell r="D1627" t="str">
            <v>Djibouti</v>
          </cell>
          <cell r="E1627" t="str">
            <v>MCD </v>
          </cell>
          <cell r="F1627" t="str">
            <v>Lower middle income</v>
          </cell>
          <cell r="G1627" t="str">
            <v>Developing</v>
          </cell>
          <cell r="H1627" t="str">
            <v>MCD </v>
          </cell>
          <cell r="I1627" t="str">
            <v>Exporter</v>
          </cell>
          <cell r="K1627">
            <v>177.721</v>
          </cell>
          <cell r="L1627">
            <v>125.93916</v>
          </cell>
          <cell r="M1627">
            <v>1.4871464999999999</v>
          </cell>
          <cell r="N1627">
            <v>1.300006</v>
          </cell>
          <cell r="O1627">
            <v>0.7700034</v>
          </cell>
          <cell r="P1627">
            <v>0.70000560000000001</v>
          </cell>
          <cell r="Q1627">
            <v>0.91521839999999999</v>
          </cell>
          <cell r="R1627">
            <v>0.27724840000000001</v>
          </cell>
          <cell r="S1627">
            <v>0.35161609999999999</v>
          </cell>
          <cell r="T1627">
            <v>0.54414810000000002</v>
          </cell>
          <cell r="AC1627">
            <v>-8.9849999999999999E-3</v>
          </cell>
          <cell r="AF1627">
            <v>-0.1671879</v>
          </cell>
          <cell r="AI1627">
            <v>-0.10838730000000001</v>
          </cell>
          <cell r="AL1627">
            <v>-0.11182640000000001</v>
          </cell>
          <cell r="AO1627">
            <v>0.11892079999999999</v>
          </cell>
          <cell r="AR1627">
            <v>-6.9934099999999999E-2</v>
          </cell>
          <cell r="AU1627">
            <v>4.66127E-2</v>
          </cell>
          <cell r="AX1627">
            <v>7.4978600000000006E-2</v>
          </cell>
          <cell r="BA1627">
            <v>0.31773210000000002</v>
          </cell>
          <cell r="BD1627">
            <v>1.07341E-2</v>
          </cell>
          <cell r="BG1627">
            <v>0.19572300000000001</v>
          </cell>
          <cell r="BJ1627">
            <v>0.22435289999999999</v>
          </cell>
          <cell r="BM1627">
            <v>5.292783</v>
          </cell>
          <cell r="BN1627">
            <v>0.57518219999999998</v>
          </cell>
          <cell r="BO1627">
            <v>3.2462759999999999</v>
          </cell>
          <cell r="BP1627">
            <v>9.1142409999999998</v>
          </cell>
          <cell r="BY1627">
            <v>-7.0638699999999999E-2</v>
          </cell>
          <cell r="CB1627">
            <v>-0.25076389999999998</v>
          </cell>
          <cell r="CE1627">
            <v>-0.54394469999999995</v>
          </cell>
          <cell r="CH1627">
            <v>-1.234758</v>
          </cell>
          <cell r="CK1627">
            <v>0.47969780000000001</v>
          </cell>
          <cell r="CN1627">
            <v>-0.16298460000000001</v>
          </cell>
          <cell r="CQ1627">
            <v>0.14784159999999999</v>
          </cell>
          <cell r="CT1627">
            <v>0.72443489999999999</v>
          </cell>
          <cell r="CW1627">
            <v>0.91274759999999999</v>
          </cell>
          <cell r="CZ1627">
            <v>8.6563999999999999E-3</v>
          </cell>
          <cell r="DC1627">
            <v>0.90922639999999999</v>
          </cell>
          <cell r="DF1627">
            <v>1.811315</v>
          </cell>
          <cell r="DI1627">
            <v>0.3847873</v>
          </cell>
          <cell r="DJ1627">
            <v>0.41838730000000002</v>
          </cell>
          <cell r="DK1627">
            <v>0.4227572</v>
          </cell>
          <cell r="DL1627">
            <v>0.3847873</v>
          </cell>
          <cell r="DM1627">
            <v>0.4227572</v>
          </cell>
          <cell r="DN1627">
            <v>0.41838730000000002</v>
          </cell>
          <cell r="DO1627">
            <v>119000000</v>
          </cell>
          <cell r="DP1627">
            <v>41000000</v>
          </cell>
          <cell r="DQ1627">
            <v>65400000</v>
          </cell>
          <cell r="DR1627">
            <v>14700000</v>
          </cell>
          <cell r="DS1627">
            <v>207.8468</v>
          </cell>
          <cell r="DT1627">
            <v>177.60650000000001</v>
          </cell>
          <cell r="DU1627">
            <v>108.7513</v>
          </cell>
          <cell r="EE1627">
            <v>306.21129999999999</v>
          </cell>
          <cell r="EF1627">
            <v>147.80080000000001</v>
          </cell>
          <cell r="EG1627">
            <v>170.02709999999999</v>
          </cell>
          <cell r="EH1627">
            <v>150.64240000000001</v>
          </cell>
          <cell r="EL1627">
            <v>213.41200000000001</v>
          </cell>
          <cell r="FH1627">
            <v>28.50037</v>
          </cell>
          <cell r="FK1627">
            <v>34.744160000000001</v>
          </cell>
          <cell r="FN1627">
            <v>36.048259999999999</v>
          </cell>
          <cell r="FQ1627">
            <v>44.625219999999999</v>
          </cell>
          <cell r="FT1627">
            <v>55.370289999999997</v>
          </cell>
          <cell r="FW1627">
            <v>39.732880000000002</v>
          </cell>
          <cell r="FZ1627">
            <v>72.194550000000007</v>
          </cell>
          <cell r="GC1627">
            <v>58.316119999999998</v>
          </cell>
          <cell r="GF1627">
            <v>109.1786</v>
          </cell>
          <cell r="GI1627">
            <v>99.312740000000005</v>
          </cell>
          <cell r="GL1627">
            <v>107.77549999999999</v>
          </cell>
          <cell r="GO1627">
            <v>113.6442</v>
          </cell>
          <cell r="HK1627">
            <v>57800000</v>
          </cell>
          <cell r="HL1627">
            <v>20700000</v>
          </cell>
          <cell r="HM1627">
            <v>92300000</v>
          </cell>
          <cell r="HN1627">
            <v>167000000</v>
          </cell>
          <cell r="IA1627">
            <v>5</v>
          </cell>
          <cell r="IB1627">
            <v>3</v>
          </cell>
          <cell r="IC1627">
            <v>3</v>
          </cell>
          <cell r="ID1627">
            <v>3</v>
          </cell>
          <cell r="IE1627">
            <v>10</v>
          </cell>
          <cell r="IF1627">
            <v>6</v>
          </cell>
          <cell r="IH1627">
            <v>13</v>
          </cell>
          <cell r="II1627">
            <v>10</v>
          </cell>
          <cell r="IJ1627">
            <v>5</v>
          </cell>
          <cell r="IK1627">
            <v>5</v>
          </cell>
          <cell r="IL1627">
            <v>11</v>
          </cell>
          <cell r="IM1627">
            <v>5</v>
          </cell>
          <cell r="IO1627">
            <v>56</v>
          </cell>
          <cell r="IP1627">
            <v>42</v>
          </cell>
          <cell r="IQ1627">
            <v>13</v>
          </cell>
          <cell r="IR1627">
            <v>8</v>
          </cell>
          <cell r="IS1627">
            <v>14</v>
          </cell>
          <cell r="IT1627">
            <v>8</v>
          </cell>
          <cell r="IV1627" t="str">
            <v>Middle East, North Africa, and Pakistan</v>
          </cell>
          <cell r="IW1627">
            <v>1</v>
          </cell>
          <cell r="IX1627">
            <v>0</v>
          </cell>
        </row>
        <row r="1628">
          <cell r="A1628">
            <v>6112006</v>
          </cell>
          <cell r="B1628">
            <v>611</v>
          </cell>
          <cell r="C1628">
            <v>2006</v>
          </cell>
          <cell r="D1628" t="str">
            <v>Djibouti</v>
          </cell>
          <cell r="E1628" t="str">
            <v>MCD </v>
          </cell>
          <cell r="F1628" t="str">
            <v>Lower middle income</v>
          </cell>
          <cell r="G1628" t="str">
            <v>Developing</v>
          </cell>
          <cell r="H1628" t="str">
            <v>MCD </v>
          </cell>
          <cell r="I1628" t="str">
            <v>Exporter</v>
          </cell>
          <cell r="K1628">
            <v>177.721</v>
          </cell>
          <cell r="L1628">
            <v>136.60448</v>
          </cell>
          <cell r="M1628">
            <v>1.6091525</v>
          </cell>
          <cell r="N1628">
            <v>1.17</v>
          </cell>
          <cell r="O1628">
            <v>0.79</v>
          </cell>
          <cell r="P1628">
            <v>0.61</v>
          </cell>
          <cell r="Q1628">
            <v>0.71940550000000003</v>
          </cell>
          <cell r="R1628">
            <v>0.1108349</v>
          </cell>
          <cell r="S1628">
            <v>0.30261290000000002</v>
          </cell>
          <cell r="T1628">
            <v>0.46228859999999999</v>
          </cell>
          <cell r="AC1628">
            <v>-5.9449999999999998E-4</v>
          </cell>
          <cell r="AF1628">
            <v>-0.151728</v>
          </cell>
          <cell r="AI1628">
            <v>-1.7387099999999999E-2</v>
          </cell>
          <cell r="AL1628">
            <v>-4.2487499999999997E-2</v>
          </cell>
          <cell r="AO1628">
            <v>0.15338299999999999</v>
          </cell>
          <cell r="AR1628">
            <v>-8.91652E-2</v>
          </cell>
          <cell r="AU1628">
            <v>4.8973500000000003E-2</v>
          </cell>
          <cell r="AX1628">
            <v>9.0487899999999996E-2</v>
          </cell>
          <cell r="BA1628">
            <v>0.35204750000000001</v>
          </cell>
          <cell r="BD1628">
            <v>3.3025499999999999E-2</v>
          </cell>
          <cell r="BG1628">
            <v>0.24076220000000001</v>
          </cell>
          <cell r="BJ1628">
            <v>0.2335006</v>
          </cell>
          <cell r="BM1628">
            <v>3.3351440000000001</v>
          </cell>
          <cell r="BN1628">
            <v>0.17105809999999999</v>
          </cell>
          <cell r="BO1628">
            <v>1.917376</v>
          </cell>
          <cell r="BP1628">
            <v>5.423578</v>
          </cell>
          <cell r="BY1628">
            <v>-0.1402658</v>
          </cell>
          <cell r="CB1628">
            <v>-0.22549369999999999</v>
          </cell>
          <cell r="CE1628">
            <v>-0.19491339999999999</v>
          </cell>
          <cell r="CH1628">
            <v>-0.36400749999999998</v>
          </cell>
          <cell r="CK1628">
            <v>0.46148119999999998</v>
          </cell>
          <cell r="CN1628">
            <v>-0.17943870000000001</v>
          </cell>
          <cell r="CQ1628">
            <v>0.22244939999999999</v>
          </cell>
          <cell r="CT1628">
            <v>0.75722270000000003</v>
          </cell>
          <cell r="CW1628">
            <v>0.8384587</v>
          </cell>
          <cell r="CZ1628">
            <v>4.5688600000000003E-2</v>
          </cell>
          <cell r="DC1628">
            <v>0.94375039999999999</v>
          </cell>
          <cell r="DF1628">
            <v>1.789299</v>
          </cell>
          <cell r="DI1628">
            <v>0.45059450000000001</v>
          </cell>
          <cell r="DJ1628">
            <v>0.48738710000000002</v>
          </cell>
          <cell r="DK1628">
            <v>0.49916509999999997</v>
          </cell>
          <cell r="DL1628">
            <v>0.45059450000000001</v>
          </cell>
          <cell r="DM1628">
            <v>0.49916509999999997</v>
          </cell>
          <cell r="DN1628">
            <v>0.48738710000000002</v>
          </cell>
          <cell r="DO1628">
            <v>90200000</v>
          </cell>
          <cell r="DP1628">
            <v>35600000</v>
          </cell>
          <cell r="DQ1628">
            <v>48700000</v>
          </cell>
          <cell r="DR1628">
            <v>11900000</v>
          </cell>
          <cell r="DS1628">
            <v>91.545299999999997</v>
          </cell>
          <cell r="DT1628">
            <v>89.638620000000003</v>
          </cell>
          <cell r="DU1628">
            <v>87.751080000000002</v>
          </cell>
          <cell r="EE1628">
            <v>-197.5556</v>
          </cell>
          <cell r="EF1628">
            <v>-117.7962</v>
          </cell>
          <cell r="EG1628">
            <v>28.980720000000002</v>
          </cell>
          <cell r="EH1628">
            <v>89.389309999999995</v>
          </cell>
          <cell r="EL1628">
            <v>-73.033230000000003</v>
          </cell>
          <cell r="FH1628">
            <v>56.653759999999998</v>
          </cell>
          <cell r="FK1628">
            <v>69.512500000000003</v>
          </cell>
          <cell r="FN1628">
            <v>75.153819999999996</v>
          </cell>
          <cell r="FQ1628">
            <v>70.927539999999993</v>
          </cell>
          <cell r="FT1628">
            <v>68.095320000000001</v>
          </cell>
          <cell r="FW1628">
            <v>52.444960000000002</v>
          </cell>
          <cell r="FZ1628">
            <v>87.751080000000002</v>
          </cell>
          <cell r="GC1628">
            <v>78.441909999999993</v>
          </cell>
          <cell r="GF1628">
            <v>119.3068</v>
          </cell>
          <cell r="GI1628">
            <v>121.6917</v>
          </cell>
          <cell r="GL1628">
            <v>116.52500000000001</v>
          </cell>
          <cell r="GO1628">
            <v>114.2085</v>
          </cell>
          <cell r="HK1628">
            <v>46400000</v>
          </cell>
          <cell r="HL1628">
            <v>15400000</v>
          </cell>
          <cell r="HM1628">
            <v>63400000</v>
          </cell>
          <cell r="HN1628">
            <v>117000000</v>
          </cell>
          <cell r="IA1628">
            <v>3</v>
          </cell>
          <cell r="IB1628">
            <v>8</v>
          </cell>
          <cell r="IC1628">
            <v>2</v>
          </cell>
          <cell r="ID1628">
            <v>4</v>
          </cell>
          <cell r="IE1628">
            <v>7</v>
          </cell>
          <cell r="IF1628">
            <v>6</v>
          </cell>
          <cell r="IH1628">
            <v>10</v>
          </cell>
          <cell r="II1628">
            <v>14</v>
          </cell>
          <cell r="IJ1628">
            <v>6</v>
          </cell>
          <cell r="IK1628">
            <v>5</v>
          </cell>
          <cell r="IL1628">
            <v>9</v>
          </cell>
          <cell r="IM1628">
            <v>5</v>
          </cell>
          <cell r="IO1628">
            <v>56</v>
          </cell>
          <cell r="IP1628">
            <v>46</v>
          </cell>
          <cell r="IQ1628">
            <v>13</v>
          </cell>
          <cell r="IR1628">
            <v>6</v>
          </cell>
          <cell r="IS1628">
            <v>13</v>
          </cell>
          <cell r="IT1628">
            <v>7</v>
          </cell>
          <cell r="IV1628" t="str">
            <v>Middle East, North Africa, and Pakistan</v>
          </cell>
          <cell r="IW1628">
            <v>1</v>
          </cell>
          <cell r="IX1628">
            <v>0</v>
          </cell>
        </row>
        <row r="1629">
          <cell r="A1629">
            <v>6112007</v>
          </cell>
          <cell r="B1629">
            <v>611</v>
          </cell>
          <cell r="C1629">
            <v>2007</v>
          </cell>
          <cell r="D1629" t="str">
            <v>Djibouti</v>
          </cell>
          <cell r="E1629" t="str">
            <v>MCD </v>
          </cell>
          <cell r="F1629" t="str">
            <v>Lower middle income</v>
          </cell>
          <cell r="G1629" t="str">
            <v>Developing</v>
          </cell>
          <cell r="H1629" t="str">
            <v>MCD </v>
          </cell>
          <cell r="I1629" t="str">
            <v>Exporter</v>
          </cell>
          <cell r="K1629">
            <v>177.721</v>
          </cell>
          <cell r="L1629">
            <v>150.69352000000001</v>
          </cell>
          <cell r="M1629">
            <v>1.7398941999999999</v>
          </cell>
          <cell r="N1629">
            <v>1.3829910000000001</v>
          </cell>
          <cell r="O1629">
            <v>0.80706730000000004</v>
          </cell>
          <cell r="P1629">
            <v>0.76049310000000003</v>
          </cell>
          <cell r="Q1629">
            <v>0.76139480000000004</v>
          </cell>
          <cell r="R1629">
            <v>4.2205300000000001E-2</v>
          </cell>
          <cell r="S1629">
            <v>0.1092847</v>
          </cell>
          <cell r="T1629">
            <v>0.37596160000000001</v>
          </cell>
          <cell r="AC1629">
            <v>-0.25081219999999999</v>
          </cell>
          <cell r="AF1629">
            <v>-0.44828780000000001</v>
          </cell>
          <cell r="AI1629">
            <v>-0.15509680000000001</v>
          </cell>
          <cell r="AL1629">
            <v>-0.2286753</v>
          </cell>
          <cell r="AO1629">
            <v>-6.3067999999999999E-2</v>
          </cell>
          <cell r="AR1629">
            <v>-0.30775859999999999</v>
          </cell>
          <cell r="AU1629">
            <v>-3.4290599999999997E-2</v>
          </cell>
          <cell r="AX1629">
            <v>-3.8548899999999997E-2</v>
          </cell>
          <cell r="BA1629">
            <v>0.2581928</v>
          </cell>
          <cell r="BD1629">
            <v>-0.14370230000000001</v>
          </cell>
          <cell r="BG1629">
            <v>0.13961229999999999</v>
          </cell>
          <cell r="BJ1629">
            <v>0.12703020000000001</v>
          </cell>
          <cell r="BM1629">
            <v>3.1459709999999999</v>
          </cell>
          <cell r="BN1629">
            <v>5.7222200000000001E-2</v>
          </cell>
          <cell r="BO1629">
            <v>0.65249159999999995</v>
          </cell>
          <cell r="BP1629">
            <v>3.8556849999999998</v>
          </cell>
          <cell r="BY1629">
            <v>-1.1844429999999999</v>
          </cell>
          <cell r="CB1629">
            <v>-0.44342890000000001</v>
          </cell>
          <cell r="CE1629">
            <v>-0.60983480000000001</v>
          </cell>
          <cell r="CH1629">
            <v>-2.020527</v>
          </cell>
          <cell r="CK1629">
            <v>-0.31328539999999999</v>
          </cell>
          <cell r="CN1629">
            <v>-0.37832690000000002</v>
          </cell>
          <cell r="CQ1629">
            <v>-0.32154949999999999</v>
          </cell>
          <cell r="CT1629">
            <v>-0.49702499999999999</v>
          </cell>
          <cell r="CW1629">
            <v>0.65587569999999995</v>
          </cell>
          <cell r="CZ1629">
            <v>-0.1752792</v>
          </cell>
          <cell r="DC1629">
            <v>0.56627830000000001</v>
          </cell>
          <cell r="DF1629">
            <v>0.96607069999999995</v>
          </cell>
          <cell r="DI1629">
            <v>0.62159580000000003</v>
          </cell>
          <cell r="DJ1629">
            <v>0.69778260000000003</v>
          </cell>
          <cell r="DK1629">
            <v>0.71828780000000003</v>
          </cell>
          <cell r="DL1629">
            <v>0.62159580000000003</v>
          </cell>
          <cell r="DM1629">
            <v>0.71828780000000003</v>
          </cell>
          <cell r="DN1629">
            <v>0.69778260000000003</v>
          </cell>
          <cell r="DO1629">
            <v>87000000</v>
          </cell>
          <cell r="DP1629">
            <v>35000000</v>
          </cell>
          <cell r="DQ1629">
            <v>50600000</v>
          </cell>
          <cell r="DR1629">
            <v>11500000</v>
          </cell>
          <cell r="DS1629">
            <v>105.64319999999999</v>
          </cell>
          <cell r="DT1629">
            <v>79.984459999999999</v>
          </cell>
          <cell r="DU1629">
            <v>52.288930000000001</v>
          </cell>
          <cell r="EE1629">
            <v>124.5549</v>
          </cell>
          <cell r="EF1629">
            <v>68.679850000000002</v>
          </cell>
          <cell r="EG1629">
            <v>8.1120000000000001</v>
          </cell>
          <cell r="EH1629">
            <v>74.805670000000006</v>
          </cell>
          <cell r="EL1629">
            <v>57.268239999999999</v>
          </cell>
          <cell r="FH1629">
            <v>8.0184759999999997</v>
          </cell>
          <cell r="FK1629">
            <v>20.361440000000002</v>
          </cell>
          <cell r="FN1629">
            <v>52.288930000000001</v>
          </cell>
          <cell r="FQ1629">
            <v>30.813980000000001</v>
          </cell>
          <cell r="FT1629">
            <v>42.377409999999998</v>
          </cell>
          <cell r="FW1629">
            <v>20.531890000000001</v>
          </cell>
          <cell r="FZ1629">
            <v>55.634320000000002</v>
          </cell>
          <cell r="GC1629">
            <v>52.386409999999998</v>
          </cell>
          <cell r="GF1629">
            <v>101.6268</v>
          </cell>
          <cell r="GI1629">
            <v>72.709050000000005</v>
          </cell>
          <cell r="GL1629">
            <v>94.270610000000005</v>
          </cell>
          <cell r="GO1629">
            <v>92.544089999999997</v>
          </cell>
          <cell r="HK1629">
            <v>41300000</v>
          </cell>
          <cell r="HL1629">
            <v>13600000</v>
          </cell>
          <cell r="HM1629">
            <v>59700000</v>
          </cell>
          <cell r="HN1629">
            <v>103000000</v>
          </cell>
          <cell r="IA1629">
            <v>3</v>
          </cell>
          <cell r="IB1629">
            <v>1</v>
          </cell>
          <cell r="IC1629">
            <v>4</v>
          </cell>
          <cell r="ID1629">
            <v>4</v>
          </cell>
          <cell r="IE1629">
            <v>5</v>
          </cell>
          <cell r="IF1629">
            <v>13</v>
          </cell>
          <cell r="IH1629">
            <v>11</v>
          </cell>
          <cell r="II1629">
            <v>3</v>
          </cell>
          <cell r="IJ1629">
            <v>8</v>
          </cell>
          <cell r="IK1629">
            <v>6</v>
          </cell>
          <cell r="IL1629">
            <v>7</v>
          </cell>
          <cell r="IM1629">
            <v>16</v>
          </cell>
          <cell r="IO1629">
            <v>50</v>
          </cell>
          <cell r="IP1629">
            <v>35</v>
          </cell>
          <cell r="IQ1629">
            <v>20</v>
          </cell>
          <cell r="IR1629">
            <v>14</v>
          </cell>
          <cell r="IS1629">
            <v>17</v>
          </cell>
          <cell r="IT1629">
            <v>18</v>
          </cell>
          <cell r="IV1629" t="str">
            <v>Middle East, North Africa, and Pakistan</v>
          </cell>
          <cell r="IW1629">
            <v>1</v>
          </cell>
          <cell r="IX1629">
            <v>0</v>
          </cell>
        </row>
        <row r="1630">
          <cell r="A1630">
            <v>6112008</v>
          </cell>
          <cell r="B1630">
            <v>611</v>
          </cell>
          <cell r="C1630">
            <v>2008</v>
          </cell>
          <cell r="D1630" t="str">
            <v>Djibouti</v>
          </cell>
          <cell r="E1630" t="str">
            <v>MCD </v>
          </cell>
          <cell r="F1630" t="str">
            <v>Lower middle income</v>
          </cell>
          <cell r="G1630" t="str">
            <v>Developing</v>
          </cell>
          <cell r="H1630" t="str">
            <v>MCD </v>
          </cell>
          <cell r="I1630" t="str">
            <v>Exporter</v>
          </cell>
          <cell r="K1630">
            <v>177.721</v>
          </cell>
          <cell r="L1630">
            <v>174.61713</v>
          </cell>
          <cell r="M1630">
            <v>1.8820357000000001</v>
          </cell>
          <cell r="N1630">
            <v>1.5487580000000001</v>
          </cell>
          <cell r="O1630">
            <v>1.0240769999999999</v>
          </cell>
          <cell r="P1630">
            <v>1.018524</v>
          </cell>
          <cell r="Q1630">
            <v>1.296065</v>
          </cell>
          <cell r="R1630">
            <v>0.61632719999999996</v>
          </cell>
          <cell r="S1630">
            <v>0.6393394</v>
          </cell>
          <cell r="T1630">
            <v>0.92925659999999999</v>
          </cell>
          <cell r="AC1630">
            <v>0.30139490000000002</v>
          </cell>
          <cell r="AF1630">
            <v>-0.1915673</v>
          </cell>
          <cell r="AI1630">
            <v>0.1641917</v>
          </cell>
          <cell r="AL1630">
            <v>0.1018831</v>
          </cell>
          <cell r="AO1630">
            <v>0.41195039999999999</v>
          </cell>
          <cell r="AR1630">
            <v>-3.5188499999999998E-2</v>
          </cell>
          <cell r="AU1630">
            <v>0.38148870000000001</v>
          </cell>
          <cell r="AX1630">
            <v>0.36968980000000001</v>
          </cell>
          <cell r="BA1630">
            <v>0.655528</v>
          </cell>
          <cell r="BD1630">
            <v>0.2277102</v>
          </cell>
          <cell r="BG1630">
            <v>0.5032181</v>
          </cell>
          <cell r="BJ1630">
            <v>0.52925789999999995</v>
          </cell>
          <cell r="BM1630">
            <v>4.7483440000000003</v>
          </cell>
          <cell r="BN1630">
            <v>0.65332480000000004</v>
          </cell>
          <cell r="BO1630">
            <v>3.7642190000000002</v>
          </cell>
          <cell r="BP1630">
            <v>9.1658880000000007</v>
          </cell>
          <cell r="BY1630">
            <v>0.55408060000000003</v>
          </cell>
          <cell r="CB1630">
            <v>-0.13505320000000001</v>
          </cell>
          <cell r="CE1630">
            <v>0.24758260000000001</v>
          </cell>
          <cell r="CH1630">
            <v>0.77532820000000002</v>
          </cell>
          <cell r="CK1630">
            <v>0.74856020000000001</v>
          </cell>
          <cell r="CN1630">
            <v>-0.12167939999999999</v>
          </cell>
          <cell r="CQ1630">
            <v>1.0576810000000001</v>
          </cell>
          <cell r="CT1630">
            <v>2.0944400000000001</v>
          </cell>
          <cell r="CW1630">
            <v>1.0195860000000001</v>
          </cell>
          <cell r="CZ1630">
            <v>0.1679668</v>
          </cell>
          <cell r="DC1630">
            <v>1.5694030000000001</v>
          </cell>
          <cell r="DF1630">
            <v>2.5727869999999999</v>
          </cell>
          <cell r="DI1630">
            <v>0.25269219999999998</v>
          </cell>
          <cell r="DJ1630">
            <v>0.38473760000000001</v>
          </cell>
          <cell r="DK1630">
            <v>0.40219709999999997</v>
          </cell>
          <cell r="DL1630">
            <v>0.25269219999999998</v>
          </cell>
          <cell r="DM1630">
            <v>0.40219709999999997</v>
          </cell>
          <cell r="DN1630">
            <v>0.38473760000000001</v>
          </cell>
          <cell r="DO1630">
            <v>96900000</v>
          </cell>
          <cell r="DP1630">
            <v>36000000</v>
          </cell>
          <cell r="DQ1630">
            <v>57800000</v>
          </cell>
          <cell r="DR1630">
            <v>10400000</v>
          </cell>
          <cell r="DS1630">
            <v>1869.8030000000001</v>
          </cell>
          <cell r="DT1630">
            <v>400.03809999999999</v>
          </cell>
          <cell r="DU1630">
            <v>291.04500000000002</v>
          </cell>
          <cell r="DV1630">
            <v>10.499549999999999</v>
          </cell>
          <cell r="DW1630">
            <v>1.867936</v>
          </cell>
          <cell r="DX1630">
            <v>2.5746820000000001</v>
          </cell>
          <cell r="EE1630">
            <v>-44.935040000000001</v>
          </cell>
          <cell r="EF1630">
            <v>-81.632019999999997</v>
          </cell>
          <cell r="EG1630">
            <v>-69.322239999999994</v>
          </cell>
          <cell r="EH1630">
            <v>847.01250000000005</v>
          </cell>
          <cell r="EI1630">
            <v>5.2402100000000003</v>
          </cell>
          <cell r="EL1630">
            <v>-62.13205</v>
          </cell>
          <cell r="FH1630">
            <v>175.5428</v>
          </cell>
          <cell r="FI1630">
            <v>1.073188</v>
          </cell>
          <cell r="FK1630">
            <v>53.32244</v>
          </cell>
          <cell r="FL1630">
            <v>1.1995800000000001</v>
          </cell>
          <cell r="FN1630">
            <v>160.09059999999999</v>
          </cell>
          <cell r="FO1630">
            <v>2.0260639999999999</v>
          </cell>
          <cell r="FQ1630">
            <v>101.2991</v>
          </cell>
          <cell r="FR1630">
            <v>1.9637929999999999</v>
          </cell>
          <cell r="FT1630">
            <v>98.500619999999998</v>
          </cell>
          <cell r="FU1630">
            <v>5.3826429999999998</v>
          </cell>
          <cell r="FW1630">
            <v>53.528559999999999</v>
          </cell>
          <cell r="FX1630">
            <v>0.70036529999999997</v>
          </cell>
          <cell r="FZ1630">
            <v>150.6711</v>
          </cell>
          <cell r="GA1630">
            <v>6.4692299999999996</v>
          </cell>
          <cell r="GC1630">
            <v>112.9669</v>
          </cell>
          <cell r="GD1630">
            <v>5.2655700000000003</v>
          </cell>
          <cell r="GF1630">
            <v>136.47630000000001</v>
          </cell>
          <cell r="GG1630">
            <v>29.716629999999999</v>
          </cell>
          <cell r="GI1630">
            <v>259.73140000000001</v>
          </cell>
          <cell r="GJ1630">
            <v>9.7242110000000004</v>
          </cell>
          <cell r="GL1630">
            <v>238.4101</v>
          </cell>
          <cell r="GM1630">
            <v>41.224820000000001</v>
          </cell>
          <cell r="GO1630">
            <v>163.69829999999999</v>
          </cell>
          <cell r="GP1630">
            <v>32.639919999999996</v>
          </cell>
          <cell r="GR1630">
            <v>0</v>
          </cell>
          <cell r="GS1630">
            <v>0</v>
          </cell>
          <cell r="GT1630">
            <v>0</v>
          </cell>
          <cell r="GU1630">
            <v>0</v>
          </cell>
          <cell r="GX1630">
            <v>0</v>
          </cell>
          <cell r="GY1630">
            <v>0</v>
          </cell>
          <cell r="GZ1630">
            <v>0</v>
          </cell>
          <cell r="HA1630">
            <v>0</v>
          </cell>
          <cell r="HD1630">
            <v>0</v>
          </cell>
          <cell r="HE1630">
            <v>0</v>
          </cell>
          <cell r="HF1630">
            <v>0</v>
          </cell>
          <cell r="HG1630">
            <v>0</v>
          </cell>
          <cell r="HK1630">
            <v>36600000</v>
          </cell>
          <cell r="HL1630">
            <v>10600000</v>
          </cell>
          <cell r="HM1630">
            <v>58900000</v>
          </cell>
          <cell r="HN1630">
            <v>98600000</v>
          </cell>
          <cell r="HO1630">
            <v>0</v>
          </cell>
          <cell r="HP1630">
            <v>0</v>
          </cell>
          <cell r="HQ1630">
            <v>0</v>
          </cell>
          <cell r="HR1630">
            <v>0</v>
          </cell>
          <cell r="IA1630">
            <v>12</v>
          </cell>
          <cell r="IB1630">
            <v>3</v>
          </cell>
          <cell r="IC1630">
            <v>1</v>
          </cell>
          <cell r="ID1630">
            <v>4</v>
          </cell>
          <cell r="IE1630">
            <v>9</v>
          </cell>
          <cell r="IF1630">
            <v>1</v>
          </cell>
          <cell r="IH1630">
            <v>29</v>
          </cell>
          <cell r="II1630">
            <v>6</v>
          </cell>
          <cell r="IJ1630">
            <v>2</v>
          </cell>
          <cell r="IK1630">
            <v>6</v>
          </cell>
          <cell r="IL1630">
            <v>10</v>
          </cell>
          <cell r="IO1630">
            <v>105</v>
          </cell>
          <cell r="IP1630">
            <v>24</v>
          </cell>
          <cell r="IQ1630">
            <v>3</v>
          </cell>
          <cell r="IR1630">
            <v>8</v>
          </cell>
          <cell r="IS1630">
            <v>9</v>
          </cell>
          <cell r="IT1630">
            <v>1</v>
          </cell>
          <cell r="IV1630" t="str">
            <v>Middle East, North Africa, and Pakistan</v>
          </cell>
          <cell r="IW1630">
            <v>1</v>
          </cell>
          <cell r="IX1630">
            <v>0</v>
          </cell>
        </row>
        <row r="1631">
          <cell r="A1631">
            <v>6112009</v>
          </cell>
          <cell r="B1631">
            <v>611</v>
          </cell>
          <cell r="C1631">
            <v>2009</v>
          </cell>
          <cell r="D1631" t="str">
            <v>Djibouti</v>
          </cell>
          <cell r="E1631" t="str">
            <v>MCD </v>
          </cell>
          <cell r="F1631" t="str">
            <v>Lower middle income</v>
          </cell>
          <cell r="G1631" t="str">
            <v>Developing</v>
          </cell>
          <cell r="H1631" t="str">
            <v>MCD </v>
          </cell>
          <cell r="I1631" t="str">
            <v>Exporter</v>
          </cell>
          <cell r="K1631">
            <v>177.721</v>
          </cell>
          <cell r="L1631">
            <v>186.44729000000001</v>
          </cell>
          <cell r="M1631">
            <v>1.9973167000000001</v>
          </cell>
          <cell r="N1631">
            <v>1.487833</v>
          </cell>
          <cell r="O1631">
            <v>0.92</v>
          </cell>
          <cell r="P1631">
            <v>0.76</v>
          </cell>
          <cell r="Q1631">
            <v>0.9814465</v>
          </cell>
          <cell r="R1631">
            <v>0.23339009999999999</v>
          </cell>
          <cell r="S1631">
            <v>0.39330140000000002</v>
          </cell>
          <cell r="T1631">
            <v>0.60506389999999999</v>
          </cell>
          <cell r="AC1631">
            <v>9.4964999999999994E-2</v>
          </cell>
          <cell r="AF1631">
            <v>-0.26979609999999998</v>
          </cell>
          <cell r="AI1631">
            <v>-5.8155999999999998E-3</v>
          </cell>
          <cell r="AL1631">
            <v>-5.8276099999999997E-2</v>
          </cell>
          <cell r="AO1631">
            <v>0.17818990000000001</v>
          </cell>
          <cell r="AR1631">
            <v>-0.1439455</v>
          </cell>
          <cell r="AU1631">
            <v>9.55014E-2</v>
          </cell>
          <cell r="AX1631">
            <v>0.15974469999999999</v>
          </cell>
          <cell r="BA1631">
            <v>0.45337050000000001</v>
          </cell>
          <cell r="BD1631">
            <v>8.3641400000000005E-2</v>
          </cell>
          <cell r="BG1631">
            <v>0.29344540000000002</v>
          </cell>
          <cell r="BJ1631">
            <v>0.32409840000000001</v>
          </cell>
          <cell r="BM1631">
            <v>3.775093</v>
          </cell>
          <cell r="BN1631">
            <v>0.214865</v>
          </cell>
          <cell r="BO1631">
            <v>2.635065</v>
          </cell>
          <cell r="BP1631">
            <v>6.6250229999999997</v>
          </cell>
          <cell r="BY1631">
            <v>0.36790390000000001</v>
          </cell>
          <cell r="CB1631">
            <v>-0.1684505</v>
          </cell>
          <cell r="CE1631">
            <v>-0.15459030000000001</v>
          </cell>
          <cell r="CH1631">
            <v>-0.24399680000000001</v>
          </cell>
          <cell r="CK1631">
            <v>0.51724590000000004</v>
          </cell>
          <cell r="CN1631">
            <v>-0.15652460000000001</v>
          </cell>
          <cell r="CQ1631">
            <v>0.28305550000000002</v>
          </cell>
          <cell r="CT1631">
            <v>1.192847</v>
          </cell>
          <cell r="CW1631">
            <v>0.87180250000000004</v>
          </cell>
          <cell r="CZ1631">
            <v>8.6539599999999994E-2</v>
          </cell>
          <cell r="DC1631">
            <v>1.206882</v>
          </cell>
          <cell r="DF1631">
            <v>2.196291</v>
          </cell>
          <cell r="DI1631">
            <v>0.50638640000000001</v>
          </cell>
          <cell r="DJ1631">
            <v>0.52669860000000002</v>
          </cell>
          <cell r="DK1631">
            <v>0.52660989999999996</v>
          </cell>
          <cell r="DL1631">
            <v>0.50638640000000001</v>
          </cell>
          <cell r="DM1631">
            <v>0.52660989999999996</v>
          </cell>
          <cell r="DN1631">
            <v>0.52669860000000002</v>
          </cell>
          <cell r="DO1631">
            <v>115000000</v>
          </cell>
          <cell r="DP1631">
            <v>40400000</v>
          </cell>
          <cell r="DQ1631">
            <v>70300000</v>
          </cell>
          <cell r="DR1631">
            <v>9658295</v>
          </cell>
          <cell r="DS1631">
            <v>185.08500000000001</v>
          </cell>
          <cell r="DT1631">
            <v>133.78880000000001</v>
          </cell>
          <cell r="DU1631">
            <v>119.4366</v>
          </cell>
          <cell r="DV1631">
            <v>31.110330000000001</v>
          </cell>
          <cell r="DW1631">
            <v>55.109310000000001</v>
          </cell>
          <cell r="DX1631">
            <v>25.184740000000001</v>
          </cell>
          <cell r="DY1631">
            <v>-24.01501</v>
          </cell>
          <cell r="DZ1631">
            <v>-207.79560000000001</v>
          </cell>
          <cell r="EA1631">
            <v>-73.313869999999994</v>
          </cell>
          <cell r="EE1631">
            <v>-24.01501</v>
          </cell>
          <cell r="EF1631">
            <v>-207.79560000000001</v>
          </cell>
          <cell r="EG1631">
            <v>-73.313869999999994</v>
          </cell>
          <cell r="EH1631">
            <v>142.60990000000001</v>
          </cell>
          <cell r="EI1631">
            <v>29.574909999999999</v>
          </cell>
          <cell r="EJ1631">
            <v>-67.574010000000001</v>
          </cell>
          <cell r="EL1631">
            <v>-67.574010000000001</v>
          </cell>
          <cell r="EO1631">
            <v>1</v>
          </cell>
          <cell r="EP1631">
            <v>1</v>
          </cell>
          <cell r="EQ1631">
            <v>5</v>
          </cell>
          <cell r="ER1631">
            <v>23</v>
          </cell>
          <cell r="ET1631">
            <v>4</v>
          </cell>
          <cell r="EU1631">
            <v>3</v>
          </cell>
          <cell r="EV1631">
            <v>2</v>
          </cell>
          <cell r="EW1631">
            <v>4</v>
          </cell>
          <cell r="EX1631">
            <v>6</v>
          </cell>
          <cell r="EY1631">
            <v>32</v>
          </cell>
          <cell r="FA1631">
            <v>21</v>
          </cell>
          <cell r="FB1631">
            <v>6</v>
          </cell>
          <cell r="FC1631">
            <v>14</v>
          </cell>
          <cell r="FD1631">
            <v>19</v>
          </cell>
          <cell r="FE1631">
            <v>15</v>
          </cell>
          <cell r="FF1631">
            <v>71</v>
          </cell>
          <cell r="FH1631">
            <v>78.647319999999993</v>
          </cell>
          <cell r="FI1631">
            <v>1.6262970000000001</v>
          </cell>
          <cell r="FJ1631">
            <v>-0.1331398</v>
          </cell>
          <cell r="FK1631">
            <v>31.336189999999998</v>
          </cell>
          <cell r="FL1631">
            <v>0.73655309999999996</v>
          </cell>
          <cell r="FM1631">
            <v>2.0268809999999999</v>
          </cell>
          <cell r="FN1631">
            <v>83.498369999999994</v>
          </cell>
          <cell r="FO1631">
            <v>1.8850309999999999</v>
          </cell>
          <cell r="FP1631">
            <v>-0.87706569999999995</v>
          </cell>
          <cell r="FQ1631">
            <v>70.582070000000002</v>
          </cell>
          <cell r="FR1631">
            <v>2.556257</v>
          </cell>
          <cell r="FS1631">
            <v>-0.16876060000000001</v>
          </cell>
          <cell r="FT1631">
            <v>88.681880000000007</v>
          </cell>
          <cell r="FU1631">
            <v>1.1769320000000001</v>
          </cell>
          <cell r="FV1631">
            <v>2.2526570000000001</v>
          </cell>
          <cell r="FW1631">
            <v>27.058920000000001</v>
          </cell>
          <cell r="FX1631">
            <v>0.65667299999999995</v>
          </cell>
          <cell r="FY1631">
            <v>0.83319129999999997</v>
          </cell>
          <cell r="FZ1631">
            <v>104.70959999999999</v>
          </cell>
          <cell r="GA1631">
            <v>12.27225</v>
          </cell>
          <cell r="GB1631">
            <v>0</v>
          </cell>
          <cell r="GC1631">
            <v>89.731719999999996</v>
          </cell>
          <cell r="GD1631">
            <v>10.31593</v>
          </cell>
          <cell r="GE1631">
            <v>2.1403300000000001</v>
          </cell>
          <cell r="GF1631">
            <v>141.5506</v>
          </cell>
          <cell r="GG1631">
            <v>30.56334</v>
          </cell>
          <cell r="GH1631">
            <v>44.023890000000002</v>
          </cell>
          <cell r="GI1631">
            <v>117.7024</v>
          </cell>
          <cell r="GJ1631">
            <v>1.4550350000000001</v>
          </cell>
          <cell r="GK1631">
            <v>1.3221210000000001</v>
          </cell>
          <cell r="GL1631">
            <v>145.63380000000001</v>
          </cell>
          <cell r="GM1631">
            <v>66.051640000000006</v>
          </cell>
          <cell r="GN1631">
            <v>22.74212</v>
          </cell>
          <cell r="GO1631">
            <v>144.0453</v>
          </cell>
          <cell r="GP1631">
            <v>45.487659999999998</v>
          </cell>
          <cell r="GQ1631">
            <v>27.726369999999999</v>
          </cell>
          <cell r="GR1631">
            <v>0.91629240000000001</v>
          </cell>
          <cell r="GS1631">
            <v>0.16038830000000001</v>
          </cell>
          <cell r="GT1631">
            <v>0.99478299999999997</v>
          </cell>
          <cell r="GU1631">
            <v>2.0733169999999999</v>
          </cell>
          <cell r="GX1631">
            <v>0.60509029999999997</v>
          </cell>
          <cell r="GY1631">
            <v>0.1692293</v>
          </cell>
          <cell r="GZ1631">
            <v>0.62796379999999996</v>
          </cell>
          <cell r="HA1631">
            <v>1.2409779999999999</v>
          </cell>
          <cell r="HD1631">
            <v>0.26965060000000002</v>
          </cell>
          <cell r="HE1631">
            <v>0.21817239999999999</v>
          </cell>
          <cell r="HF1631">
            <v>0.49092940000000002</v>
          </cell>
          <cell r="HG1631">
            <v>0.77554420000000002</v>
          </cell>
          <cell r="HK1631">
            <v>38500000</v>
          </cell>
          <cell r="HL1631">
            <v>9206258</v>
          </cell>
          <cell r="HM1631">
            <v>67000000</v>
          </cell>
          <cell r="HN1631">
            <v>109000000</v>
          </cell>
          <cell r="HO1631">
            <v>2.5408650000000002</v>
          </cell>
          <cell r="HP1631">
            <v>0.97325090000000003</v>
          </cell>
          <cell r="HQ1631">
            <v>0.43845990000000001</v>
          </cell>
          <cell r="HR1631">
            <v>1.129154</v>
          </cell>
          <cell r="IA1631">
            <v>4</v>
          </cell>
          <cell r="IB1631">
            <v>8</v>
          </cell>
          <cell r="IC1631">
            <v>2</v>
          </cell>
          <cell r="ID1631">
            <v>1</v>
          </cell>
          <cell r="IE1631">
            <v>6</v>
          </cell>
          <cell r="IF1631">
            <v>9</v>
          </cell>
          <cell r="IH1631">
            <v>18</v>
          </cell>
          <cell r="II1631">
            <v>10</v>
          </cell>
          <cell r="IJ1631">
            <v>4</v>
          </cell>
          <cell r="IK1631">
            <v>3</v>
          </cell>
          <cell r="IL1631">
            <v>7</v>
          </cell>
          <cell r="IM1631">
            <v>9</v>
          </cell>
          <cell r="IO1631">
            <v>78</v>
          </cell>
          <cell r="IP1631">
            <v>34</v>
          </cell>
          <cell r="IQ1631">
            <v>10</v>
          </cell>
          <cell r="IR1631">
            <v>5</v>
          </cell>
          <cell r="IS1631">
            <v>9</v>
          </cell>
          <cell r="IT1631">
            <v>9</v>
          </cell>
          <cell r="IV1631" t="str">
            <v>Middle East, North Africa, and Pakistan</v>
          </cell>
          <cell r="IW1631">
            <v>1</v>
          </cell>
          <cell r="IX1631">
            <v>0</v>
          </cell>
        </row>
        <row r="1632">
          <cell r="A1632">
            <v>6112010</v>
          </cell>
          <cell r="B1632">
            <v>611</v>
          </cell>
          <cell r="C1632">
            <v>2010</v>
          </cell>
          <cell r="D1632" t="str">
            <v>Djibouti</v>
          </cell>
          <cell r="E1632" t="str">
            <v>MCD </v>
          </cell>
          <cell r="F1632" t="str">
            <v>Lower middle income</v>
          </cell>
          <cell r="G1632" t="str">
            <v>Developing</v>
          </cell>
          <cell r="H1632" t="str">
            <v>MCD </v>
          </cell>
          <cell r="I1632" t="str">
            <v>Importer</v>
          </cell>
          <cell r="K1632">
            <v>177.721</v>
          </cell>
          <cell r="L1632">
            <v>200.57823999999999</v>
          </cell>
          <cell r="M1632">
            <v>2.0907618000000001</v>
          </cell>
          <cell r="N1632">
            <v>1.5387500000000001</v>
          </cell>
          <cell r="O1632">
            <v>1.0349999999999999</v>
          </cell>
          <cell r="P1632">
            <v>0.81</v>
          </cell>
          <cell r="Q1632">
            <v>0.79874999999999996</v>
          </cell>
          <cell r="R1632">
            <v>-4.2740800000000002E-2</v>
          </cell>
          <cell r="S1632">
            <v>0.26500000000000001</v>
          </cell>
          <cell r="T1632">
            <v>0.46618769999999998</v>
          </cell>
          <cell r="AC1632">
            <v>9.3736600000000003E-2</v>
          </cell>
          <cell r="AF1632">
            <v>-0.3717067</v>
          </cell>
          <cell r="AI1632">
            <v>-8.3145800000000006E-2</v>
          </cell>
          <cell r="AL1632">
            <v>-4.7573799999999999E-2</v>
          </cell>
          <cell r="AO1632">
            <v>0.4598004</v>
          </cell>
          <cell r="AR1632">
            <v>9.0831599999999998E-2</v>
          </cell>
          <cell r="AU1632">
            <v>0.26074960000000003</v>
          </cell>
          <cell r="AX1632">
            <v>0.32485439999999999</v>
          </cell>
          <cell r="BA1632">
            <v>0.37480049999999998</v>
          </cell>
          <cell r="BD1632">
            <v>-4.4923000000000003E-3</v>
          </cell>
          <cell r="BG1632">
            <v>0.2092763</v>
          </cell>
          <cell r="BJ1632">
            <v>0.24128089999999999</v>
          </cell>
          <cell r="BM1632">
            <v>2.9058199999999998</v>
          </cell>
          <cell r="BN1632">
            <v>-3.6816599999999998E-2</v>
          </cell>
          <cell r="BO1632">
            <v>1.597753</v>
          </cell>
          <cell r="BP1632">
            <v>4.4667560000000002</v>
          </cell>
          <cell r="BY1632">
            <v>0.13031580000000001</v>
          </cell>
          <cell r="CB1632">
            <v>-0.29432910000000001</v>
          </cell>
          <cell r="CE1632">
            <v>-0.63321950000000005</v>
          </cell>
          <cell r="CH1632">
            <v>-0.2632681</v>
          </cell>
          <cell r="CK1632">
            <v>0.86420600000000003</v>
          </cell>
          <cell r="CN1632">
            <v>0.12864</v>
          </cell>
          <cell r="CQ1632">
            <v>0.97441100000000003</v>
          </cell>
          <cell r="CT1632">
            <v>2.0310739999999998</v>
          </cell>
          <cell r="CW1632">
            <v>0.78544769999999997</v>
          </cell>
          <cell r="CZ1632">
            <v>-3.6816599999999998E-2</v>
          </cell>
          <cell r="DC1632">
            <v>0.87341310000000005</v>
          </cell>
          <cell r="DF1632">
            <v>1.6850670000000001</v>
          </cell>
          <cell r="DI1632">
            <v>0.54</v>
          </cell>
          <cell r="DJ1632">
            <v>0.56999999999999995</v>
          </cell>
          <cell r="DK1632">
            <v>0.65274080000000001</v>
          </cell>
          <cell r="DL1632">
            <v>0.74</v>
          </cell>
          <cell r="DM1632">
            <v>0.85274079999999997</v>
          </cell>
          <cell r="DN1632">
            <v>0.77</v>
          </cell>
          <cell r="DO1632">
            <v>108000000</v>
          </cell>
          <cell r="DP1632">
            <v>41100000</v>
          </cell>
          <cell r="DQ1632">
            <v>68000000</v>
          </cell>
          <cell r="DR1632">
            <v>9721792</v>
          </cell>
          <cell r="DS1632">
            <v>181.54140000000001</v>
          </cell>
          <cell r="DT1632">
            <v>104.8368</v>
          </cell>
          <cell r="DU1632">
            <v>137.7946</v>
          </cell>
          <cell r="DV1632">
            <v>20.768370000000001</v>
          </cell>
          <cell r="DW1632">
            <v>60.472050000000003</v>
          </cell>
          <cell r="DX1632">
            <v>1.1542429999999999</v>
          </cell>
          <cell r="DY1632">
            <v>-3.4832239999999999</v>
          </cell>
          <cell r="DZ1632">
            <v>-83.228700000000003</v>
          </cell>
          <cell r="EA1632">
            <v>5.8959279999999996</v>
          </cell>
          <cell r="EE1632">
            <v>151.4776</v>
          </cell>
          <cell r="EF1632">
            <v>39.641350000000003</v>
          </cell>
          <cell r="EG1632">
            <v>265.58030000000002</v>
          </cell>
          <cell r="EH1632">
            <v>150.214</v>
          </cell>
          <cell r="EI1632">
            <v>12.78459</v>
          </cell>
          <cell r="EJ1632">
            <v>-4.6365460000000001</v>
          </cell>
          <cell r="EL1632">
            <v>207.66919999999999</v>
          </cell>
          <cell r="EM1632">
            <v>1</v>
          </cell>
          <cell r="EN1632">
            <v>2</v>
          </cell>
          <cell r="EO1632">
            <v>1</v>
          </cell>
          <cell r="EP1632">
            <v>2</v>
          </cell>
          <cell r="EQ1632">
            <v>3</v>
          </cell>
          <cell r="ER1632">
            <v>21</v>
          </cell>
          <cell r="ET1632">
            <v>32</v>
          </cell>
          <cell r="EU1632">
            <v>8</v>
          </cell>
          <cell r="EV1632">
            <v>19</v>
          </cell>
          <cell r="EW1632">
            <v>13</v>
          </cell>
          <cell r="EX1632">
            <v>18</v>
          </cell>
          <cell r="EY1632">
            <v>35</v>
          </cell>
          <cell r="FA1632">
            <v>32</v>
          </cell>
          <cell r="FB1632">
            <v>8</v>
          </cell>
          <cell r="FC1632">
            <v>19</v>
          </cell>
          <cell r="FD1632">
            <v>18</v>
          </cell>
          <cell r="FE1632">
            <v>17</v>
          </cell>
          <cell r="FF1632">
            <v>52</v>
          </cell>
          <cell r="FH1632">
            <v>98.566320000000005</v>
          </cell>
          <cell r="FI1632">
            <v>-5.7012960000000001</v>
          </cell>
          <cell r="FJ1632">
            <v>17.67501</v>
          </cell>
          <cell r="FK1632">
            <v>33.677349999999997</v>
          </cell>
          <cell r="FL1632">
            <v>1.5103399999999999E-2</v>
          </cell>
          <cell r="FM1632">
            <v>5.7944230000000001</v>
          </cell>
          <cell r="FN1632">
            <v>82.681240000000003</v>
          </cell>
          <cell r="FO1632">
            <v>1.2942899999999999</v>
          </cell>
          <cell r="FP1632">
            <v>0</v>
          </cell>
          <cell r="FQ1632">
            <v>86.098799999999997</v>
          </cell>
          <cell r="FR1632">
            <v>-1.46329</v>
          </cell>
          <cell r="FS1632">
            <v>4.1379799999999998</v>
          </cell>
          <cell r="FT1632">
            <v>137.791</v>
          </cell>
          <cell r="FU1632">
            <v>37.816040000000001</v>
          </cell>
          <cell r="FV1632">
            <v>66.235060000000004</v>
          </cell>
          <cell r="FW1632">
            <v>116.0818</v>
          </cell>
          <cell r="FX1632">
            <v>7.6688179999999999</v>
          </cell>
          <cell r="FY1632">
            <v>20.016950000000001</v>
          </cell>
          <cell r="FZ1632">
            <v>133.79429999999999</v>
          </cell>
          <cell r="GA1632">
            <v>62.218580000000003</v>
          </cell>
          <cell r="GB1632">
            <v>57.926839999999999</v>
          </cell>
          <cell r="GC1632">
            <v>135.97989999999999</v>
          </cell>
          <cell r="GD1632">
            <v>39.524149999999999</v>
          </cell>
          <cell r="GE1632">
            <v>68.144710000000003</v>
          </cell>
          <cell r="GF1632">
            <v>130.37100000000001</v>
          </cell>
          <cell r="GG1632">
            <v>18.550920000000001</v>
          </cell>
          <cell r="GH1632">
            <v>50.692230000000002</v>
          </cell>
          <cell r="GI1632">
            <v>104.8368</v>
          </cell>
          <cell r="GJ1632">
            <v>1.5103399999999999E-2</v>
          </cell>
          <cell r="GK1632">
            <v>7.7015289999999998</v>
          </cell>
          <cell r="GL1632">
            <v>130.12459999999999</v>
          </cell>
          <cell r="GM1632">
            <v>43.922739999999997</v>
          </cell>
          <cell r="GN1632">
            <v>43.448999999999998</v>
          </cell>
          <cell r="GO1632">
            <v>129.12809999999999</v>
          </cell>
          <cell r="GP1632">
            <v>19.985620000000001</v>
          </cell>
          <cell r="GQ1632">
            <v>56.053249999999998</v>
          </cell>
          <cell r="GR1632">
            <v>0.95437300000000003</v>
          </cell>
          <cell r="GS1632">
            <v>0.25818600000000003</v>
          </cell>
          <cell r="GT1632">
            <v>1.049633</v>
          </cell>
          <cell r="GU1632">
            <v>2.5162149999999999</v>
          </cell>
          <cell r="GX1632">
            <v>0.2588763</v>
          </cell>
          <cell r="GY1632">
            <v>0.31805739999999999</v>
          </cell>
          <cell r="GZ1632">
            <v>0.66853580000000001</v>
          </cell>
          <cell r="HA1632">
            <v>0.96381819999999996</v>
          </cell>
          <cell r="HD1632">
            <v>0.32630870000000001</v>
          </cell>
          <cell r="HE1632">
            <v>0.31282409999999999</v>
          </cell>
          <cell r="HF1632">
            <v>0.72331659999999998</v>
          </cell>
          <cell r="HG1632">
            <v>1.3622449999999999</v>
          </cell>
          <cell r="HK1632">
            <v>36400000</v>
          </cell>
          <cell r="HL1632">
            <v>8613928</v>
          </cell>
          <cell r="HM1632">
            <v>60300000</v>
          </cell>
          <cell r="HN1632">
            <v>95800000</v>
          </cell>
          <cell r="HO1632">
            <v>4.6991319999999996</v>
          </cell>
          <cell r="HP1632">
            <v>1.8425240000000001</v>
          </cell>
          <cell r="HQ1632">
            <v>0.69014149999999996</v>
          </cell>
          <cell r="HR1632">
            <v>2.1664659999999998</v>
          </cell>
          <cell r="IA1632">
            <v>2</v>
          </cell>
          <cell r="IB1632">
            <v>9</v>
          </cell>
          <cell r="IC1632">
            <v>1</v>
          </cell>
          <cell r="ID1632">
            <v>4</v>
          </cell>
          <cell r="IE1632">
            <v>5</v>
          </cell>
          <cell r="IF1632">
            <v>9</v>
          </cell>
          <cell r="IH1632">
            <v>65</v>
          </cell>
          <cell r="II1632">
            <v>42</v>
          </cell>
          <cell r="IJ1632">
            <v>7</v>
          </cell>
          <cell r="IK1632">
            <v>6</v>
          </cell>
          <cell r="IL1632">
            <v>5</v>
          </cell>
          <cell r="IM1632">
            <v>1</v>
          </cell>
          <cell r="IO1632">
            <v>65</v>
          </cell>
          <cell r="IP1632">
            <v>44</v>
          </cell>
          <cell r="IQ1632">
            <v>7</v>
          </cell>
          <cell r="IR1632">
            <v>10</v>
          </cell>
          <cell r="IS1632">
            <v>9</v>
          </cell>
          <cell r="IT1632">
            <v>11</v>
          </cell>
          <cell r="IV1632" t="str">
            <v>Middle East, North Africa, and Pakistan</v>
          </cell>
          <cell r="IW1632">
            <v>1</v>
          </cell>
          <cell r="IX1632">
            <v>0</v>
          </cell>
        </row>
        <row r="1633">
          <cell r="A1633">
            <v>6112011</v>
          </cell>
          <cell r="B1633">
            <v>611</v>
          </cell>
          <cell r="C1633">
            <v>2011</v>
          </cell>
          <cell r="D1633" t="str">
            <v>Djibouti</v>
          </cell>
          <cell r="E1633" t="str">
            <v>MCD </v>
          </cell>
          <cell r="F1633" t="str">
            <v>Lower middle income</v>
          </cell>
          <cell r="G1633" t="str">
            <v>Developing</v>
          </cell>
          <cell r="H1633" t="str">
            <v>MCD </v>
          </cell>
          <cell r="I1633" t="str">
            <v>Importer</v>
          </cell>
          <cell r="K1633">
            <v>177.721</v>
          </cell>
          <cell r="L1633">
            <v>220.22182000000001</v>
          </cell>
          <cell r="M1633">
            <v>2.2312987</v>
          </cell>
          <cell r="N1633">
            <v>1.5976440000000001</v>
          </cell>
          <cell r="O1633">
            <v>1.0930550000000001</v>
          </cell>
          <cell r="P1633">
            <v>0.9980504</v>
          </cell>
          <cell r="Q1633">
            <v>0.6676436</v>
          </cell>
          <cell r="R1633">
            <v>3.3548000000000001E-2</v>
          </cell>
          <cell r="S1633">
            <v>0.11305519999999999</v>
          </cell>
          <cell r="T1633">
            <v>0.32765349999999999</v>
          </cell>
          <cell r="AC1633">
            <v>-7.01962E-2</v>
          </cell>
          <cell r="AF1633">
            <v>-0.24816659999999999</v>
          </cell>
          <cell r="AI1633">
            <v>-0.249083</v>
          </cell>
          <cell r="AL1633">
            <v>-0.1430495</v>
          </cell>
          <cell r="AO1633">
            <v>0.53580349999999999</v>
          </cell>
          <cell r="AR1633">
            <v>0.1173032</v>
          </cell>
          <cell r="AU1633">
            <v>0.35582269999999999</v>
          </cell>
          <cell r="AX1633">
            <v>0.41106969999999998</v>
          </cell>
          <cell r="BA1633">
            <v>0.41862519999999998</v>
          </cell>
          <cell r="BD1633">
            <v>7.5402999999999998E-2</v>
          </cell>
          <cell r="BG1633">
            <v>0.28669410000000001</v>
          </cell>
          <cell r="BJ1633">
            <v>0.32799220000000001</v>
          </cell>
          <cell r="BM1633">
            <v>2.3115739999999998</v>
          </cell>
          <cell r="BN1633">
            <v>2.7502499999999999E-2</v>
          </cell>
          <cell r="BO1633">
            <v>0.6487231</v>
          </cell>
          <cell r="BP1633">
            <v>2.9877989999999999</v>
          </cell>
          <cell r="BY1633">
            <v>-0.1910936</v>
          </cell>
          <cell r="CB1633">
            <v>-0.26376719999999998</v>
          </cell>
          <cell r="CE1633">
            <v>-0.76166279999999997</v>
          </cell>
          <cell r="CH1633">
            <v>-0.87788719999999998</v>
          </cell>
          <cell r="CK1633">
            <v>1.0109649999999999</v>
          </cell>
          <cell r="CN1633">
            <v>9.7861400000000001E-2</v>
          </cell>
          <cell r="CQ1633">
            <v>1.354517</v>
          </cell>
          <cell r="CT1633">
            <v>2.487323</v>
          </cell>
          <cell r="CW1633">
            <v>0.82850959999999996</v>
          </cell>
          <cell r="CZ1633">
            <v>5.4132300000000001E-2</v>
          </cell>
          <cell r="DC1633">
            <v>1.1409229999999999</v>
          </cell>
          <cell r="DF1633">
            <v>2.2199960000000001</v>
          </cell>
          <cell r="DI1633">
            <v>0.73</v>
          </cell>
          <cell r="DJ1633">
            <v>0.78</v>
          </cell>
          <cell r="DK1633">
            <v>0.76450240000000003</v>
          </cell>
          <cell r="DL1633">
            <v>0.93</v>
          </cell>
          <cell r="DM1633">
            <v>0.96450239999999998</v>
          </cell>
          <cell r="DN1633">
            <v>0.98</v>
          </cell>
          <cell r="DO1633">
            <v>113000000</v>
          </cell>
          <cell r="DP1633">
            <v>42900000</v>
          </cell>
          <cell r="DQ1633">
            <v>71100000</v>
          </cell>
          <cell r="DR1633">
            <v>10200000</v>
          </cell>
          <cell r="DS1633">
            <v>125.3233</v>
          </cell>
          <cell r="DT1633">
            <v>118.41800000000001</v>
          </cell>
          <cell r="DU1633">
            <v>96.094890000000007</v>
          </cell>
          <cell r="DV1633">
            <v>11.110390000000001</v>
          </cell>
          <cell r="DW1633">
            <v>12.67625</v>
          </cell>
          <cell r="DX1633">
            <v>-23.772670000000002</v>
          </cell>
          <cell r="DY1633">
            <v>10.242039999999999</v>
          </cell>
          <cell r="DZ1633">
            <v>-5.6510170000000004</v>
          </cell>
          <cell r="EA1633">
            <v>17.451219999999999</v>
          </cell>
          <cell r="EB1633">
            <v>30.996649999999999</v>
          </cell>
          <cell r="EC1633">
            <v>168.2603</v>
          </cell>
          <cell r="ED1633">
            <v>27.645320000000002</v>
          </cell>
          <cell r="EE1633">
            <v>30.996649999999999</v>
          </cell>
          <cell r="EF1633">
            <v>168.2603</v>
          </cell>
          <cell r="EG1633">
            <v>27.645320000000002</v>
          </cell>
          <cell r="EH1633">
            <v>108.0206</v>
          </cell>
          <cell r="EI1633">
            <v>-8.7374449999999992</v>
          </cell>
          <cell r="EJ1633">
            <v>13.070130000000001</v>
          </cell>
          <cell r="EK1633">
            <v>40.307659999999998</v>
          </cell>
          <cell r="EL1633">
            <v>40.307659999999998</v>
          </cell>
          <cell r="EM1633">
            <v>1</v>
          </cell>
          <cell r="EN1633">
            <v>2</v>
          </cell>
          <cell r="EP1633">
            <v>8</v>
          </cell>
          <cell r="EQ1633">
            <v>5</v>
          </cell>
          <cell r="ER1633">
            <v>13</v>
          </cell>
          <cell r="ET1633">
            <v>44</v>
          </cell>
          <cell r="EU1633">
            <v>14</v>
          </cell>
          <cell r="EV1633">
            <v>18</v>
          </cell>
          <cell r="EW1633">
            <v>19</v>
          </cell>
          <cell r="EX1633">
            <v>12</v>
          </cell>
          <cell r="EY1633">
            <v>16</v>
          </cell>
          <cell r="FA1633">
            <v>44</v>
          </cell>
          <cell r="FB1633">
            <v>14</v>
          </cell>
          <cell r="FC1633">
            <v>18</v>
          </cell>
          <cell r="FD1633">
            <v>25</v>
          </cell>
          <cell r="FE1633">
            <v>11</v>
          </cell>
          <cell r="FF1633">
            <v>33</v>
          </cell>
          <cell r="FH1633">
            <v>77.415890000000005</v>
          </cell>
          <cell r="FI1633">
            <v>-20.096620000000001</v>
          </cell>
          <cell r="FJ1633">
            <v>28.660039999999999</v>
          </cell>
          <cell r="FK1633">
            <v>71.407809999999998</v>
          </cell>
          <cell r="FL1633">
            <v>-2.72E-7</v>
          </cell>
          <cell r="FM1633">
            <v>10.58977</v>
          </cell>
          <cell r="FN1633">
            <v>65.880459999999999</v>
          </cell>
          <cell r="FO1633">
            <v>-7.0035360000000004</v>
          </cell>
          <cell r="FP1633">
            <v>17.451219999999999</v>
          </cell>
          <cell r="FQ1633">
            <v>67.459760000000003</v>
          </cell>
          <cell r="FR1633">
            <v>-10.94383</v>
          </cell>
          <cell r="FS1633">
            <v>37.529089999999997</v>
          </cell>
          <cell r="FT1633">
            <v>141.13929999999999</v>
          </cell>
          <cell r="FU1633">
            <v>10.66947</v>
          </cell>
          <cell r="FV1633">
            <v>95.430239999999998</v>
          </cell>
          <cell r="FW1633">
            <v>116.69750000000001</v>
          </cell>
          <cell r="FX1633">
            <v>13.0076</v>
          </cell>
          <cell r="FY1633">
            <v>60.190989999999999</v>
          </cell>
          <cell r="FZ1633">
            <v>138.3717</v>
          </cell>
          <cell r="GA1633">
            <v>38.04766</v>
          </cell>
          <cell r="GB1633">
            <v>94.239320000000006</v>
          </cell>
          <cell r="GC1633">
            <v>138.23259999999999</v>
          </cell>
          <cell r="GD1633">
            <v>1.432566</v>
          </cell>
          <cell r="GE1633">
            <v>95.84675</v>
          </cell>
          <cell r="GF1633">
            <v>132.8578</v>
          </cell>
          <cell r="GG1633">
            <v>9.8082199999999994E-2</v>
          </cell>
          <cell r="GH1633">
            <v>81.809749999999994</v>
          </cell>
          <cell r="GI1633">
            <v>116.3704</v>
          </cell>
          <cell r="GJ1633">
            <v>-4.8682740000000004</v>
          </cell>
          <cell r="GK1633">
            <v>33.647120000000001</v>
          </cell>
          <cell r="GL1633">
            <v>135.0189</v>
          </cell>
          <cell r="GM1633">
            <v>28.166650000000001</v>
          </cell>
          <cell r="GN1633">
            <v>79.237889999999993</v>
          </cell>
          <cell r="GO1633">
            <v>135.47890000000001</v>
          </cell>
          <cell r="GP1633">
            <v>-3.627208</v>
          </cell>
          <cell r="GQ1633">
            <v>77.810779999999994</v>
          </cell>
          <cell r="GR1633">
            <v>1.2170799999999999</v>
          </cell>
          <cell r="GS1633">
            <v>0.25978649999999998</v>
          </cell>
          <cell r="GT1633">
            <v>1.2549360000000001</v>
          </cell>
          <cell r="GU1633">
            <v>3.2903180000000001</v>
          </cell>
          <cell r="GX1633">
            <v>7.2225700000000004E-2</v>
          </cell>
          <cell r="GY1633">
            <v>0.29060469999999999</v>
          </cell>
          <cell r="GZ1633">
            <v>0.37647659999999999</v>
          </cell>
          <cell r="HA1633">
            <v>0.44050440000000002</v>
          </cell>
          <cell r="HD1633">
            <v>0.25125999999999998</v>
          </cell>
          <cell r="HE1633">
            <v>0.28970279999999998</v>
          </cell>
          <cell r="HF1633">
            <v>0.51540839999999999</v>
          </cell>
          <cell r="HG1633">
            <v>0.94627260000000002</v>
          </cell>
          <cell r="HO1633">
            <v>6.1780889999999999</v>
          </cell>
          <cell r="HP1633">
            <v>2.4367700000000001</v>
          </cell>
          <cell r="HQ1633">
            <v>0.62582230000000005</v>
          </cell>
          <cell r="HR1633">
            <v>3.1154950000000001</v>
          </cell>
          <cell r="IA1633">
            <v>2</v>
          </cell>
          <cell r="IB1633">
            <v>3</v>
          </cell>
          <cell r="IC1633">
            <v>5</v>
          </cell>
          <cell r="ID1633">
            <v>3</v>
          </cell>
          <cell r="IE1633">
            <v>4</v>
          </cell>
          <cell r="IF1633">
            <v>12</v>
          </cell>
          <cell r="IH1633">
            <v>80</v>
          </cell>
          <cell r="II1633">
            <v>30</v>
          </cell>
          <cell r="IJ1633">
            <v>8</v>
          </cell>
          <cell r="IK1633">
            <v>4</v>
          </cell>
          <cell r="IL1633">
            <v>8</v>
          </cell>
          <cell r="IM1633">
            <v>1</v>
          </cell>
          <cell r="IO1633">
            <v>79</v>
          </cell>
          <cell r="IP1633">
            <v>31</v>
          </cell>
          <cell r="IQ1633">
            <v>10</v>
          </cell>
          <cell r="IR1633">
            <v>5</v>
          </cell>
          <cell r="IS1633">
            <v>12</v>
          </cell>
          <cell r="IT1633">
            <v>15</v>
          </cell>
          <cell r="IV1633" t="str">
            <v>Middle East, North Africa, and Pakistan</v>
          </cell>
          <cell r="IW1633">
            <v>1</v>
          </cell>
          <cell r="IX1633">
            <v>0</v>
          </cell>
        </row>
        <row r="1634">
          <cell r="A1634">
            <v>6112012</v>
          </cell>
          <cell r="B1634">
            <v>611</v>
          </cell>
          <cell r="C1634">
            <v>2012</v>
          </cell>
          <cell r="D1634" t="str">
            <v>Djibouti</v>
          </cell>
          <cell r="E1634" t="str">
            <v>MCD </v>
          </cell>
          <cell r="F1634" t="str">
            <v>Lower middle income</v>
          </cell>
          <cell r="G1634" t="str">
            <v>Developing</v>
          </cell>
          <cell r="H1634" t="str">
            <v>MCD </v>
          </cell>
          <cell r="I1634" t="str">
            <v>Exporter</v>
          </cell>
          <cell r="K1634">
            <v>177.721</v>
          </cell>
          <cell r="L1634">
            <v>240.56736000000001</v>
          </cell>
          <cell r="M1634">
            <v>2.3678032999999998</v>
          </cell>
          <cell r="N1634">
            <v>1.615</v>
          </cell>
          <cell r="O1634">
            <v>1.1299999999999999</v>
          </cell>
          <cell r="P1634">
            <v>1.05</v>
          </cell>
          <cell r="U1634">
            <v>0.60347660000000003</v>
          </cell>
          <cell r="V1634">
            <v>-4.5550500000000001E-2</v>
          </cell>
          <cell r="W1634">
            <v>0.05</v>
          </cell>
          <cell r="X1634">
            <v>0.25828390000000001</v>
          </cell>
          <cell r="Y1634">
            <v>0.32783620000000002</v>
          </cell>
          <cell r="Z1634">
            <v>-0.38533200000000001</v>
          </cell>
          <cell r="AA1634">
            <v>-0.2208647</v>
          </cell>
          <cell r="AB1634">
            <v>-1.4378E-2</v>
          </cell>
          <cell r="AD1634">
            <v>-0.12717600000000001</v>
          </cell>
          <cell r="AE1634">
            <v>-0.31702429999999998</v>
          </cell>
          <cell r="AG1634">
            <v>-0.3454372</v>
          </cell>
          <cell r="AH1634">
            <v>-0.68461689999999997</v>
          </cell>
          <cell r="AJ1634">
            <v>-0.32434200000000002</v>
          </cell>
          <cell r="AK1634">
            <v>-0.56191500000000005</v>
          </cell>
          <cell r="AM1634">
            <v>-0.2291183</v>
          </cell>
          <cell r="AN1634">
            <v>-0.4777692</v>
          </cell>
          <cell r="AP1634">
            <v>0.1100207</v>
          </cell>
          <cell r="AQ1634">
            <v>-6.1060000000000003E-2</v>
          </cell>
          <cell r="AS1634">
            <v>-0.33058300000000002</v>
          </cell>
          <cell r="AT1634">
            <v>-0.67696129999999999</v>
          </cell>
          <cell r="AV1634">
            <v>-5.6622899999999997E-2</v>
          </cell>
          <cell r="AW1634">
            <v>-0.29276940000000001</v>
          </cell>
          <cell r="AY1634">
            <v>-2.4725299999999999E-2</v>
          </cell>
          <cell r="AZ1634">
            <v>-0.24973690000000001</v>
          </cell>
          <cell r="BB1634">
            <v>0.41839120000000002</v>
          </cell>
          <cell r="BC1634">
            <v>0.3840557</v>
          </cell>
          <cell r="BE1634">
            <v>-3.7226999999999998E-3</v>
          </cell>
          <cell r="BF1634">
            <v>-0.1916254</v>
          </cell>
          <cell r="BH1634">
            <v>0.25920880000000002</v>
          </cell>
          <cell r="BI1634">
            <v>0.19374269999999999</v>
          </cell>
          <cell r="BK1634">
            <v>0.30856349999999999</v>
          </cell>
          <cell r="BL1634">
            <v>0.2415252</v>
          </cell>
          <cell r="BQ1634">
            <v>2.195424</v>
          </cell>
          <cell r="BR1634">
            <v>-3.9236899999999998E-2</v>
          </cell>
          <cell r="BS1634">
            <v>0.30146269999999997</v>
          </cell>
          <cell r="BT1634">
            <v>2.4968859999999999</v>
          </cell>
          <cell r="BU1634">
            <v>1.192655</v>
          </cell>
          <cell r="BV1634">
            <v>-0.3319222</v>
          </cell>
          <cell r="BW1634">
            <v>-1.33165</v>
          </cell>
          <cell r="BX1634">
            <v>-0.13899510000000001</v>
          </cell>
          <cell r="BZ1634">
            <v>-0.35753000000000001</v>
          </cell>
          <cell r="CA1634">
            <v>-0.80918199999999996</v>
          </cell>
          <cell r="CC1634">
            <v>-0.36888349999999998</v>
          </cell>
          <cell r="CD1634">
            <v>-0.56012260000000003</v>
          </cell>
          <cell r="CF1634">
            <v>-1.02965</v>
          </cell>
          <cell r="CG1634">
            <v>-2.4732660000000002</v>
          </cell>
          <cell r="CI1634">
            <v>-1.5792630000000001</v>
          </cell>
          <cell r="CJ1634">
            <v>-2.7834789999999998</v>
          </cell>
          <cell r="CL1634">
            <v>0.2032021</v>
          </cell>
          <cell r="CM1634">
            <v>-9.6138500000000002E-2</v>
          </cell>
          <cell r="CO1634">
            <v>-0.30493779999999998</v>
          </cell>
          <cell r="CP1634">
            <v>-0.51443289999999997</v>
          </cell>
          <cell r="CR1634">
            <v>-0.1163415</v>
          </cell>
          <cell r="CS1634">
            <v>-1.3506549999999999</v>
          </cell>
          <cell r="CU1634">
            <v>-0.13690659999999999</v>
          </cell>
          <cell r="CV1634">
            <v>-1.615991</v>
          </cell>
          <cell r="CX1634">
            <v>0.87420200000000003</v>
          </cell>
          <cell r="CY1634">
            <v>0.66926479999999999</v>
          </cell>
          <cell r="DA1634">
            <v>-2.9142999999999999E-3</v>
          </cell>
          <cell r="DB1634">
            <v>-0.2477994</v>
          </cell>
          <cell r="DD1634">
            <v>1.1135390000000001</v>
          </cell>
          <cell r="DE1634">
            <v>0.95593309999999998</v>
          </cell>
          <cell r="DG1634">
            <v>2.1803710000000001</v>
          </cell>
          <cell r="DH1634">
            <v>1.4476059999999999</v>
          </cell>
          <cell r="DO1634">
            <v>118000000</v>
          </cell>
          <cell r="DP1634">
            <v>45000000</v>
          </cell>
          <cell r="DQ1634">
            <v>74500000</v>
          </cell>
          <cell r="DR1634">
            <v>10600000</v>
          </cell>
          <cell r="GV1634">
            <v>3.574751</v>
          </cell>
          <cell r="GW1634">
            <v>5.5944520000000004</v>
          </cell>
          <cell r="HB1634">
            <v>2.4450129999999999</v>
          </cell>
          <cell r="HC1634">
            <v>3.9142359999999998</v>
          </cell>
          <cell r="HH1634">
            <v>0.79545940000000004</v>
          </cell>
          <cell r="HI1634">
            <v>1.1268549999999999</v>
          </cell>
          <cell r="HS1634">
            <v>2.5529199999999999</v>
          </cell>
          <cell r="HT1634">
            <v>0.69256169999999995</v>
          </cell>
          <cell r="HU1634">
            <v>3.4627560000000002</v>
          </cell>
          <cell r="HV1634">
            <v>3.5556890000000001</v>
          </cell>
          <cell r="HW1634">
            <v>0.98524710000000004</v>
          </cell>
          <cell r="HX1634">
            <v>5.0958680000000003</v>
          </cell>
          <cell r="HY1634">
            <v>6.015676</v>
          </cell>
          <cell r="HZ1634">
            <v>8.6515579999999996</v>
          </cell>
          <cell r="IV1634" t="str">
            <v>Middle East, North Africa, and Pakistan</v>
          </cell>
          <cell r="IW1634">
            <v>1</v>
          </cell>
          <cell r="IX1634">
            <v>0</v>
          </cell>
        </row>
        <row r="1635">
          <cell r="A1635">
            <v>611200806</v>
          </cell>
          <cell r="B1635">
            <v>611</v>
          </cell>
          <cell r="C1635">
            <v>200000</v>
          </cell>
          <cell r="D1635" t="str">
            <v>Djibouti</v>
          </cell>
          <cell r="E1635" t="str">
            <v>MCD </v>
          </cell>
          <cell r="F1635" t="str">
            <v>Lower middle income</v>
          </cell>
          <cell r="G1635" t="str">
            <v>Developing</v>
          </cell>
          <cell r="H1635" t="str">
            <v>MCD </v>
          </cell>
          <cell r="I1635" t="str">
            <v>Exporter</v>
          </cell>
          <cell r="K1635">
            <v>177.721</v>
          </cell>
          <cell r="L1635">
            <v>174.61713</v>
          </cell>
          <cell r="M1635">
            <v>1.8820357000000001</v>
          </cell>
          <cell r="N1635">
            <v>1.62</v>
          </cell>
          <cell r="O1635">
            <v>1.04</v>
          </cell>
          <cell r="P1635">
            <v>1.03</v>
          </cell>
          <cell r="Q1635">
            <v>0.68878030000000001</v>
          </cell>
          <cell r="R1635">
            <v>1.3454799999999999E-2</v>
          </cell>
          <cell r="S1635">
            <v>3.6822599999999997E-2</v>
          </cell>
          <cell r="T1635">
            <v>0.27925879999999997</v>
          </cell>
          <cell r="AC1635">
            <v>-0.27726289999999998</v>
          </cell>
          <cell r="AF1635">
            <v>-0.73654520000000001</v>
          </cell>
          <cell r="AI1635">
            <v>-0.5031774</v>
          </cell>
          <cell r="AL1635">
            <v>-0.43840020000000002</v>
          </cell>
          <cell r="AO1635">
            <v>-5.2198300000000003E-2</v>
          </cell>
          <cell r="AR1635">
            <v>-0.57654519999999998</v>
          </cell>
          <cell r="AU1635">
            <v>-5.8177399999999997E-2</v>
          </cell>
          <cell r="AX1635">
            <v>-9.2275499999999996E-2</v>
          </cell>
          <cell r="BA1635">
            <v>0.1826372</v>
          </cell>
          <cell r="BD1635">
            <v>-0.229188</v>
          </cell>
          <cell r="BG1635">
            <v>0.15282080000000001</v>
          </cell>
          <cell r="BJ1635">
            <v>8.8707599999999998E-2</v>
          </cell>
          <cell r="BM1635">
            <v>2.5234580000000002</v>
          </cell>
          <cell r="BN1635">
            <v>1.4262499999999999E-2</v>
          </cell>
          <cell r="BO1635">
            <v>0.21679899999999999</v>
          </cell>
          <cell r="BP1635">
            <v>2.7545190000000002</v>
          </cell>
          <cell r="BY1635">
            <v>-0.96507560000000003</v>
          </cell>
          <cell r="CB1635">
            <v>-0.50538510000000003</v>
          </cell>
          <cell r="CE1635">
            <v>-1.391289</v>
          </cell>
          <cell r="CH1635">
            <v>-2.9986120000000001</v>
          </cell>
          <cell r="CK1635">
            <v>-0.25361620000000001</v>
          </cell>
          <cell r="CN1635">
            <v>-0.43647940000000002</v>
          </cell>
          <cell r="CQ1635">
            <v>-0.26144050000000002</v>
          </cell>
          <cell r="CT1635">
            <v>-0.6895367</v>
          </cell>
          <cell r="CW1635">
            <v>0.34775869999999998</v>
          </cell>
          <cell r="CZ1635">
            <v>-0.20944840000000001</v>
          </cell>
          <cell r="DC1635">
            <v>0.50409300000000001</v>
          </cell>
          <cell r="DF1635">
            <v>0.53271959999999996</v>
          </cell>
          <cell r="DI1635">
            <v>0.93121980000000004</v>
          </cell>
          <cell r="DJ1635">
            <v>1.003177</v>
          </cell>
          <cell r="DK1635">
            <v>1.016545</v>
          </cell>
          <cell r="DL1635">
            <v>0.93121969999999998</v>
          </cell>
          <cell r="DM1635">
            <v>1.016545</v>
          </cell>
          <cell r="DN1635">
            <v>1.003177</v>
          </cell>
          <cell r="DO1635">
            <v>96900000</v>
          </cell>
          <cell r="DP1635">
            <v>36000000</v>
          </cell>
          <cell r="DQ1635">
            <v>57800000</v>
          </cell>
          <cell r="DR1635">
            <v>10400000</v>
          </cell>
          <cell r="DS1635">
            <v>92.95514</v>
          </cell>
          <cell r="DT1635">
            <v>83.983000000000004</v>
          </cell>
          <cell r="DU1635">
            <v>61.704770000000003</v>
          </cell>
          <cell r="EH1635">
            <v>74.719729999999998</v>
          </cell>
          <cell r="FH1635">
            <v>47.470469999999999</v>
          </cell>
          <cell r="FK1635">
            <v>16.890080000000001</v>
          </cell>
          <cell r="FN1635">
            <v>48.683810000000001</v>
          </cell>
          <cell r="FQ1635">
            <v>46.063229999999997</v>
          </cell>
          <cell r="FT1635">
            <v>52.478000000000002</v>
          </cell>
          <cell r="FW1635">
            <v>21.758700000000001</v>
          </cell>
          <cell r="FZ1635">
            <v>63.636539999999997</v>
          </cell>
          <cell r="GC1635">
            <v>55.605759999999997</v>
          </cell>
          <cell r="GF1635">
            <v>91.611710000000002</v>
          </cell>
          <cell r="GI1635">
            <v>58.429740000000002</v>
          </cell>
          <cell r="GL1635">
            <v>103.73099999999999</v>
          </cell>
          <cell r="GO1635">
            <v>89.673789999999997</v>
          </cell>
          <cell r="IA1635">
            <v>3</v>
          </cell>
          <cell r="IB1635">
            <v>2</v>
          </cell>
          <cell r="IC1635">
            <v>3</v>
          </cell>
          <cell r="ID1635">
            <v>2</v>
          </cell>
          <cell r="IE1635">
            <v>2</v>
          </cell>
          <cell r="IF1635">
            <v>16</v>
          </cell>
          <cell r="IH1635">
            <v>11</v>
          </cell>
          <cell r="II1635">
            <v>3</v>
          </cell>
          <cell r="IJ1635">
            <v>5</v>
          </cell>
          <cell r="IK1635">
            <v>6</v>
          </cell>
          <cell r="IL1635">
            <v>3</v>
          </cell>
          <cell r="IM1635">
            <v>20</v>
          </cell>
          <cell r="IO1635">
            <v>45</v>
          </cell>
          <cell r="IP1635">
            <v>19</v>
          </cell>
          <cell r="IQ1635">
            <v>17</v>
          </cell>
          <cell r="IR1635">
            <v>13</v>
          </cell>
          <cell r="IS1635">
            <v>16</v>
          </cell>
          <cell r="IT1635">
            <v>26</v>
          </cell>
          <cell r="IV1635" t="str">
            <v>Middle East, North Africa, and Pakistan</v>
          </cell>
          <cell r="IW1635">
            <v>1</v>
          </cell>
          <cell r="IX1635">
            <v>0</v>
          </cell>
        </row>
        <row r="1636">
          <cell r="A1636">
            <v>611200812</v>
          </cell>
          <cell r="B1636">
            <v>611</v>
          </cell>
          <cell r="C1636">
            <v>200000</v>
          </cell>
          <cell r="D1636" t="str">
            <v>Djibouti</v>
          </cell>
          <cell r="E1636" t="str">
            <v>MCD </v>
          </cell>
          <cell r="F1636" t="str">
            <v>Lower middle income</v>
          </cell>
          <cell r="G1636" t="str">
            <v>Developing</v>
          </cell>
          <cell r="H1636" t="str">
            <v>MCD </v>
          </cell>
          <cell r="I1636" t="str">
            <v>Exporter</v>
          </cell>
          <cell r="IV1636" t="str">
            <v>Middle East, North Africa, and Pakistan</v>
          </cell>
          <cell r="IW1636">
            <v>1</v>
          </cell>
          <cell r="IX1636">
            <v>0</v>
          </cell>
        </row>
        <row r="1637">
          <cell r="A1637">
            <v>6122000</v>
          </cell>
          <cell r="B1637">
            <v>612</v>
          </cell>
          <cell r="C1637">
            <v>2000</v>
          </cell>
          <cell r="D1637" t="str">
            <v>Algeria</v>
          </cell>
          <cell r="E1637" t="str">
            <v>MCD </v>
          </cell>
          <cell r="F1637" t="str">
            <v>Lower middle income</v>
          </cell>
          <cell r="G1637" t="str">
            <v>Developing</v>
          </cell>
          <cell r="H1637" t="str">
            <v>MCD </v>
          </cell>
          <cell r="I1637" t="str">
            <v>Exporter</v>
          </cell>
          <cell r="K1637">
            <v>75.316500000000005</v>
          </cell>
          <cell r="L1637">
            <v>4123.5138999999999</v>
          </cell>
          <cell r="M1637">
            <v>137.35874999999999</v>
          </cell>
          <cell r="AO1637">
            <v>0.64425900000000003</v>
          </cell>
          <cell r="AU1637">
            <v>0.57348200000000005</v>
          </cell>
          <cell r="AX1637">
            <v>0.54015769999999996</v>
          </cell>
          <cell r="BA1637">
            <v>0.4417065</v>
          </cell>
          <cell r="BG1637">
            <v>0.37565199999999999</v>
          </cell>
          <cell r="BJ1637">
            <v>0.38784800000000003</v>
          </cell>
          <cell r="CK1637">
            <v>1.0590790000000001</v>
          </cell>
          <cell r="CQ1637">
            <v>1.4366650000000001</v>
          </cell>
          <cell r="CT1637">
            <v>2.3188650000000002</v>
          </cell>
          <cell r="CW1637">
            <v>1.0651790000000001</v>
          </cell>
          <cell r="DC1637">
            <v>1.599362</v>
          </cell>
          <cell r="DF1637">
            <v>2.5516290000000001</v>
          </cell>
          <cell r="DO1637">
            <v>7390000000</v>
          </cell>
          <cell r="DP1637">
            <v>2570000000</v>
          </cell>
          <cell r="DQ1637">
            <v>4340000000</v>
          </cell>
          <cell r="DR1637">
            <v>476000000</v>
          </cell>
          <cell r="HK1637">
            <v>47000000</v>
          </cell>
          <cell r="HL1637">
            <v>8699556</v>
          </cell>
          <cell r="HM1637">
            <v>79200000</v>
          </cell>
          <cell r="HN1637">
            <v>135000000</v>
          </cell>
          <cell r="IH1637">
            <v>3</v>
          </cell>
          <cell r="II1637">
            <v>2</v>
          </cell>
          <cell r="IO1637">
            <v>17</v>
          </cell>
          <cell r="IP1637">
            <v>3</v>
          </cell>
          <cell r="IV1637" t="str">
            <v>Middle East, North Africa, and Pakistan</v>
          </cell>
          <cell r="IW1637">
            <v>1</v>
          </cell>
          <cell r="IX1637">
            <v>0</v>
          </cell>
        </row>
        <row r="1638">
          <cell r="A1638">
            <v>6122001</v>
          </cell>
          <cell r="B1638">
            <v>612</v>
          </cell>
          <cell r="C1638">
            <v>2001</v>
          </cell>
          <cell r="D1638" t="str">
            <v>Algeria</v>
          </cell>
          <cell r="E1638" t="str">
            <v>MCD </v>
          </cell>
          <cell r="F1638" t="str">
            <v>Lower middle income</v>
          </cell>
          <cell r="G1638" t="str">
            <v>Developing</v>
          </cell>
          <cell r="H1638" t="str">
            <v>MCD </v>
          </cell>
          <cell r="I1638" t="str">
            <v>Exporter</v>
          </cell>
          <cell r="K1638">
            <v>77.215000000000003</v>
          </cell>
          <cell r="L1638">
            <v>4227.1000000000004</v>
          </cell>
          <cell r="M1638">
            <v>144.25515999999999</v>
          </cell>
          <cell r="AC1638">
            <v>0.26265300000000003</v>
          </cell>
          <cell r="AI1638">
            <v>7.1176000000000003E-2</v>
          </cell>
          <cell r="AL1638">
            <v>9.9404599999999996E-2</v>
          </cell>
          <cell r="AO1638">
            <v>0.35541</v>
          </cell>
          <cell r="AU1638">
            <v>0.49327700000000002</v>
          </cell>
          <cell r="AX1638">
            <v>0.3250653</v>
          </cell>
          <cell r="BA1638">
            <v>0.42965950000000003</v>
          </cell>
          <cell r="BG1638">
            <v>0.34692099999999998</v>
          </cell>
          <cell r="BJ1638">
            <v>0.36840109999999998</v>
          </cell>
          <cell r="BY1638">
            <v>0.53686679999999998</v>
          </cell>
          <cell r="CE1638">
            <v>0.84135199999999999</v>
          </cell>
          <cell r="CH1638">
            <v>1.3782190000000001</v>
          </cell>
          <cell r="CK1638">
            <v>1.0067919999999999</v>
          </cell>
          <cell r="CQ1638">
            <v>1.3241849999999999</v>
          </cell>
          <cell r="CT1638">
            <v>2.172609</v>
          </cell>
          <cell r="CW1638">
            <v>1.0537479999999999</v>
          </cell>
          <cell r="DC1638">
            <v>1.5368710000000001</v>
          </cell>
          <cell r="DF1638">
            <v>2.4571160000000001</v>
          </cell>
          <cell r="DO1638">
            <v>7700000000</v>
          </cell>
          <cell r="DP1638">
            <v>2510000000</v>
          </cell>
          <cell r="DQ1638">
            <v>4630000000</v>
          </cell>
          <cell r="DR1638">
            <v>556000000</v>
          </cell>
          <cell r="HK1638">
            <v>45800000</v>
          </cell>
          <cell r="HL1638">
            <v>10200000</v>
          </cell>
          <cell r="HM1638">
            <v>84700000</v>
          </cell>
          <cell r="HN1638">
            <v>141000000</v>
          </cell>
          <cell r="IC1638">
            <v>1</v>
          </cell>
          <cell r="IH1638">
            <v>4</v>
          </cell>
          <cell r="II1638">
            <v>1</v>
          </cell>
          <cell r="IJ1638">
            <v>2</v>
          </cell>
          <cell r="IO1638">
            <v>17</v>
          </cell>
          <cell r="IP1638">
            <v>3</v>
          </cell>
          <cell r="IQ1638">
            <v>2</v>
          </cell>
          <cell r="IV1638" t="str">
            <v>Middle East, North Africa, and Pakistan</v>
          </cell>
          <cell r="IW1638">
            <v>1</v>
          </cell>
          <cell r="IX1638">
            <v>0</v>
          </cell>
        </row>
        <row r="1639">
          <cell r="A1639">
            <v>6122002</v>
          </cell>
          <cell r="B1639">
            <v>612</v>
          </cell>
          <cell r="C1639">
            <v>2002</v>
          </cell>
          <cell r="D1639" t="str">
            <v>Algeria</v>
          </cell>
          <cell r="E1639" t="str">
            <v>MCD </v>
          </cell>
          <cell r="F1639" t="str">
            <v>Lower middle income</v>
          </cell>
          <cell r="G1639" t="str">
            <v>Developing</v>
          </cell>
          <cell r="H1639" t="str">
            <v>MCD </v>
          </cell>
          <cell r="I1639" t="str">
            <v>Exporter</v>
          </cell>
          <cell r="K1639">
            <v>79.681899999999999</v>
          </cell>
          <cell r="L1639">
            <v>4522.8</v>
          </cell>
          <cell r="M1639">
            <v>153.48061000000001</v>
          </cell>
          <cell r="AC1639">
            <v>0.21385029999999999</v>
          </cell>
          <cell r="AF1639">
            <v>4.3064100000000001E-2</v>
          </cell>
          <cell r="AI1639">
            <v>5.9093399999999997E-2</v>
          </cell>
          <cell r="AL1639">
            <v>0.13295589999999999</v>
          </cell>
          <cell r="AO1639">
            <v>0.24603920000000001</v>
          </cell>
          <cell r="AR1639">
            <v>8.1370499999999998E-2</v>
          </cell>
          <cell r="AU1639">
            <v>0.1405312</v>
          </cell>
          <cell r="AX1639">
            <v>0.19251850000000001</v>
          </cell>
          <cell r="BA1639">
            <v>0.23729259999999999</v>
          </cell>
          <cell r="BD1639">
            <v>-2.1605999999999999E-3</v>
          </cell>
          <cell r="BG1639">
            <v>0.13079160000000001</v>
          </cell>
          <cell r="BJ1639">
            <v>0.1550436</v>
          </cell>
          <cell r="BY1639">
            <v>2.0928239999999998</v>
          </cell>
          <cell r="CB1639">
            <v>6.4639299999999997E-2</v>
          </cell>
          <cell r="CE1639">
            <v>0.45395400000000002</v>
          </cell>
          <cell r="CH1639">
            <v>2.9487399999999999</v>
          </cell>
          <cell r="CK1639">
            <v>1.142639</v>
          </cell>
          <cell r="CN1639">
            <v>0.18686269999999999</v>
          </cell>
          <cell r="CQ1639">
            <v>1.125427</v>
          </cell>
          <cell r="CT1639">
            <v>2.5108860000000002</v>
          </cell>
          <cell r="CW1639">
            <v>0.9111629</v>
          </cell>
          <cell r="CZ1639">
            <v>-8.6654999999999996E-3</v>
          </cell>
          <cell r="DC1639">
            <v>1.0041469999999999</v>
          </cell>
          <cell r="DF1639">
            <v>1.6103050000000001</v>
          </cell>
          <cell r="DI1639">
            <v>0.1944941</v>
          </cell>
          <cell r="DJ1639">
            <v>0.1951155</v>
          </cell>
          <cell r="DK1639">
            <v>0.19855639999999999</v>
          </cell>
          <cell r="DL1639">
            <v>0.1944941</v>
          </cell>
          <cell r="DM1639">
            <v>0.19855639999999999</v>
          </cell>
          <cell r="DN1639">
            <v>0.1951155</v>
          </cell>
          <cell r="DO1639">
            <v>8390000000</v>
          </cell>
          <cell r="DP1639">
            <v>2470000000</v>
          </cell>
          <cell r="DQ1639">
            <v>5250000000</v>
          </cell>
          <cell r="DR1639">
            <v>674000000</v>
          </cell>
          <cell r="HK1639">
            <v>43600000</v>
          </cell>
          <cell r="HL1639">
            <v>11900000</v>
          </cell>
          <cell r="HM1639">
            <v>92400000</v>
          </cell>
          <cell r="HN1639">
            <v>148000000</v>
          </cell>
          <cell r="IA1639">
            <v>1</v>
          </cell>
          <cell r="IB1639">
            <v>5</v>
          </cell>
          <cell r="IC1639">
            <v>1</v>
          </cell>
          <cell r="ID1639">
            <v>1</v>
          </cell>
          <cell r="IE1639">
            <v>2</v>
          </cell>
          <cell r="IH1639">
            <v>7</v>
          </cell>
          <cell r="II1639">
            <v>11</v>
          </cell>
          <cell r="IJ1639">
            <v>7</v>
          </cell>
          <cell r="IK1639">
            <v>1</v>
          </cell>
          <cell r="IL1639">
            <v>2</v>
          </cell>
          <cell r="IO1639">
            <v>31</v>
          </cell>
          <cell r="IP1639">
            <v>37</v>
          </cell>
          <cell r="IQ1639">
            <v>17</v>
          </cell>
          <cell r="IR1639">
            <v>11</v>
          </cell>
          <cell r="IS1639">
            <v>4</v>
          </cell>
          <cell r="IV1639" t="str">
            <v>Middle East, North Africa, and Pakistan</v>
          </cell>
          <cell r="IW1639">
            <v>1</v>
          </cell>
          <cell r="IX1639">
            <v>0</v>
          </cell>
        </row>
        <row r="1640">
          <cell r="A1640">
            <v>6122003</v>
          </cell>
          <cell r="B1640">
            <v>612</v>
          </cell>
          <cell r="C1640">
            <v>2003</v>
          </cell>
          <cell r="D1640" t="str">
            <v>Algeria</v>
          </cell>
          <cell r="E1640" t="str">
            <v>MCD </v>
          </cell>
          <cell r="F1640" t="str">
            <v>Lower middle income</v>
          </cell>
          <cell r="G1640" t="str">
            <v>Developing</v>
          </cell>
          <cell r="H1640" t="str">
            <v>MCD </v>
          </cell>
          <cell r="I1640" t="str">
            <v>Exporter</v>
          </cell>
          <cell r="K1640">
            <v>77.394999999999996</v>
          </cell>
          <cell r="L1640">
            <v>5252.3</v>
          </cell>
          <cell r="M1640">
            <v>167.52110999999999</v>
          </cell>
          <cell r="N1640">
            <v>0.2800165</v>
          </cell>
          <cell r="O1640">
            <v>0.16000549999999999</v>
          </cell>
          <cell r="Q1640">
            <v>5.8811799999999997E-2</v>
          </cell>
          <cell r="S1640">
            <v>-6.5281699999999998E-2</v>
          </cell>
          <cell r="T1640">
            <v>-2.7360700000000002E-2</v>
          </cell>
          <cell r="AC1640">
            <v>8.0621200000000004E-2</v>
          </cell>
          <cell r="AF1640">
            <v>-5.2926599999999997E-2</v>
          </cell>
          <cell r="AI1640">
            <v>-1.30855E-2</v>
          </cell>
          <cell r="AL1640">
            <v>-6.1503E-3</v>
          </cell>
          <cell r="AO1640">
            <v>0.19226950000000001</v>
          </cell>
          <cell r="AR1640">
            <v>1.7073499999999998E-2</v>
          </cell>
          <cell r="AU1640">
            <v>6.1001600000000003E-2</v>
          </cell>
          <cell r="AX1640">
            <v>0.10455390000000001</v>
          </cell>
          <cell r="BA1640">
            <v>0.27879520000000002</v>
          </cell>
          <cell r="BD1640">
            <v>-2.9370899999999998E-2</v>
          </cell>
          <cell r="BG1640">
            <v>0.1147128</v>
          </cell>
          <cell r="BJ1640">
            <v>0.15807160000000001</v>
          </cell>
          <cell r="BM1640">
            <v>0.2139162</v>
          </cell>
          <cell r="BO1640">
            <v>-0.53958530000000005</v>
          </cell>
          <cell r="BP1640">
            <v>-0.32566909999999999</v>
          </cell>
          <cell r="BY1640">
            <v>0.45011050000000002</v>
          </cell>
          <cell r="CB1640">
            <v>-0.1101283</v>
          </cell>
          <cell r="CE1640">
            <v>-6.5281900000000004E-2</v>
          </cell>
          <cell r="CH1640">
            <v>0.15243989999999999</v>
          </cell>
          <cell r="CK1640">
            <v>0.847557</v>
          </cell>
          <cell r="CN1640">
            <v>1.0855099999999999E-2</v>
          </cell>
          <cell r="CQ1640">
            <v>0.46742319999999998</v>
          </cell>
          <cell r="CT1640">
            <v>1.621467</v>
          </cell>
          <cell r="CW1640">
            <v>0.92332380000000003</v>
          </cell>
          <cell r="CZ1640">
            <v>-5.9225199999999999E-2</v>
          </cell>
          <cell r="DC1640">
            <v>0.75503620000000005</v>
          </cell>
          <cell r="DF1640">
            <v>1.5427010000000001</v>
          </cell>
          <cell r="DI1640">
            <v>0.22120480000000001</v>
          </cell>
          <cell r="DJ1640">
            <v>0.22528719999999999</v>
          </cell>
          <cell r="DK1640">
            <v>0.24258179999999999</v>
          </cell>
          <cell r="DL1640">
            <v>0.22120480000000001</v>
          </cell>
          <cell r="DM1640">
            <v>0.24258179999999999</v>
          </cell>
          <cell r="DN1640">
            <v>0.22528719999999999</v>
          </cell>
          <cell r="DO1640">
            <v>8600000000</v>
          </cell>
          <cell r="DP1640">
            <v>2470000000</v>
          </cell>
          <cell r="DQ1640">
            <v>5610000000</v>
          </cell>
          <cell r="DR1640">
            <v>524000000</v>
          </cell>
          <cell r="HK1640">
            <v>36400000</v>
          </cell>
          <cell r="HL1640">
            <v>7723057</v>
          </cell>
          <cell r="HM1640">
            <v>82700000</v>
          </cell>
          <cell r="HN1640">
            <v>127000000</v>
          </cell>
          <cell r="IA1640">
            <v>2</v>
          </cell>
          <cell r="IB1640">
            <v>7</v>
          </cell>
          <cell r="IC1640">
            <v>6</v>
          </cell>
          <cell r="ID1640">
            <v>9</v>
          </cell>
          <cell r="IE1640">
            <v>5</v>
          </cell>
          <cell r="IF1640">
            <v>1</v>
          </cell>
          <cell r="IH1640">
            <v>12</v>
          </cell>
          <cell r="II1640">
            <v>14</v>
          </cell>
          <cell r="IJ1640">
            <v>12</v>
          </cell>
          <cell r="IK1640">
            <v>8</v>
          </cell>
          <cell r="IL1640">
            <v>6</v>
          </cell>
          <cell r="IO1640">
            <v>39</v>
          </cell>
          <cell r="IP1640">
            <v>51</v>
          </cell>
          <cell r="IQ1640">
            <v>27</v>
          </cell>
          <cell r="IR1640">
            <v>23</v>
          </cell>
          <cell r="IS1640">
            <v>10</v>
          </cell>
          <cell r="IT1640">
            <v>1</v>
          </cell>
          <cell r="IV1640" t="str">
            <v>Middle East, North Africa, and Pakistan</v>
          </cell>
          <cell r="IW1640">
            <v>1</v>
          </cell>
          <cell r="IX1640">
            <v>0</v>
          </cell>
        </row>
        <row r="1641">
          <cell r="A1641">
            <v>6122004</v>
          </cell>
          <cell r="B1641">
            <v>612</v>
          </cell>
          <cell r="C1641">
            <v>2004</v>
          </cell>
          <cell r="D1641" t="str">
            <v>Algeria</v>
          </cell>
          <cell r="E1641" t="str">
            <v>MCD </v>
          </cell>
          <cell r="F1641" t="str">
            <v>Lower middle income</v>
          </cell>
          <cell r="G1641" t="str">
            <v>Developing</v>
          </cell>
          <cell r="H1641" t="str">
            <v>MCD </v>
          </cell>
          <cell r="I1641" t="str">
            <v>Exporter</v>
          </cell>
          <cell r="K1641">
            <v>72.065299999999993</v>
          </cell>
          <cell r="L1641">
            <v>6150.3</v>
          </cell>
          <cell r="M1641">
            <v>181.96798999999999</v>
          </cell>
          <cell r="N1641">
            <v>0.2800165</v>
          </cell>
          <cell r="O1641">
            <v>0.16000549999999999</v>
          </cell>
          <cell r="Q1641">
            <v>-2.9658500000000001E-2</v>
          </cell>
          <cell r="S1641">
            <v>-0.1819221</v>
          </cell>
          <cell r="T1641">
            <v>-0.13873170000000001</v>
          </cell>
          <cell r="AC1641">
            <v>4.0325E-2</v>
          </cell>
          <cell r="AF1641">
            <v>-0.1247328</v>
          </cell>
          <cell r="AI1641">
            <v>-0.15185670000000001</v>
          </cell>
          <cell r="AL1641">
            <v>-9.0763499999999997E-2</v>
          </cell>
          <cell r="AO1641">
            <v>0.1425585</v>
          </cell>
          <cell r="AR1641">
            <v>-3.7197099999999997E-2</v>
          </cell>
          <cell r="AU1641">
            <v>5.4235999999999999E-2</v>
          </cell>
          <cell r="AX1641">
            <v>8.1035700000000002E-2</v>
          </cell>
          <cell r="BA1641">
            <v>0.29856169999999999</v>
          </cell>
          <cell r="BD1641">
            <v>-3.61632E-2</v>
          </cell>
          <cell r="BG1641">
            <v>0.1780641</v>
          </cell>
          <cell r="BJ1641">
            <v>0.1717735</v>
          </cell>
          <cell r="BM1641">
            <v>-8.5735400000000003E-2</v>
          </cell>
          <cell r="BO1641">
            <v>-1.32809</v>
          </cell>
          <cell r="BP1641">
            <v>-1.413826</v>
          </cell>
          <cell r="BY1641">
            <v>0.1822281</v>
          </cell>
          <cell r="CB1641">
            <v>-0.21688370000000001</v>
          </cell>
          <cell r="CE1641">
            <v>-0.3411402</v>
          </cell>
          <cell r="CH1641">
            <v>-0.89327380000000001</v>
          </cell>
          <cell r="CK1641">
            <v>0.60288580000000003</v>
          </cell>
          <cell r="CN1641">
            <v>-6.2619599999999997E-2</v>
          </cell>
          <cell r="CQ1641">
            <v>0.2360766</v>
          </cell>
          <cell r="CT1641">
            <v>0.79808619999999997</v>
          </cell>
          <cell r="CW1641">
            <v>0.92346550000000005</v>
          </cell>
          <cell r="CZ1641">
            <v>-5.7683400000000003E-2</v>
          </cell>
          <cell r="DC1641">
            <v>0.81047789999999997</v>
          </cell>
          <cell r="DF1641">
            <v>1.676512</v>
          </cell>
          <cell r="DI1641">
            <v>0.30967499999999998</v>
          </cell>
          <cell r="DJ1641">
            <v>0.3419276</v>
          </cell>
          <cell r="DK1641">
            <v>0.34832970000000002</v>
          </cell>
          <cell r="DL1641">
            <v>0.30967499999999998</v>
          </cell>
          <cell r="DM1641">
            <v>0.34832970000000002</v>
          </cell>
          <cell r="DN1641">
            <v>0.3419276</v>
          </cell>
          <cell r="DO1641">
            <v>9160000000</v>
          </cell>
          <cell r="DP1641">
            <v>2470000000</v>
          </cell>
          <cell r="DQ1641">
            <v>6230000000</v>
          </cell>
          <cell r="DR1641">
            <v>465000000</v>
          </cell>
          <cell r="DS1641">
            <v>-28.718399999999999</v>
          </cell>
          <cell r="DU1641">
            <v>-11.835940000000001</v>
          </cell>
          <cell r="EE1641">
            <v>-28.718399999999999</v>
          </cell>
          <cell r="EG1641">
            <v>-11.835940000000001</v>
          </cell>
          <cell r="EH1641">
            <v>-16.624739999999999</v>
          </cell>
          <cell r="EL1641">
            <v>-16.624739999999999</v>
          </cell>
          <cell r="FH1641">
            <v>24.71453</v>
          </cell>
          <cell r="FK1641">
            <v>16.592860000000002</v>
          </cell>
          <cell r="FN1641">
            <v>16.295249999999999</v>
          </cell>
          <cell r="FQ1641">
            <v>18.69576</v>
          </cell>
          <cell r="FT1641">
            <v>37.535609999999998</v>
          </cell>
          <cell r="FW1641">
            <v>20.030560000000001</v>
          </cell>
          <cell r="FZ1641">
            <v>25.53471</v>
          </cell>
          <cell r="GC1641">
            <v>31.372540000000001</v>
          </cell>
          <cell r="GF1641">
            <v>107.149</v>
          </cell>
          <cell r="GI1641">
            <v>65.102860000000007</v>
          </cell>
          <cell r="GL1641">
            <v>103.8395</v>
          </cell>
          <cell r="GO1641">
            <v>100.8335</v>
          </cell>
          <cell r="HK1641">
            <v>28900000</v>
          </cell>
          <cell r="HL1641">
            <v>5447618</v>
          </cell>
          <cell r="HM1641">
            <v>73000000</v>
          </cell>
          <cell r="HN1641">
            <v>107000000</v>
          </cell>
          <cell r="IA1641">
            <v>4</v>
          </cell>
          <cell r="IB1641">
            <v>4</v>
          </cell>
          <cell r="IC1641">
            <v>4</v>
          </cell>
          <cell r="ID1641">
            <v>3</v>
          </cell>
          <cell r="IE1641">
            <v>12</v>
          </cell>
          <cell r="IF1641">
            <v>3</v>
          </cell>
          <cell r="IH1641">
            <v>12</v>
          </cell>
          <cell r="II1641">
            <v>11</v>
          </cell>
          <cell r="IJ1641">
            <v>6</v>
          </cell>
          <cell r="IK1641">
            <v>7</v>
          </cell>
          <cell r="IL1641">
            <v>12</v>
          </cell>
          <cell r="IM1641">
            <v>1</v>
          </cell>
          <cell r="IO1641">
            <v>43</v>
          </cell>
          <cell r="IP1641">
            <v>44</v>
          </cell>
          <cell r="IQ1641">
            <v>20</v>
          </cell>
          <cell r="IR1641">
            <v>13</v>
          </cell>
          <cell r="IS1641">
            <v>15</v>
          </cell>
          <cell r="IT1641">
            <v>3</v>
          </cell>
          <cell r="IV1641" t="str">
            <v>Middle East, North Africa, and Pakistan</v>
          </cell>
          <cell r="IW1641">
            <v>1</v>
          </cell>
          <cell r="IX1641">
            <v>0</v>
          </cell>
        </row>
        <row r="1642">
          <cell r="A1642">
            <v>6122005</v>
          </cell>
          <cell r="B1642">
            <v>612</v>
          </cell>
          <cell r="C1642">
            <v>2005</v>
          </cell>
          <cell r="D1642" t="str">
            <v>Algeria</v>
          </cell>
          <cell r="E1642" t="str">
            <v>MCD </v>
          </cell>
          <cell r="F1642" t="str">
            <v>Lower middle income</v>
          </cell>
          <cell r="G1642" t="str">
            <v>Developing</v>
          </cell>
          <cell r="H1642" t="str">
            <v>MCD </v>
          </cell>
          <cell r="I1642" t="str">
            <v>Exporter</v>
          </cell>
          <cell r="K1642">
            <v>73.276309999999995</v>
          </cell>
          <cell r="L1642">
            <v>7563.6</v>
          </cell>
          <cell r="M1642">
            <v>199.40661</v>
          </cell>
          <cell r="N1642">
            <v>0.30798579999999998</v>
          </cell>
          <cell r="O1642">
            <v>0.18669939999999999</v>
          </cell>
          <cell r="Q1642">
            <v>-7.6801499999999995E-2</v>
          </cell>
          <cell r="S1642">
            <v>-0.2316879</v>
          </cell>
          <cell r="T1642">
            <v>-0.19107279999999999</v>
          </cell>
          <cell r="AC1642">
            <v>-8.9849999999999999E-3</v>
          </cell>
          <cell r="AF1642">
            <v>-0.1671879</v>
          </cell>
          <cell r="AI1642">
            <v>-0.10838730000000001</v>
          </cell>
          <cell r="AL1642">
            <v>-0.11182640000000001</v>
          </cell>
          <cell r="AO1642">
            <v>0.11892079999999999</v>
          </cell>
          <cell r="AR1642">
            <v>-6.9934099999999999E-2</v>
          </cell>
          <cell r="AU1642">
            <v>4.66127E-2</v>
          </cell>
          <cell r="AX1642">
            <v>7.4978600000000006E-2</v>
          </cell>
          <cell r="BA1642">
            <v>0.31773210000000002</v>
          </cell>
          <cell r="BD1642">
            <v>1.07341E-2</v>
          </cell>
          <cell r="BG1642">
            <v>0.19572300000000001</v>
          </cell>
          <cell r="BJ1642">
            <v>0.22435289999999999</v>
          </cell>
          <cell r="BM1642">
            <v>-0.17942649999999999</v>
          </cell>
          <cell r="BO1642">
            <v>-1.5228919999999999</v>
          </cell>
          <cell r="BP1642">
            <v>-1.702318</v>
          </cell>
          <cell r="BY1642">
            <v>-7.0638699999999999E-2</v>
          </cell>
          <cell r="CB1642">
            <v>-0.25076389999999998</v>
          </cell>
          <cell r="CE1642">
            <v>-0.54394469999999995</v>
          </cell>
          <cell r="CH1642">
            <v>-1.234758</v>
          </cell>
          <cell r="CK1642">
            <v>0.47969780000000001</v>
          </cell>
          <cell r="CN1642">
            <v>-0.16298460000000001</v>
          </cell>
          <cell r="CQ1642">
            <v>0.14784159999999999</v>
          </cell>
          <cell r="CT1642">
            <v>0.72443489999999999</v>
          </cell>
          <cell r="CW1642">
            <v>0.91274759999999999</v>
          </cell>
          <cell r="CZ1642">
            <v>8.6563999999999999E-3</v>
          </cell>
          <cell r="DC1642">
            <v>0.90922639999999999</v>
          </cell>
          <cell r="DF1642">
            <v>1.811315</v>
          </cell>
          <cell r="DI1642">
            <v>0.3847873</v>
          </cell>
          <cell r="DJ1642">
            <v>0.41838730000000002</v>
          </cell>
          <cell r="DK1642">
            <v>0.4227572</v>
          </cell>
          <cell r="DL1642">
            <v>0.3847873</v>
          </cell>
          <cell r="DM1642">
            <v>0.4227572</v>
          </cell>
          <cell r="DN1642">
            <v>0.41838730000000002</v>
          </cell>
          <cell r="DO1642">
            <v>9670000000</v>
          </cell>
          <cell r="DP1642">
            <v>2410000000</v>
          </cell>
          <cell r="DQ1642">
            <v>6780000000</v>
          </cell>
          <cell r="DR1642">
            <v>478000000</v>
          </cell>
          <cell r="DS1642">
            <v>8.0914900000000003</v>
          </cell>
          <cell r="DU1642">
            <v>9.8096840000000007</v>
          </cell>
          <cell r="EE1642">
            <v>40.629390000000001</v>
          </cell>
          <cell r="EG1642">
            <v>35.730110000000003</v>
          </cell>
          <cell r="EH1642">
            <v>9.3591289999999994</v>
          </cell>
          <cell r="EL1642">
            <v>37.014830000000003</v>
          </cell>
          <cell r="FH1642">
            <v>28.50037</v>
          </cell>
          <cell r="FK1642">
            <v>34.744160000000001</v>
          </cell>
          <cell r="FN1642">
            <v>36.048259999999999</v>
          </cell>
          <cell r="FQ1642">
            <v>44.625219999999999</v>
          </cell>
          <cell r="FT1642">
            <v>55.370289999999997</v>
          </cell>
          <cell r="FW1642">
            <v>39.732880000000002</v>
          </cell>
          <cell r="FZ1642">
            <v>72.194550000000007</v>
          </cell>
          <cell r="GC1642">
            <v>58.316119999999998</v>
          </cell>
          <cell r="GF1642">
            <v>109.1786</v>
          </cell>
          <cell r="GI1642">
            <v>99.312740000000005</v>
          </cell>
          <cell r="GL1642">
            <v>107.77549999999999</v>
          </cell>
          <cell r="GO1642">
            <v>113.6442</v>
          </cell>
          <cell r="HK1642">
            <v>23400000</v>
          </cell>
          <cell r="HL1642">
            <v>4626146</v>
          </cell>
          <cell r="HM1642">
            <v>65700000</v>
          </cell>
          <cell r="HN1642">
            <v>93700000</v>
          </cell>
          <cell r="IA1642">
            <v>5</v>
          </cell>
          <cell r="IB1642">
            <v>3</v>
          </cell>
          <cell r="IC1642">
            <v>3</v>
          </cell>
          <cell r="ID1642">
            <v>3</v>
          </cell>
          <cell r="IE1642">
            <v>10</v>
          </cell>
          <cell r="IF1642">
            <v>6</v>
          </cell>
          <cell r="IH1642">
            <v>13</v>
          </cell>
          <cell r="II1642">
            <v>10</v>
          </cell>
          <cell r="IJ1642">
            <v>5</v>
          </cell>
          <cell r="IK1642">
            <v>5</v>
          </cell>
          <cell r="IL1642">
            <v>11</v>
          </cell>
          <cell r="IM1642">
            <v>5</v>
          </cell>
          <cell r="IO1642">
            <v>56</v>
          </cell>
          <cell r="IP1642">
            <v>42</v>
          </cell>
          <cell r="IQ1642">
            <v>13</v>
          </cell>
          <cell r="IR1642">
            <v>8</v>
          </cell>
          <cell r="IS1642">
            <v>14</v>
          </cell>
          <cell r="IT1642">
            <v>8</v>
          </cell>
          <cell r="IV1642" t="str">
            <v>Middle East, North Africa, and Pakistan</v>
          </cell>
          <cell r="IW1642">
            <v>1</v>
          </cell>
          <cell r="IX1642">
            <v>0</v>
          </cell>
        </row>
        <row r="1643">
          <cell r="A1643">
            <v>6122006</v>
          </cell>
          <cell r="B1643">
            <v>612</v>
          </cell>
          <cell r="C1643">
            <v>2006</v>
          </cell>
          <cell r="D1643" t="str">
            <v>Algeria</v>
          </cell>
          <cell r="E1643" t="str">
            <v>MCD </v>
          </cell>
          <cell r="F1643" t="str">
            <v>Lower middle income</v>
          </cell>
          <cell r="G1643" t="str">
            <v>Developing</v>
          </cell>
          <cell r="H1643" t="str">
            <v>MCD </v>
          </cell>
          <cell r="I1643" t="str">
            <v>Exporter</v>
          </cell>
          <cell r="K1643">
            <v>72.646619999999999</v>
          </cell>
          <cell r="L1643">
            <v>8520.6</v>
          </cell>
          <cell r="M1643">
            <v>209.96700000000001</v>
          </cell>
          <cell r="N1643">
            <v>0.31</v>
          </cell>
          <cell r="O1643">
            <v>0.19</v>
          </cell>
          <cell r="P1643">
            <v>0.02</v>
          </cell>
          <cell r="Q1643">
            <v>-0.14059450000000001</v>
          </cell>
          <cell r="R1643">
            <v>-0.47916510000000001</v>
          </cell>
          <cell r="S1643">
            <v>-0.29738710000000002</v>
          </cell>
          <cell r="T1643">
            <v>-0.26962799999999998</v>
          </cell>
          <cell r="AC1643">
            <v>-5.9449999999999998E-4</v>
          </cell>
          <cell r="AF1643">
            <v>-0.151728</v>
          </cell>
          <cell r="AI1643">
            <v>-1.7387099999999999E-2</v>
          </cell>
          <cell r="AL1643">
            <v>-4.2487499999999997E-2</v>
          </cell>
          <cell r="AO1643">
            <v>0.15338299999999999</v>
          </cell>
          <cell r="AR1643">
            <v>-8.91652E-2</v>
          </cell>
          <cell r="AU1643">
            <v>4.8973500000000003E-2</v>
          </cell>
          <cell r="AX1643">
            <v>9.0487899999999996E-2</v>
          </cell>
          <cell r="BA1643">
            <v>0.35204750000000001</v>
          </cell>
          <cell r="BD1643">
            <v>3.3025499999999999E-2</v>
          </cell>
          <cell r="BG1643">
            <v>0.24076220000000001</v>
          </cell>
          <cell r="BJ1643">
            <v>0.2335006</v>
          </cell>
          <cell r="BM1643">
            <v>-0.27930460000000001</v>
          </cell>
          <cell r="BN1643">
            <v>-0.19048119999999999</v>
          </cell>
          <cell r="BO1643">
            <v>-1.853812</v>
          </cell>
          <cell r="BP1643">
            <v>-2.3235980000000001</v>
          </cell>
          <cell r="BY1643">
            <v>-0.1402658</v>
          </cell>
          <cell r="CB1643">
            <v>-0.22549369999999999</v>
          </cell>
          <cell r="CE1643">
            <v>-0.19491339999999999</v>
          </cell>
          <cell r="CH1643">
            <v>-0.36400749999999998</v>
          </cell>
          <cell r="CK1643">
            <v>0.46148119999999998</v>
          </cell>
          <cell r="CN1643">
            <v>-0.17943870000000001</v>
          </cell>
          <cell r="CQ1643">
            <v>0.22244939999999999</v>
          </cell>
          <cell r="CT1643">
            <v>0.75722270000000003</v>
          </cell>
          <cell r="CW1643">
            <v>0.8384587</v>
          </cell>
          <cell r="CZ1643">
            <v>4.5688600000000003E-2</v>
          </cell>
          <cell r="DC1643">
            <v>0.94375039999999999</v>
          </cell>
          <cell r="DF1643">
            <v>1.789299</v>
          </cell>
          <cell r="DI1643">
            <v>0.45059450000000001</v>
          </cell>
          <cell r="DJ1643">
            <v>0.48738710000000002</v>
          </cell>
          <cell r="DK1643">
            <v>0.49916509999999997</v>
          </cell>
          <cell r="DL1643">
            <v>0.45059450000000001</v>
          </cell>
          <cell r="DM1643">
            <v>0.49916509999999997</v>
          </cell>
          <cell r="DN1643">
            <v>0.48738710000000002</v>
          </cell>
          <cell r="DO1643">
            <v>10100000000</v>
          </cell>
          <cell r="DP1643">
            <v>2330000000</v>
          </cell>
          <cell r="DQ1643">
            <v>7310000000</v>
          </cell>
          <cell r="DR1643">
            <v>466000000</v>
          </cell>
          <cell r="DS1643">
            <v>5.4346730000000001</v>
          </cell>
          <cell r="DU1643">
            <v>7.8973740000000001</v>
          </cell>
          <cell r="EE1643">
            <v>-1.0491520000000001</v>
          </cell>
          <cell r="EG1643">
            <v>2.5734360000000001</v>
          </cell>
          <cell r="EH1643">
            <v>7.3022109999999998</v>
          </cell>
          <cell r="EL1643">
            <v>1.6979630000000001</v>
          </cell>
          <cell r="FH1643">
            <v>56.653759999999998</v>
          </cell>
          <cell r="FK1643">
            <v>69.512500000000003</v>
          </cell>
          <cell r="FN1643">
            <v>75.153819999999996</v>
          </cell>
          <cell r="FQ1643">
            <v>70.927539999999993</v>
          </cell>
          <cell r="FT1643">
            <v>68.095320000000001</v>
          </cell>
          <cell r="FW1643">
            <v>52.444960000000002</v>
          </cell>
          <cell r="FZ1643">
            <v>87.751080000000002</v>
          </cell>
          <cell r="GC1643">
            <v>78.441909999999993</v>
          </cell>
          <cell r="GF1643">
            <v>119.3068</v>
          </cell>
          <cell r="GI1643">
            <v>121.6917</v>
          </cell>
          <cell r="GL1643">
            <v>116.52500000000001</v>
          </cell>
          <cell r="GO1643">
            <v>114.2085</v>
          </cell>
          <cell r="HK1643">
            <v>19900000</v>
          </cell>
          <cell r="HL1643">
            <v>3975274</v>
          </cell>
          <cell r="HM1643">
            <v>62300000</v>
          </cell>
          <cell r="HN1643">
            <v>86200000</v>
          </cell>
          <cell r="IA1643">
            <v>3</v>
          </cell>
          <cell r="IB1643">
            <v>8</v>
          </cell>
          <cell r="IC1643">
            <v>2</v>
          </cell>
          <cell r="ID1643">
            <v>4</v>
          </cell>
          <cell r="IE1643">
            <v>7</v>
          </cell>
          <cell r="IF1643">
            <v>6</v>
          </cell>
          <cell r="IH1643">
            <v>10</v>
          </cell>
          <cell r="II1643">
            <v>14</v>
          </cell>
          <cell r="IJ1643">
            <v>6</v>
          </cell>
          <cell r="IK1643">
            <v>5</v>
          </cell>
          <cell r="IL1643">
            <v>9</v>
          </cell>
          <cell r="IM1643">
            <v>5</v>
          </cell>
          <cell r="IO1643">
            <v>56</v>
          </cell>
          <cell r="IP1643">
            <v>46</v>
          </cell>
          <cell r="IQ1643">
            <v>13</v>
          </cell>
          <cell r="IR1643">
            <v>6</v>
          </cell>
          <cell r="IS1643">
            <v>13</v>
          </cell>
          <cell r="IT1643">
            <v>7</v>
          </cell>
          <cell r="IV1643" t="str">
            <v>Middle East, North Africa, and Pakistan</v>
          </cell>
          <cell r="IW1643">
            <v>1</v>
          </cell>
          <cell r="IX1643">
            <v>0</v>
          </cell>
        </row>
        <row r="1644">
          <cell r="A1644">
            <v>6122007</v>
          </cell>
          <cell r="B1644">
            <v>612</v>
          </cell>
          <cell r="C1644">
            <v>2007</v>
          </cell>
          <cell r="D1644" t="str">
            <v>Algeria</v>
          </cell>
          <cell r="E1644" t="str">
            <v>MCD </v>
          </cell>
          <cell r="F1644" t="str">
            <v>Lower middle income</v>
          </cell>
          <cell r="G1644" t="str">
            <v>Developing</v>
          </cell>
          <cell r="H1644" t="str">
            <v>MCD </v>
          </cell>
          <cell r="I1644" t="str">
            <v>Exporter</v>
          </cell>
          <cell r="K1644">
            <v>69.292400000000001</v>
          </cell>
          <cell r="L1644">
            <v>9306.2000000000007</v>
          </cell>
          <cell r="M1644">
            <v>222.54096000000001</v>
          </cell>
          <cell r="N1644">
            <v>0.47099999999999997</v>
          </cell>
          <cell r="O1644">
            <v>0.31</v>
          </cell>
          <cell r="P1644">
            <v>0.02</v>
          </cell>
          <cell r="Q1644">
            <v>-0.1505958</v>
          </cell>
          <cell r="R1644">
            <v>-0.69828780000000001</v>
          </cell>
          <cell r="S1644">
            <v>-0.38778259999999998</v>
          </cell>
          <cell r="T1644">
            <v>-0.34127020000000002</v>
          </cell>
          <cell r="AC1644">
            <v>-0.25081219999999999</v>
          </cell>
          <cell r="AF1644">
            <v>-0.44828780000000001</v>
          </cell>
          <cell r="AI1644">
            <v>-0.15509680000000001</v>
          </cell>
          <cell r="AL1644">
            <v>-0.2286753</v>
          </cell>
          <cell r="AO1644">
            <v>-6.3067999999999999E-2</v>
          </cell>
          <cell r="AR1644">
            <v>-0.30775859999999999</v>
          </cell>
          <cell r="AU1644">
            <v>-3.4290599999999997E-2</v>
          </cell>
          <cell r="AX1644">
            <v>-3.8548899999999997E-2</v>
          </cell>
          <cell r="BA1644">
            <v>0.2581928</v>
          </cell>
          <cell r="BD1644">
            <v>-0.14370230000000001</v>
          </cell>
          <cell r="BG1644">
            <v>0.13961229999999999</v>
          </cell>
          <cell r="BJ1644">
            <v>0.12703020000000001</v>
          </cell>
          <cell r="BM1644">
            <v>-0.31328539999999999</v>
          </cell>
          <cell r="BN1644">
            <v>-0.2359029</v>
          </cell>
          <cell r="BO1644">
            <v>-2.3014809999999999</v>
          </cell>
          <cell r="BP1644">
            <v>-2.85067</v>
          </cell>
          <cell r="BY1644">
            <v>-1.1844429999999999</v>
          </cell>
          <cell r="CB1644">
            <v>-0.44342890000000001</v>
          </cell>
          <cell r="CE1644">
            <v>-0.60983480000000001</v>
          </cell>
          <cell r="CH1644">
            <v>-2.020527</v>
          </cell>
          <cell r="CK1644">
            <v>-0.31328539999999999</v>
          </cell>
          <cell r="CN1644">
            <v>-0.37832690000000002</v>
          </cell>
          <cell r="CQ1644">
            <v>-0.32154949999999999</v>
          </cell>
          <cell r="CT1644">
            <v>-0.49702499999999999</v>
          </cell>
          <cell r="CW1644">
            <v>0.65587569999999995</v>
          </cell>
          <cell r="CZ1644">
            <v>-0.1752792</v>
          </cell>
          <cell r="DC1644">
            <v>0.56627830000000001</v>
          </cell>
          <cell r="DF1644">
            <v>0.96607069999999995</v>
          </cell>
          <cell r="DI1644">
            <v>0.62159580000000003</v>
          </cell>
          <cell r="DJ1644">
            <v>0.69778260000000003</v>
          </cell>
          <cell r="DK1644">
            <v>0.71828780000000003</v>
          </cell>
          <cell r="DL1644">
            <v>0.62159580000000003</v>
          </cell>
          <cell r="DM1644">
            <v>0.71828780000000003</v>
          </cell>
          <cell r="DN1644">
            <v>0.69778260000000003</v>
          </cell>
          <cell r="DO1644">
            <v>11200000000</v>
          </cell>
          <cell r="DP1644">
            <v>2790000000</v>
          </cell>
          <cell r="DQ1644">
            <v>7970000000</v>
          </cell>
          <cell r="DR1644">
            <v>454000000</v>
          </cell>
          <cell r="DS1644">
            <v>42.250909999999998</v>
          </cell>
          <cell r="DU1644">
            <v>29.42597</v>
          </cell>
          <cell r="EE1644">
            <v>97.858009999999993</v>
          </cell>
          <cell r="EF1644">
            <v>-0.49658160000000001</v>
          </cell>
          <cell r="EG1644">
            <v>59.315370000000001</v>
          </cell>
          <cell r="EH1644">
            <v>32.75459</v>
          </cell>
          <cell r="EL1644">
            <v>66.495230000000006</v>
          </cell>
          <cell r="FH1644">
            <v>8.0184759999999997</v>
          </cell>
          <cell r="FK1644">
            <v>20.361440000000002</v>
          </cell>
          <cell r="FN1644">
            <v>52.288930000000001</v>
          </cell>
          <cell r="FQ1644">
            <v>30.813980000000001</v>
          </cell>
          <cell r="FT1644">
            <v>42.377409999999998</v>
          </cell>
          <cell r="FW1644">
            <v>20.531890000000001</v>
          </cell>
          <cell r="FZ1644">
            <v>55.634320000000002</v>
          </cell>
          <cell r="GC1644">
            <v>52.386409999999998</v>
          </cell>
          <cell r="GF1644">
            <v>101.6268</v>
          </cell>
          <cell r="GI1644">
            <v>72.709050000000005</v>
          </cell>
          <cell r="GL1644">
            <v>94.270610000000005</v>
          </cell>
          <cell r="GO1644">
            <v>92.544089999999997</v>
          </cell>
          <cell r="HK1644">
            <v>20800000</v>
          </cell>
          <cell r="HL1644">
            <v>3378305</v>
          </cell>
          <cell r="HM1644">
            <v>59300000</v>
          </cell>
          <cell r="HN1644">
            <v>83500000</v>
          </cell>
          <cell r="IA1644">
            <v>3</v>
          </cell>
          <cell r="IB1644">
            <v>1</v>
          </cell>
          <cell r="IC1644">
            <v>4</v>
          </cell>
          <cell r="ID1644">
            <v>4</v>
          </cell>
          <cell r="IE1644">
            <v>5</v>
          </cell>
          <cell r="IF1644">
            <v>13</v>
          </cell>
          <cell r="IH1644">
            <v>11</v>
          </cell>
          <cell r="II1644">
            <v>3</v>
          </cell>
          <cell r="IJ1644">
            <v>8</v>
          </cell>
          <cell r="IK1644">
            <v>6</v>
          </cell>
          <cell r="IL1644">
            <v>7</v>
          </cell>
          <cell r="IM1644">
            <v>16</v>
          </cell>
          <cell r="IO1644">
            <v>50</v>
          </cell>
          <cell r="IP1644">
            <v>35</v>
          </cell>
          <cell r="IQ1644">
            <v>20</v>
          </cell>
          <cell r="IR1644">
            <v>14</v>
          </cell>
          <cell r="IS1644">
            <v>17</v>
          </cell>
          <cell r="IT1644">
            <v>18</v>
          </cell>
          <cell r="IV1644" t="str">
            <v>Middle East, North Africa, and Pakistan</v>
          </cell>
          <cell r="IW1644">
            <v>1</v>
          </cell>
          <cell r="IX1644">
            <v>0</v>
          </cell>
        </row>
        <row r="1645">
          <cell r="A1645">
            <v>6122008</v>
          </cell>
          <cell r="B1645">
            <v>612</v>
          </cell>
          <cell r="C1645">
            <v>2008</v>
          </cell>
          <cell r="D1645" t="str">
            <v>Algeria</v>
          </cell>
          <cell r="E1645" t="str">
            <v>MCD </v>
          </cell>
          <cell r="F1645" t="str">
            <v>Lower middle income</v>
          </cell>
          <cell r="G1645" t="str">
            <v>Developing</v>
          </cell>
          <cell r="H1645" t="str">
            <v>MCD </v>
          </cell>
          <cell r="I1645" t="str">
            <v>Exporter</v>
          </cell>
          <cell r="K1645">
            <v>64.582800000000006</v>
          </cell>
          <cell r="L1645">
            <v>11089.994000000001</v>
          </cell>
          <cell r="M1645">
            <v>232.93611000000001</v>
          </cell>
          <cell r="N1645">
            <v>0.33533950000000001</v>
          </cell>
          <cell r="O1645">
            <v>0.20788019999999999</v>
          </cell>
          <cell r="P1645">
            <v>0.02</v>
          </cell>
          <cell r="Q1645">
            <v>8.2647399999999996E-2</v>
          </cell>
          <cell r="R1645">
            <v>-0.38219710000000001</v>
          </cell>
          <cell r="S1645">
            <v>-0.1768575</v>
          </cell>
          <cell r="T1645">
            <v>-0.12720029999999999</v>
          </cell>
          <cell r="AC1645">
            <v>0.30139490000000002</v>
          </cell>
          <cell r="AF1645">
            <v>-0.1915673</v>
          </cell>
          <cell r="AI1645">
            <v>0.1641917</v>
          </cell>
          <cell r="AL1645">
            <v>0.1018831</v>
          </cell>
          <cell r="AO1645">
            <v>0.41195039999999999</v>
          </cell>
          <cell r="AR1645">
            <v>-3.5188499999999998E-2</v>
          </cell>
          <cell r="AU1645">
            <v>0.38148870000000001</v>
          </cell>
          <cell r="AX1645">
            <v>0.36968980000000001</v>
          </cell>
          <cell r="BA1645">
            <v>0.655528</v>
          </cell>
          <cell r="BD1645">
            <v>0.2277102</v>
          </cell>
          <cell r="BG1645">
            <v>0.5032181</v>
          </cell>
          <cell r="BJ1645">
            <v>0.52925789999999995</v>
          </cell>
          <cell r="BM1645">
            <v>0.14041780000000001</v>
          </cell>
          <cell r="BN1645">
            <v>-0.1715382</v>
          </cell>
          <cell r="BO1645">
            <v>-0.8621955</v>
          </cell>
          <cell r="BP1645">
            <v>-0.893316</v>
          </cell>
          <cell r="BY1645">
            <v>0.55408060000000003</v>
          </cell>
          <cell r="CB1645">
            <v>-0.13505320000000001</v>
          </cell>
          <cell r="CE1645">
            <v>0.24758260000000001</v>
          </cell>
          <cell r="CH1645">
            <v>0.77532820000000002</v>
          </cell>
          <cell r="CK1645">
            <v>0.74856020000000001</v>
          </cell>
          <cell r="CN1645">
            <v>-0.12167939999999999</v>
          </cell>
          <cell r="CQ1645">
            <v>1.0576810000000001</v>
          </cell>
          <cell r="CT1645">
            <v>2.0944400000000001</v>
          </cell>
          <cell r="CW1645">
            <v>1.0195860000000001</v>
          </cell>
          <cell r="CZ1645">
            <v>0.1679668</v>
          </cell>
          <cell r="DC1645">
            <v>1.5694030000000001</v>
          </cell>
          <cell r="DF1645">
            <v>2.5727869999999999</v>
          </cell>
          <cell r="DI1645">
            <v>0.25269219999999998</v>
          </cell>
          <cell r="DJ1645">
            <v>0.38473760000000001</v>
          </cell>
          <cell r="DK1645">
            <v>0.40219709999999997</v>
          </cell>
          <cell r="DL1645">
            <v>0.25269219999999998</v>
          </cell>
          <cell r="DM1645">
            <v>0.40219709999999997</v>
          </cell>
          <cell r="DN1645">
            <v>0.38473760000000001</v>
          </cell>
          <cell r="DO1645">
            <v>12100000000</v>
          </cell>
          <cell r="DP1645">
            <v>2920000000</v>
          </cell>
          <cell r="DQ1645">
            <v>8370000000</v>
          </cell>
          <cell r="DR1645">
            <v>771000000</v>
          </cell>
          <cell r="DS1645">
            <v>1.837853</v>
          </cell>
          <cell r="DU1645">
            <v>14.05762</v>
          </cell>
          <cell r="EE1645">
            <v>41.041539999999998</v>
          </cell>
          <cell r="EF1645">
            <v>0.39581680000000002</v>
          </cell>
          <cell r="EG1645">
            <v>34.272030000000001</v>
          </cell>
          <cell r="EH1645">
            <v>10.899559999999999</v>
          </cell>
          <cell r="EL1645">
            <v>33.744759999999999</v>
          </cell>
          <cell r="FH1645">
            <v>175.5428</v>
          </cell>
          <cell r="FI1645">
            <v>1.073188</v>
          </cell>
          <cell r="FK1645">
            <v>53.32244</v>
          </cell>
          <cell r="FL1645">
            <v>1.1995800000000001</v>
          </cell>
          <cell r="FN1645">
            <v>160.09059999999999</v>
          </cell>
          <cell r="FO1645">
            <v>2.0260639999999999</v>
          </cell>
          <cell r="FQ1645">
            <v>101.2991</v>
          </cell>
          <cell r="FR1645">
            <v>1.9637929999999999</v>
          </cell>
          <cell r="FT1645">
            <v>98.500619999999998</v>
          </cell>
          <cell r="FU1645">
            <v>5.3826429999999998</v>
          </cell>
          <cell r="FW1645">
            <v>53.528559999999999</v>
          </cell>
          <cell r="FX1645">
            <v>0.70036529999999997</v>
          </cell>
          <cell r="FZ1645">
            <v>150.6711</v>
          </cell>
          <cell r="GA1645">
            <v>6.4692299999999996</v>
          </cell>
          <cell r="GC1645">
            <v>112.9669</v>
          </cell>
          <cell r="GD1645">
            <v>5.2655700000000003</v>
          </cell>
          <cell r="GF1645">
            <v>136.47630000000001</v>
          </cell>
          <cell r="GG1645">
            <v>29.716629999999999</v>
          </cell>
          <cell r="GI1645">
            <v>259.73140000000001</v>
          </cell>
          <cell r="GJ1645">
            <v>9.7242110000000004</v>
          </cell>
          <cell r="GL1645">
            <v>238.4101</v>
          </cell>
          <cell r="GM1645">
            <v>41.224820000000001</v>
          </cell>
          <cell r="GO1645">
            <v>163.69829999999999</v>
          </cell>
          <cell r="GP1645">
            <v>32.639919999999996</v>
          </cell>
          <cell r="GR1645">
            <v>0</v>
          </cell>
          <cell r="GS1645">
            <v>0</v>
          </cell>
          <cell r="GT1645">
            <v>0</v>
          </cell>
          <cell r="GU1645">
            <v>0</v>
          </cell>
          <cell r="GX1645">
            <v>0</v>
          </cell>
          <cell r="GY1645">
            <v>0</v>
          </cell>
          <cell r="GZ1645">
            <v>0</v>
          </cell>
          <cell r="HA1645">
            <v>0</v>
          </cell>
          <cell r="HD1645">
            <v>0</v>
          </cell>
          <cell r="HE1645">
            <v>0</v>
          </cell>
          <cell r="HF1645">
            <v>0</v>
          </cell>
          <cell r="HG1645">
            <v>0</v>
          </cell>
          <cell r="HK1645">
            <v>17000000</v>
          </cell>
          <cell r="HL1645">
            <v>4488215</v>
          </cell>
          <cell r="HM1645">
            <v>48800000</v>
          </cell>
          <cell r="HN1645">
            <v>70200000</v>
          </cell>
          <cell r="HO1645">
            <v>0</v>
          </cell>
          <cell r="HP1645">
            <v>0</v>
          </cell>
          <cell r="HQ1645">
            <v>0</v>
          </cell>
          <cell r="HR1645">
            <v>0</v>
          </cell>
          <cell r="IA1645">
            <v>12</v>
          </cell>
          <cell r="IB1645">
            <v>3</v>
          </cell>
          <cell r="IC1645">
            <v>1</v>
          </cell>
          <cell r="ID1645">
            <v>4</v>
          </cell>
          <cell r="IE1645">
            <v>9</v>
          </cell>
          <cell r="IF1645">
            <v>1</v>
          </cell>
          <cell r="IH1645">
            <v>29</v>
          </cell>
          <cell r="II1645">
            <v>6</v>
          </cell>
          <cell r="IJ1645">
            <v>2</v>
          </cell>
          <cell r="IK1645">
            <v>6</v>
          </cell>
          <cell r="IL1645">
            <v>10</v>
          </cell>
          <cell r="IO1645">
            <v>105</v>
          </cell>
          <cell r="IP1645">
            <v>24</v>
          </cell>
          <cell r="IQ1645">
            <v>3</v>
          </cell>
          <cell r="IR1645">
            <v>8</v>
          </cell>
          <cell r="IS1645">
            <v>9</v>
          </cell>
          <cell r="IT1645">
            <v>1</v>
          </cell>
          <cell r="IV1645" t="str">
            <v>Middle East, North Africa, and Pakistan</v>
          </cell>
          <cell r="IW1645">
            <v>1</v>
          </cell>
          <cell r="IX1645">
            <v>0</v>
          </cell>
        </row>
        <row r="1646">
          <cell r="A1646">
            <v>6122009</v>
          </cell>
          <cell r="B1646">
            <v>612</v>
          </cell>
          <cell r="C1646">
            <v>2009</v>
          </cell>
          <cell r="D1646" t="str">
            <v>Algeria</v>
          </cell>
          <cell r="E1646" t="str">
            <v>MCD </v>
          </cell>
          <cell r="F1646" t="str">
            <v>Lower middle income</v>
          </cell>
          <cell r="G1646" t="str">
            <v>Developing</v>
          </cell>
          <cell r="H1646" t="str">
            <v>MCD </v>
          </cell>
          <cell r="I1646" t="str">
            <v>Exporter</v>
          </cell>
          <cell r="K1646">
            <v>72.730900000000005</v>
          </cell>
          <cell r="L1646">
            <v>10034.219999999999</v>
          </cell>
          <cell r="M1646">
            <v>241.13525999999999</v>
          </cell>
          <cell r="N1646">
            <v>0.30421540000000002</v>
          </cell>
          <cell r="O1646">
            <v>0.188586</v>
          </cell>
          <cell r="P1646">
            <v>0.02</v>
          </cell>
          <cell r="Q1646">
            <v>-0.20217099999999999</v>
          </cell>
          <cell r="R1646">
            <v>-0.50660989999999995</v>
          </cell>
          <cell r="S1646">
            <v>-0.33811259999999999</v>
          </cell>
          <cell r="T1646">
            <v>-0.31654139999999997</v>
          </cell>
          <cell r="AC1646">
            <v>9.4964999999999994E-2</v>
          </cell>
          <cell r="AF1646">
            <v>-0.26979609999999998</v>
          </cell>
          <cell r="AI1646">
            <v>-5.8155999999999998E-3</v>
          </cell>
          <cell r="AL1646">
            <v>-5.8276099999999997E-2</v>
          </cell>
          <cell r="AO1646">
            <v>0.17818990000000001</v>
          </cell>
          <cell r="AR1646">
            <v>-0.1439455</v>
          </cell>
          <cell r="AU1646">
            <v>9.55014E-2</v>
          </cell>
          <cell r="AX1646">
            <v>0.15974469999999999</v>
          </cell>
          <cell r="BA1646">
            <v>0.45337050000000001</v>
          </cell>
          <cell r="BD1646">
            <v>8.3641400000000005E-2</v>
          </cell>
          <cell r="BG1646">
            <v>0.29344540000000002</v>
          </cell>
          <cell r="BJ1646">
            <v>0.32409840000000001</v>
          </cell>
          <cell r="BM1646">
            <v>-0.46467249999999999</v>
          </cell>
          <cell r="BN1646">
            <v>-0.28750350000000002</v>
          </cell>
          <cell r="BO1646">
            <v>-2.4296039999999999</v>
          </cell>
          <cell r="BP1646">
            <v>-3.1817799999999998</v>
          </cell>
          <cell r="BY1646">
            <v>0.36790390000000001</v>
          </cell>
          <cell r="CB1646">
            <v>-0.1684505</v>
          </cell>
          <cell r="CE1646">
            <v>-0.15459030000000001</v>
          </cell>
          <cell r="CH1646">
            <v>-0.24399680000000001</v>
          </cell>
          <cell r="CK1646">
            <v>0.51724590000000004</v>
          </cell>
          <cell r="CN1646">
            <v>-0.15652460000000001</v>
          </cell>
          <cell r="CQ1646">
            <v>0.28305550000000002</v>
          </cell>
          <cell r="CT1646">
            <v>1.192847</v>
          </cell>
          <cell r="CW1646">
            <v>0.87180250000000004</v>
          </cell>
          <cell r="CZ1646">
            <v>8.6539599999999994E-2</v>
          </cell>
          <cell r="DC1646">
            <v>1.206882</v>
          </cell>
          <cell r="DF1646">
            <v>2.196291</v>
          </cell>
          <cell r="DI1646">
            <v>0.50638640000000001</v>
          </cell>
          <cell r="DJ1646">
            <v>0.52669860000000002</v>
          </cell>
          <cell r="DK1646">
            <v>0.52660989999999996</v>
          </cell>
          <cell r="DL1646">
            <v>0.50638640000000001</v>
          </cell>
          <cell r="DM1646">
            <v>0.52660989999999996</v>
          </cell>
          <cell r="DN1646">
            <v>0.52669860000000002</v>
          </cell>
          <cell r="DO1646">
            <v>13900000000</v>
          </cell>
          <cell r="DP1646">
            <v>3170000000</v>
          </cell>
          <cell r="DQ1646">
            <v>9910000000</v>
          </cell>
          <cell r="DR1646">
            <v>783000000</v>
          </cell>
          <cell r="DS1646">
            <v>2.303321</v>
          </cell>
          <cell r="DU1646">
            <v>6.3839499999999996</v>
          </cell>
          <cell r="DY1646">
            <v>2.2851520000000001</v>
          </cell>
          <cell r="DZ1646">
            <v>1.3221210000000001</v>
          </cell>
          <cell r="EA1646">
            <v>2.1586259999999999</v>
          </cell>
          <cell r="EE1646">
            <v>2.2851520000000001</v>
          </cell>
          <cell r="EF1646">
            <v>1.3221210000000001</v>
          </cell>
          <cell r="EG1646">
            <v>2.1586259999999999</v>
          </cell>
          <cell r="EH1646">
            <v>5.3950449999999996</v>
          </cell>
          <cell r="EJ1646">
            <v>2.1403300000000001</v>
          </cell>
          <cell r="EL1646">
            <v>2.1403300000000001</v>
          </cell>
          <cell r="EO1646">
            <v>1</v>
          </cell>
          <cell r="EP1646">
            <v>1</v>
          </cell>
          <cell r="EQ1646">
            <v>5</v>
          </cell>
          <cell r="ER1646">
            <v>23</v>
          </cell>
          <cell r="ET1646">
            <v>4</v>
          </cell>
          <cell r="EU1646">
            <v>3</v>
          </cell>
          <cell r="EV1646">
            <v>2</v>
          </cell>
          <cell r="EW1646">
            <v>4</v>
          </cell>
          <cell r="EX1646">
            <v>6</v>
          </cell>
          <cell r="EY1646">
            <v>32</v>
          </cell>
          <cell r="FA1646">
            <v>21</v>
          </cell>
          <cell r="FB1646">
            <v>6</v>
          </cell>
          <cell r="FC1646">
            <v>14</v>
          </cell>
          <cell r="FD1646">
            <v>19</v>
          </cell>
          <cell r="FE1646">
            <v>15</v>
          </cell>
          <cell r="FF1646">
            <v>71</v>
          </cell>
          <cell r="FH1646">
            <v>78.647319999999993</v>
          </cell>
          <cell r="FI1646">
            <v>1.6262970000000001</v>
          </cell>
          <cell r="FJ1646">
            <v>-0.1331398</v>
          </cell>
          <cell r="FK1646">
            <v>31.336189999999998</v>
          </cell>
          <cell r="FL1646">
            <v>0.73655309999999996</v>
          </cell>
          <cell r="FM1646">
            <v>2.0268809999999999</v>
          </cell>
          <cell r="FN1646">
            <v>83.498369999999994</v>
          </cell>
          <cell r="FO1646">
            <v>1.8850309999999999</v>
          </cell>
          <cell r="FP1646">
            <v>-0.87706569999999995</v>
          </cell>
          <cell r="FQ1646">
            <v>70.582070000000002</v>
          </cell>
          <cell r="FR1646">
            <v>2.556257</v>
          </cell>
          <cell r="FS1646">
            <v>-0.16876060000000001</v>
          </cell>
          <cell r="FT1646">
            <v>88.681880000000007</v>
          </cell>
          <cell r="FU1646">
            <v>1.1769320000000001</v>
          </cell>
          <cell r="FV1646">
            <v>2.2526570000000001</v>
          </cell>
          <cell r="FW1646">
            <v>27.058920000000001</v>
          </cell>
          <cell r="FX1646">
            <v>0.65667299999999995</v>
          </cell>
          <cell r="FY1646">
            <v>0.83319129999999997</v>
          </cell>
          <cell r="FZ1646">
            <v>104.70959999999999</v>
          </cell>
          <cell r="GA1646">
            <v>12.27225</v>
          </cell>
          <cell r="GB1646">
            <v>0</v>
          </cell>
          <cell r="GC1646">
            <v>89.731719999999996</v>
          </cell>
          <cell r="GD1646">
            <v>10.31593</v>
          </cell>
          <cell r="GE1646">
            <v>2.1403300000000001</v>
          </cell>
          <cell r="GF1646">
            <v>141.5506</v>
          </cell>
          <cell r="GG1646">
            <v>30.56334</v>
          </cell>
          <cell r="GH1646">
            <v>44.023890000000002</v>
          </cell>
          <cell r="GI1646">
            <v>117.7024</v>
          </cell>
          <cell r="GJ1646">
            <v>1.4550350000000001</v>
          </cell>
          <cell r="GK1646">
            <v>1.3221210000000001</v>
          </cell>
          <cell r="GL1646">
            <v>145.63380000000001</v>
          </cell>
          <cell r="GM1646">
            <v>66.051640000000006</v>
          </cell>
          <cell r="GN1646">
            <v>22.74212</v>
          </cell>
          <cell r="GO1646">
            <v>144.0453</v>
          </cell>
          <cell r="GP1646">
            <v>45.487659999999998</v>
          </cell>
          <cell r="GQ1646">
            <v>27.726369999999999</v>
          </cell>
          <cell r="GR1646">
            <v>0.91629240000000001</v>
          </cell>
          <cell r="GS1646">
            <v>0.16038830000000001</v>
          </cell>
          <cell r="GT1646">
            <v>0.99478299999999997</v>
          </cell>
          <cell r="GU1646">
            <v>2.0733169999999999</v>
          </cell>
          <cell r="GX1646">
            <v>0.60509029999999997</v>
          </cell>
          <cell r="GY1646">
            <v>0.1692293</v>
          </cell>
          <cell r="GZ1646">
            <v>0.62796379999999996</v>
          </cell>
          <cell r="HA1646">
            <v>1.2409779999999999</v>
          </cell>
          <cell r="HD1646">
            <v>0.26965060000000002</v>
          </cell>
          <cell r="HE1646">
            <v>0.21817239999999999</v>
          </cell>
          <cell r="HF1646">
            <v>0.49092940000000002</v>
          </cell>
          <cell r="HG1646">
            <v>0.77554420000000002</v>
          </cell>
          <cell r="HK1646">
            <v>23000000</v>
          </cell>
          <cell r="HL1646">
            <v>5675048</v>
          </cell>
          <cell r="HM1646">
            <v>71900000</v>
          </cell>
          <cell r="HN1646">
            <v>101000000</v>
          </cell>
          <cell r="HO1646">
            <v>2.2884639999999998</v>
          </cell>
          <cell r="HP1646">
            <v>0.60509029999999997</v>
          </cell>
          <cell r="HQ1646">
            <v>0.11596529999999999</v>
          </cell>
          <cell r="HR1646">
            <v>1.5674090000000001</v>
          </cell>
          <cell r="IA1646">
            <v>4</v>
          </cell>
          <cell r="IB1646">
            <v>8</v>
          </cell>
          <cell r="IC1646">
            <v>2</v>
          </cell>
          <cell r="ID1646">
            <v>1</v>
          </cell>
          <cell r="IE1646">
            <v>6</v>
          </cell>
          <cell r="IF1646">
            <v>9</v>
          </cell>
          <cell r="IH1646">
            <v>18</v>
          </cell>
          <cell r="II1646">
            <v>10</v>
          </cell>
          <cell r="IJ1646">
            <v>4</v>
          </cell>
          <cell r="IK1646">
            <v>3</v>
          </cell>
          <cell r="IL1646">
            <v>7</v>
          </cell>
          <cell r="IM1646">
            <v>9</v>
          </cell>
          <cell r="IO1646">
            <v>78</v>
          </cell>
          <cell r="IP1646">
            <v>34</v>
          </cell>
          <cell r="IQ1646">
            <v>10</v>
          </cell>
          <cell r="IR1646">
            <v>5</v>
          </cell>
          <cell r="IS1646">
            <v>9</v>
          </cell>
          <cell r="IT1646">
            <v>9</v>
          </cell>
          <cell r="IV1646" t="str">
            <v>Middle East, North Africa, and Pakistan</v>
          </cell>
          <cell r="IW1646">
            <v>1</v>
          </cell>
          <cell r="IX1646">
            <v>0</v>
          </cell>
        </row>
        <row r="1647">
          <cell r="A1647">
            <v>6122010</v>
          </cell>
          <cell r="B1647">
            <v>612</v>
          </cell>
          <cell r="C1647">
            <v>2010</v>
          </cell>
          <cell r="D1647" t="str">
            <v>Algeria</v>
          </cell>
          <cell r="E1647" t="str">
            <v>MCD </v>
          </cell>
          <cell r="F1647" t="str">
            <v>Lower middle income</v>
          </cell>
          <cell r="G1647" t="str">
            <v>Developing</v>
          </cell>
          <cell r="H1647" t="str">
            <v>MCD </v>
          </cell>
          <cell r="I1647" t="str">
            <v>Exporter</v>
          </cell>
          <cell r="K1647">
            <v>74.943700000000007</v>
          </cell>
          <cell r="L1647">
            <v>12049.4</v>
          </cell>
          <cell r="M1647">
            <v>251.92812000000001</v>
          </cell>
          <cell r="N1647">
            <v>0.29712650000000002</v>
          </cell>
          <cell r="O1647">
            <v>0.18419150000000001</v>
          </cell>
          <cell r="P1647">
            <v>0.02</v>
          </cell>
          <cell r="Q1647">
            <v>-0.2428736</v>
          </cell>
          <cell r="R1647">
            <v>-0.63274090000000005</v>
          </cell>
          <cell r="S1647">
            <v>-0.3858085</v>
          </cell>
          <cell r="T1647">
            <v>-0.37065120000000001</v>
          </cell>
          <cell r="AC1647">
            <v>9.3736600000000003E-2</v>
          </cell>
          <cell r="AF1647">
            <v>-0.3717067</v>
          </cell>
          <cell r="AI1647">
            <v>-8.3145800000000006E-2</v>
          </cell>
          <cell r="AL1647">
            <v>-4.7573799999999999E-2</v>
          </cell>
          <cell r="AO1647">
            <v>8.4268499999999996E-2</v>
          </cell>
          <cell r="AR1647">
            <v>-0.41185509999999997</v>
          </cell>
          <cell r="AU1647">
            <v>2.49792E-2</v>
          </cell>
          <cell r="AX1647">
            <v>-1.22688E-2</v>
          </cell>
          <cell r="BA1647">
            <v>0.37480049999999998</v>
          </cell>
          <cell r="BD1647">
            <v>-4.4923000000000003E-3</v>
          </cell>
          <cell r="BG1647">
            <v>0.2092763</v>
          </cell>
          <cell r="BJ1647">
            <v>0.24128089999999999</v>
          </cell>
          <cell r="BM1647">
            <v>-0.51403989999999999</v>
          </cell>
          <cell r="BN1647">
            <v>-0.4297242</v>
          </cell>
          <cell r="BO1647">
            <v>-2.3530199999999999</v>
          </cell>
          <cell r="BP1647">
            <v>-3.2967840000000002</v>
          </cell>
          <cell r="BY1647">
            <v>0.13031580000000001</v>
          </cell>
          <cell r="CB1647">
            <v>-0.29432910000000001</v>
          </cell>
          <cell r="CE1647">
            <v>-0.63321950000000005</v>
          </cell>
          <cell r="CH1647">
            <v>-0.2632681</v>
          </cell>
          <cell r="CK1647">
            <v>0.1896157</v>
          </cell>
          <cell r="CN1647">
            <v>-0.38477600000000001</v>
          </cell>
          <cell r="CQ1647">
            <v>-2.58677E-2</v>
          </cell>
          <cell r="CT1647">
            <v>-7.7445799999999995E-2</v>
          </cell>
          <cell r="CW1647">
            <v>0.78544769999999997</v>
          </cell>
          <cell r="CZ1647">
            <v>-3.6816599999999998E-2</v>
          </cell>
          <cell r="DC1647">
            <v>0.87341310000000005</v>
          </cell>
          <cell r="DF1647">
            <v>1.6850670000000001</v>
          </cell>
          <cell r="DI1647">
            <v>0.54</v>
          </cell>
          <cell r="DJ1647">
            <v>0.56999999999999995</v>
          </cell>
          <cell r="DK1647">
            <v>0.65274080000000001</v>
          </cell>
          <cell r="DL1647">
            <v>0.54</v>
          </cell>
          <cell r="DM1647">
            <v>0.65274080000000001</v>
          </cell>
          <cell r="DN1647">
            <v>0.56999999999999995</v>
          </cell>
          <cell r="DO1647">
            <v>14300000000</v>
          </cell>
          <cell r="DP1647">
            <v>3400000000</v>
          </cell>
          <cell r="DQ1647">
            <v>9810000000</v>
          </cell>
          <cell r="DR1647">
            <v>1090000000</v>
          </cell>
          <cell r="DS1647">
            <v>2.5519880000000001</v>
          </cell>
          <cell r="DU1647">
            <v>5.6181380000000001</v>
          </cell>
          <cell r="DY1647">
            <v>2.5283150000000001</v>
          </cell>
          <cell r="DZ1647">
            <v>0.90315469999999998</v>
          </cell>
          <cell r="EA1647">
            <v>2.1180729999999999</v>
          </cell>
          <cell r="EE1647">
            <v>3.8985919999999998</v>
          </cell>
          <cell r="EF1647">
            <v>0.41680159999999999</v>
          </cell>
          <cell r="EG1647">
            <v>1.9943200000000001</v>
          </cell>
          <cell r="EH1647">
            <v>4.8282239999999996</v>
          </cell>
          <cell r="EJ1647">
            <v>2.1229260000000001</v>
          </cell>
          <cell r="EL1647">
            <v>2.3269959999999998</v>
          </cell>
          <cell r="EM1647">
            <v>1</v>
          </cell>
          <cell r="EN1647">
            <v>2</v>
          </cell>
          <cell r="EO1647">
            <v>1</v>
          </cell>
          <cell r="EP1647">
            <v>2</v>
          </cell>
          <cell r="EQ1647">
            <v>3</v>
          </cell>
          <cell r="ER1647">
            <v>21</v>
          </cell>
          <cell r="ET1647">
            <v>6</v>
          </cell>
          <cell r="EU1647">
            <v>3</v>
          </cell>
          <cell r="EV1647">
            <v>1</v>
          </cell>
          <cell r="EW1647">
            <v>5</v>
          </cell>
          <cell r="EX1647">
            <v>3</v>
          </cell>
          <cell r="EY1647">
            <v>21</v>
          </cell>
          <cell r="FA1647">
            <v>32</v>
          </cell>
          <cell r="FB1647">
            <v>8</v>
          </cell>
          <cell r="FC1647">
            <v>19</v>
          </cell>
          <cell r="FD1647">
            <v>18</v>
          </cell>
          <cell r="FE1647">
            <v>17</v>
          </cell>
          <cell r="FF1647">
            <v>52</v>
          </cell>
          <cell r="FH1647">
            <v>98.566320000000005</v>
          </cell>
          <cell r="FI1647">
            <v>-5.7012960000000001</v>
          </cell>
          <cell r="FJ1647">
            <v>17.67501</v>
          </cell>
          <cell r="FK1647">
            <v>33.677349999999997</v>
          </cell>
          <cell r="FL1647">
            <v>1.5103399999999999E-2</v>
          </cell>
          <cell r="FM1647">
            <v>5.7944230000000001</v>
          </cell>
          <cell r="FN1647">
            <v>82.681240000000003</v>
          </cell>
          <cell r="FO1647">
            <v>1.2942899999999999</v>
          </cell>
          <cell r="FP1647">
            <v>0</v>
          </cell>
          <cell r="FQ1647">
            <v>86.098799999999997</v>
          </cell>
          <cell r="FR1647">
            <v>-1.46329</v>
          </cell>
          <cell r="FS1647">
            <v>4.1379799999999998</v>
          </cell>
          <cell r="FT1647">
            <v>55.700209999999998</v>
          </cell>
          <cell r="FU1647">
            <v>-6.5277510000000003</v>
          </cell>
          <cell r="FV1647">
            <v>23.901050000000001</v>
          </cell>
          <cell r="FW1647">
            <v>17.849070000000001</v>
          </cell>
          <cell r="FX1647">
            <v>-8.6652050000000003</v>
          </cell>
          <cell r="FY1647">
            <v>0</v>
          </cell>
          <cell r="FZ1647">
            <v>85.245040000000003</v>
          </cell>
          <cell r="GA1647">
            <v>-1.17E-6</v>
          </cell>
          <cell r="GB1647">
            <v>16.958020000000001</v>
          </cell>
          <cell r="GC1647">
            <v>65.223849999999999</v>
          </cell>
          <cell r="GD1647">
            <v>-2.5323660000000001</v>
          </cell>
          <cell r="GE1647">
            <v>14.29674</v>
          </cell>
          <cell r="GF1647">
            <v>130.37100000000001</v>
          </cell>
          <cell r="GG1647">
            <v>18.550920000000001</v>
          </cell>
          <cell r="GH1647">
            <v>50.692230000000002</v>
          </cell>
          <cell r="GI1647">
            <v>104.8368</v>
          </cell>
          <cell r="GJ1647">
            <v>1.5103399999999999E-2</v>
          </cell>
          <cell r="GK1647">
            <v>7.7015289999999998</v>
          </cell>
          <cell r="GL1647">
            <v>130.12459999999999</v>
          </cell>
          <cell r="GM1647">
            <v>43.922739999999997</v>
          </cell>
          <cell r="GN1647">
            <v>43.448999999999998</v>
          </cell>
          <cell r="GO1647">
            <v>129.12809999999999</v>
          </cell>
          <cell r="GP1647">
            <v>19.985620000000001</v>
          </cell>
          <cell r="GQ1647">
            <v>56.053249999999998</v>
          </cell>
          <cell r="GR1647">
            <v>0.95437300000000003</v>
          </cell>
          <cell r="GS1647">
            <v>0.25818600000000003</v>
          </cell>
          <cell r="GT1647">
            <v>1.049633</v>
          </cell>
          <cell r="GU1647">
            <v>2.5162149999999999</v>
          </cell>
          <cell r="GX1647">
            <v>0.53500409999999998</v>
          </cell>
          <cell r="GY1647">
            <v>0.25272339999999999</v>
          </cell>
          <cell r="GZ1647">
            <v>0.66026689999999999</v>
          </cell>
          <cell r="HA1647">
            <v>1.831807</v>
          </cell>
          <cell r="HD1647">
            <v>0.32630870000000001</v>
          </cell>
          <cell r="HE1647">
            <v>0.31282409999999999</v>
          </cell>
          <cell r="HF1647">
            <v>0.72331659999999998</v>
          </cell>
          <cell r="HG1647">
            <v>1.3622449999999999</v>
          </cell>
          <cell r="HK1647">
            <v>21000000</v>
          </cell>
          <cell r="HL1647">
            <v>6740932</v>
          </cell>
          <cell r="HM1647">
            <v>60500000</v>
          </cell>
          <cell r="HN1647">
            <v>88300000</v>
          </cell>
          <cell r="HO1647">
            <v>2.4034680000000002</v>
          </cell>
          <cell r="HP1647">
            <v>0.65445770000000003</v>
          </cell>
          <cell r="HQ1647">
            <v>0.25818600000000003</v>
          </cell>
          <cell r="HR1647">
            <v>1.4908250000000001</v>
          </cell>
          <cell r="IA1647">
            <v>2</v>
          </cell>
          <cell r="IB1647">
            <v>9</v>
          </cell>
          <cell r="IC1647">
            <v>1</v>
          </cell>
          <cell r="ID1647">
            <v>4</v>
          </cell>
          <cell r="IE1647">
            <v>5</v>
          </cell>
          <cell r="IF1647">
            <v>9</v>
          </cell>
          <cell r="IH1647">
            <v>12</v>
          </cell>
          <cell r="II1647">
            <v>4</v>
          </cell>
          <cell r="IJ1647">
            <v>2</v>
          </cell>
          <cell r="IK1647">
            <v>5</v>
          </cell>
          <cell r="IL1647">
            <v>5</v>
          </cell>
          <cell r="IM1647">
            <v>11</v>
          </cell>
          <cell r="IO1647">
            <v>65</v>
          </cell>
          <cell r="IP1647">
            <v>44</v>
          </cell>
          <cell r="IQ1647">
            <v>7</v>
          </cell>
          <cell r="IR1647">
            <v>10</v>
          </cell>
          <cell r="IS1647">
            <v>9</v>
          </cell>
          <cell r="IT1647">
            <v>11</v>
          </cell>
          <cell r="IV1647" t="str">
            <v>Middle East, North Africa, and Pakistan</v>
          </cell>
          <cell r="IW1647">
            <v>1</v>
          </cell>
          <cell r="IX1647">
            <v>0</v>
          </cell>
        </row>
        <row r="1648">
          <cell r="A1648">
            <v>6122011</v>
          </cell>
          <cell r="B1648">
            <v>612</v>
          </cell>
          <cell r="C1648">
            <v>2011</v>
          </cell>
          <cell r="D1648" t="str">
            <v>Algeria</v>
          </cell>
          <cell r="E1648" t="str">
            <v>MCD </v>
          </cell>
          <cell r="F1648" t="str">
            <v>Lower middle income</v>
          </cell>
          <cell r="G1648" t="str">
            <v>Developing</v>
          </cell>
          <cell r="H1648" t="str">
            <v>MCD </v>
          </cell>
          <cell r="I1648" t="str">
            <v>Exporter</v>
          </cell>
          <cell r="K1648">
            <v>72.701549999999997</v>
          </cell>
          <cell r="L1648">
            <v>13864.857</v>
          </cell>
          <cell r="M1648">
            <v>263.66134</v>
          </cell>
          <cell r="N1648">
            <v>0.30502489999999999</v>
          </cell>
          <cell r="O1648">
            <v>0.1890879</v>
          </cell>
          <cell r="P1648">
            <v>0.02</v>
          </cell>
          <cell r="Q1648">
            <v>-0.42497509999999999</v>
          </cell>
          <cell r="R1648">
            <v>-0.74450240000000001</v>
          </cell>
          <cell r="S1648">
            <v>-0.59091210000000005</v>
          </cell>
          <cell r="T1648">
            <v>-0.5631543</v>
          </cell>
          <cell r="AC1648">
            <v>-7.01962E-2</v>
          </cell>
          <cell r="AF1648">
            <v>-0.24816659999999999</v>
          </cell>
          <cell r="AI1648">
            <v>-0.249083</v>
          </cell>
          <cell r="AL1648">
            <v>-0.1430495</v>
          </cell>
          <cell r="AO1648">
            <v>-4.9135600000000001E-2</v>
          </cell>
          <cell r="AR1648">
            <v>-0.4041341</v>
          </cell>
          <cell r="AU1648">
            <v>-3.2168700000000001E-2</v>
          </cell>
          <cell r="AX1648">
            <v>-0.1338493</v>
          </cell>
          <cell r="BA1648">
            <v>0.41862519999999998</v>
          </cell>
          <cell r="BD1648">
            <v>7.5402999999999998E-2</v>
          </cell>
          <cell r="BG1648">
            <v>0.28669410000000001</v>
          </cell>
          <cell r="BJ1648">
            <v>0.32799220000000001</v>
          </cell>
          <cell r="BM1648">
            <v>-0.80099260000000005</v>
          </cell>
          <cell r="BN1648">
            <v>-0.4502757</v>
          </cell>
          <cell r="BO1648">
            <v>-3.2094100000000001</v>
          </cell>
          <cell r="BP1648">
            <v>-4.4606779999999997</v>
          </cell>
          <cell r="BY1648">
            <v>-0.1910936</v>
          </cell>
          <cell r="CB1648">
            <v>-0.26376719999999998</v>
          </cell>
          <cell r="CE1648">
            <v>-0.76166279999999997</v>
          </cell>
          <cell r="CH1648">
            <v>-0.87788719999999998</v>
          </cell>
          <cell r="CK1648">
            <v>-0.13986689999999999</v>
          </cell>
          <cell r="CN1648">
            <v>-0.27907589999999999</v>
          </cell>
          <cell r="CQ1648">
            <v>-0.24691569999999999</v>
          </cell>
          <cell r="CT1648">
            <v>-0.68652380000000002</v>
          </cell>
          <cell r="CW1648">
            <v>0.82850959999999996</v>
          </cell>
          <cell r="CZ1648">
            <v>5.4132300000000001E-2</v>
          </cell>
          <cell r="DC1648">
            <v>1.1409229999999999</v>
          </cell>
          <cell r="DF1648">
            <v>2.2199960000000001</v>
          </cell>
          <cell r="DI1648">
            <v>0.73</v>
          </cell>
          <cell r="DJ1648">
            <v>0.78</v>
          </cell>
          <cell r="DK1648">
            <v>0.76450240000000003</v>
          </cell>
          <cell r="DL1648">
            <v>0.73</v>
          </cell>
          <cell r="DM1648">
            <v>0.76450240000000003</v>
          </cell>
          <cell r="DN1648">
            <v>0.78</v>
          </cell>
          <cell r="DO1648">
            <v>15100000000</v>
          </cell>
          <cell r="DP1648">
            <v>3590000000</v>
          </cell>
          <cell r="DQ1648">
            <v>10400000000</v>
          </cell>
          <cell r="DR1648">
            <v>1150000000</v>
          </cell>
          <cell r="DS1648">
            <v>1.4016059999999999</v>
          </cell>
          <cell r="DU1648">
            <v>3.4716459999999998</v>
          </cell>
          <cell r="DY1648">
            <v>1.411108</v>
          </cell>
          <cell r="DZ1648">
            <v>0.54846240000000002</v>
          </cell>
          <cell r="EA1648">
            <v>1.009099</v>
          </cell>
          <cell r="EB1648">
            <v>-0.72977610000000004</v>
          </cell>
          <cell r="EC1648">
            <v>-0.67314680000000005</v>
          </cell>
          <cell r="ED1648">
            <v>-0.4075491</v>
          </cell>
          <cell r="EE1648">
            <v>-0.72977610000000004</v>
          </cell>
          <cell r="EF1648">
            <v>-0.67314680000000005</v>
          </cell>
          <cell r="EG1648">
            <v>-0.40754899999999999</v>
          </cell>
          <cell r="EH1648">
            <v>2.9383539999999999</v>
          </cell>
          <cell r="EJ1648">
            <v>1.0695859999999999</v>
          </cell>
          <cell r="EK1648">
            <v>-0.50450379999999995</v>
          </cell>
          <cell r="EL1648">
            <v>-0.50450379999999995</v>
          </cell>
          <cell r="EM1648">
            <v>1</v>
          </cell>
          <cell r="EN1648">
            <v>2</v>
          </cell>
          <cell r="EP1648">
            <v>8</v>
          </cell>
          <cell r="EQ1648">
            <v>5</v>
          </cell>
          <cell r="ER1648">
            <v>13</v>
          </cell>
          <cell r="ET1648">
            <v>7</v>
          </cell>
          <cell r="EU1648">
            <v>2</v>
          </cell>
          <cell r="EV1648">
            <v>2</v>
          </cell>
          <cell r="EW1648">
            <v>8</v>
          </cell>
          <cell r="EX1648">
            <v>3</v>
          </cell>
          <cell r="EY1648">
            <v>18</v>
          </cell>
          <cell r="FA1648">
            <v>44</v>
          </cell>
          <cell r="FB1648">
            <v>14</v>
          </cell>
          <cell r="FC1648">
            <v>18</v>
          </cell>
          <cell r="FD1648">
            <v>25</v>
          </cell>
          <cell r="FE1648">
            <v>11</v>
          </cell>
          <cell r="FF1648">
            <v>33</v>
          </cell>
          <cell r="FH1648">
            <v>77.415890000000005</v>
          </cell>
          <cell r="FI1648">
            <v>-20.096620000000001</v>
          </cell>
          <cell r="FJ1648">
            <v>28.660039999999999</v>
          </cell>
          <cell r="FK1648">
            <v>71.407809999999998</v>
          </cell>
          <cell r="FL1648">
            <v>-2.72E-7</v>
          </cell>
          <cell r="FM1648">
            <v>10.58977</v>
          </cell>
          <cell r="FN1648">
            <v>65.880459999999999</v>
          </cell>
          <cell r="FO1648">
            <v>-7.0035360000000004</v>
          </cell>
          <cell r="FP1648">
            <v>17.451219999999999</v>
          </cell>
          <cell r="FQ1648">
            <v>67.459760000000003</v>
          </cell>
          <cell r="FR1648">
            <v>-10.94383</v>
          </cell>
          <cell r="FS1648">
            <v>37.529089999999997</v>
          </cell>
          <cell r="FT1648">
            <v>56.563589999999998</v>
          </cell>
          <cell r="FU1648">
            <v>-2.5344709999999999</v>
          </cell>
          <cell r="FV1648">
            <v>29.038709999999998</v>
          </cell>
          <cell r="FW1648">
            <v>21.492850000000001</v>
          </cell>
          <cell r="FX1648">
            <v>-15.146050000000001</v>
          </cell>
          <cell r="FY1648">
            <v>6.672479</v>
          </cell>
          <cell r="FZ1648">
            <v>65.603989999999996</v>
          </cell>
          <cell r="GA1648">
            <v>-1.13E-6</v>
          </cell>
          <cell r="GB1648">
            <v>33.521619999999999</v>
          </cell>
          <cell r="GC1648">
            <v>64.525199999999998</v>
          </cell>
          <cell r="GD1648">
            <v>-4.9258189999999997</v>
          </cell>
          <cell r="GE1648">
            <v>44.302030000000002</v>
          </cell>
          <cell r="GF1648">
            <v>132.8578</v>
          </cell>
          <cell r="GG1648">
            <v>9.8082199999999994E-2</v>
          </cell>
          <cell r="GH1648">
            <v>81.809749999999994</v>
          </cell>
          <cell r="GI1648">
            <v>116.3704</v>
          </cell>
          <cell r="GJ1648">
            <v>-4.8682740000000004</v>
          </cell>
          <cell r="GK1648">
            <v>33.647120000000001</v>
          </cell>
          <cell r="GL1648">
            <v>135.0189</v>
          </cell>
          <cell r="GM1648">
            <v>28.166650000000001</v>
          </cell>
          <cell r="GN1648">
            <v>79.237889999999993</v>
          </cell>
          <cell r="GO1648">
            <v>135.47890000000001</v>
          </cell>
          <cell r="GP1648">
            <v>-3.627208</v>
          </cell>
          <cell r="GQ1648">
            <v>77.810779999999994</v>
          </cell>
          <cell r="GR1648">
            <v>1.2170799999999999</v>
          </cell>
          <cell r="GS1648">
            <v>0.25978649999999998</v>
          </cell>
          <cell r="GT1648">
            <v>1.2549360000000001</v>
          </cell>
          <cell r="GU1648">
            <v>3.2903180000000001</v>
          </cell>
          <cell r="GX1648">
            <v>0.79213160000000005</v>
          </cell>
          <cell r="GY1648">
            <v>0.24843989999999999</v>
          </cell>
          <cell r="GZ1648">
            <v>0.85007690000000002</v>
          </cell>
          <cell r="HA1648">
            <v>2.1159680000000001</v>
          </cell>
          <cell r="HD1648">
            <v>0.25125999999999998</v>
          </cell>
          <cell r="HE1648">
            <v>0.28970279999999998</v>
          </cell>
          <cell r="HF1648">
            <v>0.51540839999999999</v>
          </cell>
          <cell r="HG1648">
            <v>0.94627260000000002</v>
          </cell>
          <cell r="HO1648">
            <v>3.5673620000000001</v>
          </cell>
          <cell r="HP1648">
            <v>0.94141039999999998</v>
          </cell>
          <cell r="HQ1648">
            <v>0.27873740000000002</v>
          </cell>
          <cell r="HR1648">
            <v>2.3472140000000001</v>
          </cell>
          <cell r="IA1648">
            <v>2</v>
          </cell>
          <cell r="IB1648">
            <v>3</v>
          </cell>
          <cell r="IC1648">
            <v>5</v>
          </cell>
          <cell r="ID1648">
            <v>3</v>
          </cell>
          <cell r="IE1648">
            <v>4</v>
          </cell>
          <cell r="IF1648">
            <v>12</v>
          </cell>
          <cell r="IH1648">
            <v>12</v>
          </cell>
          <cell r="II1648">
            <v>4</v>
          </cell>
          <cell r="IJ1648">
            <v>2</v>
          </cell>
          <cell r="IK1648">
            <v>1</v>
          </cell>
          <cell r="IL1648">
            <v>6</v>
          </cell>
          <cell r="IM1648">
            <v>15</v>
          </cell>
          <cell r="IO1648">
            <v>79</v>
          </cell>
          <cell r="IP1648">
            <v>31</v>
          </cell>
          <cell r="IQ1648">
            <v>10</v>
          </cell>
          <cell r="IR1648">
            <v>5</v>
          </cell>
          <cell r="IS1648">
            <v>12</v>
          </cell>
          <cell r="IT1648">
            <v>15</v>
          </cell>
          <cell r="IV1648" t="str">
            <v>Middle East, North Africa, and Pakistan</v>
          </cell>
          <cell r="IW1648">
            <v>1</v>
          </cell>
          <cell r="IX1648">
            <v>0</v>
          </cell>
        </row>
        <row r="1649">
          <cell r="A1649">
            <v>6122012</v>
          </cell>
          <cell r="B1649">
            <v>612</v>
          </cell>
          <cell r="C1649">
            <v>2012</v>
          </cell>
          <cell r="D1649" t="str">
            <v>Algeria</v>
          </cell>
          <cell r="E1649" t="str">
            <v>MCD </v>
          </cell>
          <cell r="F1649" t="str">
            <v>Lower middle income</v>
          </cell>
          <cell r="G1649" t="str">
            <v>Developing</v>
          </cell>
          <cell r="H1649" t="str">
            <v>MCD </v>
          </cell>
          <cell r="I1649" t="str">
            <v>Exporter</v>
          </cell>
          <cell r="K1649">
            <v>74.446399999999997</v>
          </cell>
          <cell r="L1649">
            <v>15373.307000000001</v>
          </cell>
          <cell r="M1649">
            <v>275.22957000000002</v>
          </cell>
          <cell r="N1649">
            <v>0.30474859999999998</v>
          </cell>
          <cell r="O1649">
            <v>0.18891649999999999</v>
          </cell>
          <cell r="P1649">
            <v>0.02</v>
          </cell>
          <cell r="U1649">
            <v>-0.49545519999999998</v>
          </cell>
          <cell r="V1649">
            <v>-0.81895949999999995</v>
          </cell>
          <cell r="W1649">
            <v>-0.66652670000000003</v>
          </cell>
          <cell r="X1649">
            <v>-0.62245450000000002</v>
          </cell>
          <cell r="Y1649">
            <v>-0.79821489999999995</v>
          </cell>
          <cell r="Z1649">
            <v>-1.138803</v>
          </cell>
          <cell r="AA1649">
            <v>-0.99134239999999996</v>
          </cell>
          <cell r="AB1649">
            <v>-0.94158810000000004</v>
          </cell>
          <cell r="AD1649">
            <v>-0.12717600000000001</v>
          </cell>
          <cell r="AE1649">
            <v>-0.31702429999999998</v>
          </cell>
          <cell r="AG1649">
            <v>-0.3454372</v>
          </cell>
          <cell r="AH1649">
            <v>-0.68461689999999997</v>
          </cell>
          <cell r="AJ1649">
            <v>-0.32434200000000002</v>
          </cell>
          <cell r="AK1649">
            <v>-0.56191500000000005</v>
          </cell>
          <cell r="AM1649">
            <v>-0.2291183</v>
          </cell>
          <cell r="AN1649">
            <v>-0.4777692</v>
          </cell>
          <cell r="AP1649">
            <v>0.1100207</v>
          </cell>
          <cell r="AQ1649">
            <v>-6.1060000000000003E-2</v>
          </cell>
          <cell r="AS1649">
            <v>-0.33058300000000002</v>
          </cell>
          <cell r="AT1649">
            <v>-0.67696129999999999</v>
          </cell>
          <cell r="AV1649">
            <v>-5.6622899999999997E-2</v>
          </cell>
          <cell r="AW1649">
            <v>-0.29276940000000001</v>
          </cell>
          <cell r="AY1649">
            <v>-2.4725299999999999E-2</v>
          </cell>
          <cell r="AZ1649">
            <v>-0.24973690000000001</v>
          </cell>
          <cell r="BB1649">
            <v>0.41839120000000002</v>
          </cell>
          <cell r="BC1649">
            <v>0.3840557</v>
          </cell>
          <cell r="BE1649">
            <v>-3.7226999999999998E-3</v>
          </cell>
          <cell r="BF1649">
            <v>-0.1916254</v>
          </cell>
          <cell r="BH1649">
            <v>0.25920880000000002</v>
          </cell>
          <cell r="BI1649">
            <v>0.19374269999999999</v>
          </cell>
          <cell r="BK1649">
            <v>0.30856349999999999</v>
          </cell>
          <cell r="BL1649">
            <v>0.2415252</v>
          </cell>
          <cell r="BQ1649">
            <v>-1.048627</v>
          </cell>
          <cell r="BR1649">
            <v>-0.55619410000000002</v>
          </cell>
          <cell r="BS1649">
            <v>-4.0651020000000004</v>
          </cell>
          <cell r="BT1649">
            <v>-5.1137290000000002</v>
          </cell>
          <cell r="BU1649">
            <v>-1.6894149999999999</v>
          </cell>
          <cell r="BV1649">
            <v>-0.77341490000000002</v>
          </cell>
          <cell r="BW1649">
            <v>-6.0461320000000001</v>
          </cell>
          <cell r="BX1649">
            <v>-7.7355470000000004</v>
          </cell>
          <cell r="BZ1649">
            <v>-0.35753000000000001</v>
          </cell>
          <cell r="CA1649">
            <v>-0.80918199999999996</v>
          </cell>
          <cell r="CC1649">
            <v>-0.36888349999999998</v>
          </cell>
          <cell r="CD1649">
            <v>-0.56012260000000003</v>
          </cell>
          <cell r="CF1649">
            <v>-1.02965</v>
          </cell>
          <cell r="CG1649">
            <v>-2.4732660000000002</v>
          </cell>
          <cell r="CI1649">
            <v>-1.5792630000000001</v>
          </cell>
          <cell r="CJ1649">
            <v>-2.7834789999999998</v>
          </cell>
          <cell r="CL1649">
            <v>0.2032021</v>
          </cell>
          <cell r="CM1649">
            <v>-9.6138500000000002E-2</v>
          </cell>
          <cell r="CO1649">
            <v>-0.30493779999999998</v>
          </cell>
          <cell r="CP1649">
            <v>-0.51443289999999997</v>
          </cell>
          <cell r="CR1649">
            <v>-0.1163415</v>
          </cell>
          <cell r="CS1649">
            <v>-1.3506549999999999</v>
          </cell>
          <cell r="CU1649">
            <v>-0.13690659999999999</v>
          </cell>
          <cell r="CV1649">
            <v>-1.615991</v>
          </cell>
          <cell r="CX1649">
            <v>0.87420200000000003</v>
          </cell>
          <cell r="CY1649">
            <v>0.66926479999999999</v>
          </cell>
          <cell r="DA1649">
            <v>-2.9142999999999999E-3</v>
          </cell>
          <cell r="DB1649">
            <v>-0.2477994</v>
          </cell>
          <cell r="DD1649">
            <v>1.1135390000000001</v>
          </cell>
          <cell r="DE1649">
            <v>0.95593309999999998</v>
          </cell>
          <cell r="DG1649">
            <v>2.1803710000000001</v>
          </cell>
          <cell r="DH1649">
            <v>1.4476059999999999</v>
          </cell>
          <cell r="DO1649">
            <v>15200000000</v>
          </cell>
          <cell r="DP1649">
            <v>3620000000</v>
          </cell>
          <cell r="DQ1649">
            <v>10400000000</v>
          </cell>
          <cell r="DR1649">
            <v>1160000000</v>
          </cell>
          <cell r="GV1649">
            <v>3.574751</v>
          </cell>
          <cell r="GW1649">
            <v>5.5944520000000004</v>
          </cell>
          <cell r="HB1649">
            <v>2.4450129999999999</v>
          </cell>
          <cell r="HC1649">
            <v>3.9142359999999998</v>
          </cell>
          <cell r="HH1649">
            <v>0.79545940000000004</v>
          </cell>
          <cell r="HI1649">
            <v>1.1268549999999999</v>
          </cell>
          <cell r="HS1649">
            <v>1.1890449999999999</v>
          </cell>
          <cell r="HT1649">
            <v>0.3846559</v>
          </cell>
          <cell r="HU1649">
            <v>3.2029070000000002</v>
          </cell>
          <cell r="HV1649">
            <v>1.829833</v>
          </cell>
          <cell r="HW1649">
            <v>0.60187670000000004</v>
          </cell>
          <cell r="HX1649">
            <v>5.1839360000000001</v>
          </cell>
          <cell r="HY1649">
            <v>4.3919519999999999</v>
          </cell>
          <cell r="HZ1649">
            <v>7.0137689999999999</v>
          </cell>
          <cell r="IV1649" t="str">
            <v>Middle East, North Africa, and Pakistan</v>
          </cell>
          <cell r="IW1649">
            <v>1</v>
          </cell>
          <cell r="IX1649">
            <v>0</v>
          </cell>
        </row>
        <row r="1650">
          <cell r="A1650">
            <v>612200806</v>
          </cell>
          <cell r="B1650">
            <v>612</v>
          </cell>
          <cell r="C1650">
            <v>200000</v>
          </cell>
          <cell r="D1650" t="str">
            <v>Algeria</v>
          </cell>
          <cell r="E1650" t="str">
            <v>MCD </v>
          </cell>
          <cell r="F1650" t="str">
            <v>Lower middle income</v>
          </cell>
          <cell r="G1650" t="str">
            <v>Developing</v>
          </cell>
          <cell r="H1650" t="str">
            <v>MCD </v>
          </cell>
          <cell r="I1650" t="str">
            <v>Exporter</v>
          </cell>
          <cell r="K1650">
            <v>64.582800000000006</v>
          </cell>
          <cell r="L1650">
            <v>11089.994000000001</v>
          </cell>
          <cell r="M1650">
            <v>232.93611000000001</v>
          </cell>
          <cell r="AC1650">
            <v>-0.27726289999999998</v>
          </cell>
          <cell r="AF1650">
            <v>-0.73654520000000001</v>
          </cell>
          <cell r="AI1650">
            <v>-0.5031774</v>
          </cell>
          <cell r="AL1650">
            <v>-0.43840020000000002</v>
          </cell>
          <cell r="AO1650">
            <v>-5.2198300000000003E-2</v>
          </cell>
          <cell r="AR1650">
            <v>-0.57654519999999998</v>
          </cell>
          <cell r="AU1650">
            <v>-5.8177399999999997E-2</v>
          </cell>
          <cell r="AX1650">
            <v>-9.2275499999999996E-2</v>
          </cell>
          <cell r="BA1650">
            <v>0.1826372</v>
          </cell>
          <cell r="BD1650">
            <v>-0.229188</v>
          </cell>
          <cell r="BG1650">
            <v>0.15282080000000001</v>
          </cell>
          <cell r="BJ1650">
            <v>8.8707599999999998E-2</v>
          </cell>
          <cell r="BY1650">
            <v>-0.96507560000000003</v>
          </cell>
          <cell r="CB1650">
            <v>-0.50538510000000003</v>
          </cell>
          <cell r="CE1650">
            <v>-1.391289</v>
          </cell>
          <cell r="CH1650">
            <v>-2.9986120000000001</v>
          </cell>
          <cell r="CK1650">
            <v>-0.25361620000000001</v>
          </cell>
          <cell r="CN1650">
            <v>-0.43647940000000002</v>
          </cell>
          <cell r="CQ1650">
            <v>-0.26144050000000002</v>
          </cell>
          <cell r="CT1650">
            <v>-0.6895367</v>
          </cell>
          <cell r="CW1650">
            <v>0.34775869999999998</v>
          </cell>
          <cell r="CZ1650">
            <v>-0.20944840000000001</v>
          </cell>
          <cell r="DC1650">
            <v>0.50409300000000001</v>
          </cell>
          <cell r="DF1650">
            <v>0.53271959999999996</v>
          </cell>
          <cell r="DI1650">
            <v>0.93121980000000004</v>
          </cell>
          <cell r="DJ1650">
            <v>1.003177</v>
          </cell>
          <cell r="DK1650">
            <v>1.016545</v>
          </cell>
          <cell r="DL1650">
            <v>0.93121969999999998</v>
          </cell>
          <cell r="DM1650">
            <v>1.016545</v>
          </cell>
          <cell r="DN1650">
            <v>1.003177</v>
          </cell>
          <cell r="DO1650">
            <v>12100000000</v>
          </cell>
          <cell r="DP1650">
            <v>2920000000</v>
          </cell>
          <cell r="DQ1650">
            <v>8370000000</v>
          </cell>
          <cell r="DR1650">
            <v>771000000</v>
          </cell>
          <cell r="FH1650">
            <v>47.470469999999999</v>
          </cell>
          <cell r="FK1650">
            <v>16.890080000000001</v>
          </cell>
          <cell r="FN1650">
            <v>48.683810000000001</v>
          </cell>
          <cell r="FQ1650">
            <v>46.063229999999997</v>
          </cell>
          <cell r="FT1650">
            <v>52.478000000000002</v>
          </cell>
          <cell r="FW1650">
            <v>21.758700000000001</v>
          </cell>
          <cell r="FZ1650">
            <v>63.636539999999997</v>
          </cell>
          <cell r="GC1650">
            <v>55.605759999999997</v>
          </cell>
          <cell r="GF1650">
            <v>91.611710000000002</v>
          </cell>
          <cell r="GI1650">
            <v>58.429740000000002</v>
          </cell>
          <cell r="GL1650">
            <v>103.73099999999999</v>
          </cell>
          <cell r="GO1650">
            <v>89.673789999999997</v>
          </cell>
          <cell r="IA1650">
            <v>3</v>
          </cell>
          <cell r="IB1650">
            <v>2</v>
          </cell>
          <cell r="IC1650">
            <v>3</v>
          </cell>
          <cell r="ID1650">
            <v>2</v>
          </cell>
          <cell r="IE1650">
            <v>2</v>
          </cell>
          <cell r="IF1650">
            <v>16</v>
          </cell>
          <cell r="IH1650">
            <v>11</v>
          </cell>
          <cell r="II1650">
            <v>3</v>
          </cell>
          <cell r="IJ1650">
            <v>5</v>
          </cell>
          <cell r="IK1650">
            <v>6</v>
          </cell>
          <cell r="IL1650">
            <v>3</v>
          </cell>
          <cell r="IM1650">
            <v>20</v>
          </cell>
          <cell r="IO1650">
            <v>45</v>
          </cell>
          <cell r="IP1650">
            <v>19</v>
          </cell>
          <cell r="IQ1650">
            <v>17</v>
          </cell>
          <cell r="IR1650">
            <v>13</v>
          </cell>
          <cell r="IS1650">
            <v>16</v>
          </cell>
          <cell r="IT1650">
            <v>26</v>
          </cell>
          <cell r="IV1650" t="str">
            <v>Middle East, North Africa, and Pakistan</v>
          </cell>
          <cell r="IW1650">
            <v>1</v>
          </cell>
          <cell r="IX1650">
            <v>0</v>
          </cell>
        </row>
        <row r="1651">
          <cell r="A1651">
            <v>612200812</v>
          </cell>
          <cell r="B1651">
            <v>612</v>
          </cell>
          <cell r="C1651">
            <v>200000</v>
          </cell>
          <cell r="D1651" t="str">
            <v>Algeria</v>
          </cell>
          <cell r="E1651" t="str">
            <v>MCD </v>
          </cell>
          <cell r="F1651" t="str">
            <v>Lower middle income</v>
          </cell>
          <cell r="G1651" t="str">
            <v>Developing</v>
          </cell>
          <cell r="H1651" t="str">
            <v>MCD </v>
          </cell>
          <cell r="I1651" t="str">
            <v>Exporter</v>
          </cell>
          <cell r="IV1651" t="str">
            <v>Middle East, North Africa, and Pakistan</v>
          </cell>
          <cell r="IW1651">
            <v>1</v>
          </cell>
          <cell r="IX1651">
            <v>0</v>
          </cell>
        </row>
        <row r="1652">
          <cell r="A1652">
            <v>6142000</v>
          </cell>
          <cell r="B1652">
            <v>614</v>
          </cell>
          <cell r="C1652">
            <v>2000</v>
          </cell>
          <cell r="D1652" t="str">
            <v>Angola</v>
          </cell>
          <cell r="E1652" t="str">
            <v>AFR </v>
          </cell>
          <cell r="F1652" t="str">
            <v>Lower middle income</v>
          </cell>
          <cell r="G1652" t="str">
            <v>Developing</v>
          </cell>
          <cell r="H1652" t="str">
            <v>AFR </v>
          </cell>
          <cell r="I1652" t="str">
            <v>Exporter</v>
          </cell>
          <cell r="K1652">
            <v>10.034459999999999</v>
          </cell>
          <cell r="L1652">
            <v>84.488230999999999</v>
          </cell>
          <cell r="M1652">
            <v>32.275331000000001</v>
          </cell>
          <cell r="AC1652">
            <v>0.16067799999999999</v>
          </cell>
          <cell r="AL1652">
            <v>0.16067799999999999</v>
          </cell>
          <cell r="AO1652">
            <v>0.64425900000000003</v>
          </cell>
          <cell r="AU1652">
            <v>0.57348200000000005</v>
          </cell>
          <cell r="AX1652">
            <v>0.54015769999999996</v>
          </cell>
          <cell r="BA1652">
            <v>0.4417065</v>
          </cell>
          <cell r="BG1652">
            <v>0.37565199999999999</v>
          </cell>
          <cell r="BJ1652">
            <v>0.38784800000000003</v>
          </cell>
          <cell r="BY1652">
            <v>1.253398</v>
          </cell>
          <cell r="CH1652">
            <v>1.253398</v>
          </cell>
          <cell r="CK1652">
            <v>1.0590790000000001</v>
          </cell>
          <cell r="CQ1652">
            <v>1.4366650000000001</v>
          </cell>
          <cell r="CT1652">
            <v>2.3188650000000002</v>
          </cell>
          <cell r="CW1652">
            <v>1.0651790000000001</v>
          </cell>
          <cell r="DC1652">
            <v>1.599362</v>
          </cell>
          <cell r="DF1652">
            <v>2.5516290000000001</v>
          </cell>
          <cell r="DO1652">
            <v>1650000000</v>
          </cell>
          <cell r="DP1652">
            <v>191000000</v>
          </cell>
          <cell r="DQ1652">
            <v>755000000</v>
          </cell>
          <cell r="DR1652">
            <v>706000000</v>
          </cell>
          <cell r="HK1652">
            <v>22600000</v>
          </cell>
          <cell r="HL1652">
            <v>83800000</v>
          </cell>
          <cell r="HM1652">
            <v>89600000</v>
          </cell>
          <cell r="HN1652">
            <v>196000000</v>
          </cell>
          <cell r="IB1652">
            <v>1</v>
          </cell>
          <cell r="IH1652">
            <v>3</v>
          </cell>
          <cell r="II1652">
            <v>2</v>
          </cell>
          <cell r="IO1652">
            <v>17</v>
          </cell>
          <cell r="IP1652">
            <v>3</v>
          </cell>
          <cell r="IV1652" t="str">
            <v>Sub-Sahara Africa</v>
          </cell>
          <cell r="IW1652">
            <v>1</v>
          </cell>
          <cell r="IX1652">
            <v>0</v>
          </cell>
        </row>
        <row r="1653">
          <cell r="A1653">
            <v>6142001</v>
          </cell>
          <cell r="B1653">
            <v>614</v>
          </cell>
          <cell r="C1653">
            <v>2001</v>
          </cell>
          <cell r="D1653" t="str">
            <v>Angola</v>
          </cell>
          <cell r="E1653" t="str">
            <v>AFR </v>
          </cell>
          <cell r="F1653" t="str">
            <v>Lower middle income</v>
          </cell>
          <cell r="G1653" t="str">
            <v>Developing</v>
          </cell>
          <cell r="H1653" t="str">
            <v>AFR </v>
          </cell>
          <cell r="I1653" t="str">
            <v>Exporter</v>
          </cell>
          <cell r="K1653">
            <v>22.057829999999999</v>
          </cell>
          <cell r="L1653">
            <v>181.67614</v>
          </cell>
          <cell r="M1653">
            <v>34.041656000000003</v>
          </cell>
          <cell r="AC1653">
            <v>0.105351</v>
          </cell>
          <cell r="AI1653">
            <v>8.7829000000000004E-2</v>
          </cell>
          <cell r="AL1653">
            <v>0.1035812</v>
          </cell>
          <cell r="AO1653">
            <v>0.35541</v>
          </cell>
          <cell r="AU1653">
            <v>0.49327700000000002</v>
          </cell>
          <cell r="AX1653">
            <v>0.3250653</v>
          </cell>
          <cell r="BA1653">
            <v>0.42965950000000003</v>
          </cell>
          <cell r="BG1653">
            <v>0.34692099999999998</v>
          </cell>
          <cell r="BJ1653">
            <v>0.36840109999999998</v>
          </cell>
          <cell r="BY1653">
            <v>0.97969689999999998</v>
          </cell>
          <cell r="CE1653">
            <v>0.95844450000000003</v>
          </cell>
          <cell r="CH1653">
            <v>1.4589190000000001</v>
          </cell>
          <cell r="CK1653">
            <v>1.0067919999999999</v>
          </cell>
          <cell r="CQ1653">
            <v>1.3241849999999999</v>
          </cell>
          <cell r="CT1653">
            <v>2.172609</v>
          </cell>
          <cell r="CW1653">
            <v>1.0537479999999999</v>
          </cell>
          <cell r="DC1653">
            <v>1.5368710000000001</v>
          </cell>
          <cell r="DF1653">
            <v>2.4571160000000001</v>
          </cell>
          <cell r="DO1653">
            <v>1840000000</v>
          </cell>
          <cell r="DP1653">
            <v>203000000</v>
          </cell>
          <cell r="DQ1653">
            <v>860000000</v>
          </cell>
          <cell r="DR1653">
            <v>780000000</v>
          </cell>
          <cell r="HK1653">
            <v>24700000</v>
          </cell>
          <cell r="HL1653">
            <v>94700000</v>
          </cell>
          <cell r="HM1653">
            <v>104000000</v>
          </cell>
          <cell r="HN1653">
            <v>224000000</v>
          </cell>
          <cell r="IB1653">
            <v>1</v>
          </cell>
          <cell r="IC1653">
            <v>1</v>
          </cell>
          <cell r="IH1653">
            <v>4</v>
          </cell>
          <cell r="II1653">
            <v>1</v>
          </cell>
          <cell r="IJ1653">
            <v>2</v>
          </cell>
          <cell r="IO1653">
            <v>17</v>
          </cell>
          <cell r="IP1653">
            <v>3</v>
          </cell>
          <cell r="IQ1653">
            <v>2</v>
          </cell>
          <cell r="IV1653" t="str">
            <v>Sub-Sahara Africa</v>
          </cell>
          <cell r="IW1653">
            <v>1</v>
          </cell>
          <cell r="IX1653">
            <v>0</v>
          </cell>
        </row>
        <row r="1654">
          <cell r="A1654">
            <v>6142002</v>
          </cell>
          <cell r="B1654">
            <v>614</v>
          </cell>
          <cell r="C1654">
            <v>2002</v>
          </cell>
          <cell r="D1654" t="str">
            <v>Angola</v>
          </cell>
          <cell r="E1654" t="str">
            <v>AFR </v>
          </cell>
          <cell r="F1654" t="str">
            <v>Lower middle income</v>
          </cell>
          <cell r="G1654" t="str">
            <v>Developing</v>
          </cell>
          <cell r="H1654" t="str">
            <v>AFR </v>
          </cell>
          <cell r="I1654" t="str">
            <v>Exporter</v>
          </cell>
          <cell r="K1654">
            <v>43.704090000000001</v>
          </cell>
          <cell r="L1654">
            <v>458.65951000000001</v>
          </cell>
          <cell r="M1654">
            <v>39.620021999999999</v>
          </cell>
          <cell r="N1654">
            <v>0.27457379999999998</v>
          </cell>
          <cell r="O1654">
            <v>0.1830492</v>
          </cell>
          <cell r="P1654">
            <v>0.17847299999999999</v>
          </cell>
          <cell r="Q1654">
            <v>8.0079800000000007E-2</v>
          </cell>
          <cell r="R1654">
            <v>-2.0083400000000001E-2</v>
          </cell>
          <cell r="S1654">
            <v>-1.20663E-2</v>
          </cell>
          <cell r="T1654">
            <v>-3.0958000000000001E-3</v>
          </cell>
          <cell r="AC1654">
            <v>0.23816419999999999</v>
          </cell>
          <cell r="AF1654">
            <v>-3.1752999999999998E-3</v>
          </cell>
          <cell r="AI1654">
            <v>0.1313918</v>
          </cell>
          <cell r="AL1654">
            <v>0.12777330000000001</v>
          </cell>
          <cell r="AO1654">
            <v>0.24603920000000001</v>
          </cell>
          <cell r="AR1654">
            <v>8.1370499999999998E-2</v>
          </cell>
          <cell r="AU1654">
            <v>0.1405312</v>
          </cell>
          <cell r="AX1654">
            <v>0.19251850000000001</v>
          </cell>
          <cell r="BA1654">
            <v>0.23729259999999999</v>
          </cell>
          <cell r="BD1654">
            <v>-2.1605999999999999E-3</v>
          </cell>
          <cell r="BG1654">
            <v>0.13079160000000001</v>
          </cell>
          <cell r="BJ1654">
            <v>0.1550436</v>
          </cell>
          <cell r="BM1654">
            <v>0.1873203</v>
          </cell>
          <cell r="BN1654">
            <v>-0.13688210000000001</v>
          </cell>
          <cell r="BO1654">
            <v>-0.1059674</v>
          </cell>
          <cell r="BP1654">
            <v>-5.5529200000000001E-2</v>
          </cell>
          <cell r="BY1654">
            <v>0.8508348</v>
          </cell>
          <cell r="CB1654">
            <v>-1.09912E-2</v>
          </cell>
          <cell r="CE1654">
            <v>0.99133039999999994</v>
          </cell>
          <cell r="CH1654">
            <v>1.859583</v>
          </cell>
          <cell r="CK1654">
            <v>1.142639</v>
          </cell>
          <cell r="CN1654">
            <v>0.18686269999999999</v>
          </cell>
          <cell r="CQ1654">
            <v>1.125427</v>
          </cell>
          <cell r="CT1654">
            <v>2.5108860000000002</v>
          </cell>
          <cell r="CW1654">
            <v>0.9111629</v>
          </cell>
          <cell r="CZ1654">
            <v>-8.6654999999999996E-3</v>
          </cell>
          <cell r="DC1654">
            <v>1.0041469999999999</v>
          </cell>
          <cell r="DF1654">
            <v>1.6103050000000001</v>
          </cell>
          <cell r="DI1654">
            <v>0.1944941</v>
          </cell>
          <cell r="DJ1654">
            <v>0.1951155</v>
          </cell>
          <cell r="DK1654">
            <v>0.19855639999999999</v>
          </cell>
          <cell r="DL1654">
            <v>0.1944941</v>
          </cell>
          <cell r="DM1654">
            <v>0.19855639999999999</v>
          </cell>
          <cell r="DN1654">
            <v>0.1951155</v>
          </cell>
          <cell r="DO1654">
            <v>1880000000</v>
          </cell>
          <cell r="DP1654">
            <v>245000000</v>
          </cell>
          <cell r="DQ1654">
            <v>922000000</v>
          </cell>
          <cell r="DR1654">
            <v>715000000</v>
          </cell>
          <cell r="HK1654">
            <v>23400000</v>
          </cell>
          <cell r="HL1654">
            <v>68200000</v>
          </cell>
          <cell r="HM1654">
            <v>87800000</v>
          </cell>
          <cell r="HN1654">
            <v>179000000</v>
          </cell>
          <cell r="IA1654">
            <v>8</v>
          </cell>
          <cell r="IB1654">
            <v>13</v>
          </cell>
          <cell r="IC1654">
            <v>6</v>
          </cell>
          <cell r="ID1654">
            <v>7</v>
          </cell>
          <cell r="IE1654">
            <v>1</v>
          </cell>
          <cell r="IH1654">
            <v>7</v>
          </cell>
          <cell r="II1654">
            <v>11</v>
          </cell>
          <cell r="IJ1654">
            <v>7</v>
          </cell>
          <cell r="IK1654">
            <v>1</v>
          </cell>
          <cell r="IL1654">
            <v>2</v>
          </cell>
          <cell r="IO1654">
            <v>31</v>
          </cell>
          <cell r="IP1654">
            <v>37</v>
          </cell>
          <cell r="IQ1654">
            <v>17</v>
          </cell>
          <cell r="IR1654">
            <v>11</v>
          </cell>
          <cell r="IS1654">
            <v>4</v>
          </cell>
          <cell r="IV1654" t="str">
            <v>Sub-Sahara Africa</v>
          </cell>
          <cell r="IW1654">
            <v>1</v>
          </cell>
          <cell r="IX1654">
            <v>0</v>
          </cell>
        </row>
        <row r="1655">
          <cell r="A1655">
            <v>6142003</v>
          </cell>
          <cell r="B1655">
            <v>614</v>
          </cell>
          <cell r="C1655">
            <v>2003</v>
          </cell>
          <cell r="D1655" t="str">
            <v>Angola</v>
          </cell>
          <cell r="E1655" t="str">
            <v>AFR </v>
          </cell>
          <cell r="F1655" t="str">
            <v>Lower middle income</v>
          </cell>
          <cell r="G1655" t="str">
            <v>Developing</v>
          </cell>
          <cell r="H1655" t="str">
            <v>AFR </v>
          </cell>
          <cell r="I1655" t="str">
            <v>Exporter</v>
          </cell>
          <cell r="K1655">
            <v>74.606300000000005</v>
          </cell>
          <cell r="L1655">
            <v>959.69289000000003</v>
          </cell>
          <cell r="M1655">
            <v>41.791521000000003</v>
          </cell>
          <cell r="N1655">
            <v>0.1608443</v>
          </cell>
          <cell r="O1655">
            <v>0.10722950000000001</v>
          </cell>
          <cell r="P1655">
            <v>0.1045488</v>
          </cell>
          <cell r="Q1655">
            <v>-6.0360400000000002E-2</v>
          </cell>
          <cell r="R1655">
            <v>-0.13803299999999999</v>
          </cell>
          <cell r="S1655">
            <v>-0.1180577</v>
          </cell>
          <cell r="T1655">
            <v>-0.11899410000000001</v>
          </cell>
          <cell r="AC1655">
            <v>0.36091820000000002</v>
          </cell>
          <cell r="AF1655">
            <v>2.6009000000000002E-3</v>
          </cell>
          <cell r="AI1655">
            <v>0.2211621</v>
          </cell>
          <cell r="AL1655">
            <v>0.17827750000000001</v>
          </cell>
          <cell r="AO1655">
            <v>0.19226950000000001</v>
          </cell>
          <cell r="AR1655">
            <v>1.7073499999999998E-2</v>
          </cell>
          <cell r="AU1655">
            <v>6.1001600000000003E-2</v>
          </cell>
          <cell r="AX1655">
            <v>0.10455390000000001</v>
          </cell>
          <cell r="BA1655">
            <v>0.27879520000000002</v>
          </cell>
          <cell r="BD1655">
            <v>-2.9370899999999998E-2</v>
          </cell>
          <cell r="BG1655">
            <v>0.1147128</v>
          </cell>
          <cell r="BJ1655">
            <v>0.15807160000000001</v>
          </cell>
          <cell r="BM1655">
            <v>-9.4823199999999996E-2</v>
          </cell>
          <cell r="BN1655">
            <v>-0.72158429999999996</v>
          </cell>
          <cell r="BO1655">
            <v>-0.93514229999999998</v>
          </cell>
          <cell r="BP1655">
            <v>-1.7515499999999999</v>
          </cell>
          <cell r="BY1655">
            <v>1.0269950000000001</v>
          </cell>
          <cell r="CB1655">
            <v>6.9046999999999997E-3</v>
          </cell>
          <cell r="CE1655">
            <v>1.2479420000000001</v>
          </cell>
          <cell r="CH1655">
            <v>2.5230769999999998</v>
          </cell>
          <cell r="CK1655">
            <v>0.847557</v>
          </cell>
          <cell r="CN1655">
            <v>1.0855099999999999E-2</v>
          </cell>
          <cell r="CQ1655">
            <v>0.46742319999999998</v>
          </cell>
          <cell r="CT1655">
            <v>1.621467</v>
          </cell>
          <cell r="CW1655">
            <v>0.92332380000000003</v>
          </cell>
          <cell r="CZ1655">
            <v>-5.9225199999999999E-2</v>
          </cell>
          <cell r="DC1655">
            <v>0.75503620000000005</v>
          </cell>
          <cell r="DF1655">
            <v>1.5427010000000001</v>
          </cell>
          <cell r="DI1655">
            <v>0.22120480000000001</v>
          </cell>
          <cell r="DJ1655">
            <v>0.22528719999999999</v>
          </cell>
          <cell r="DK1655">
            <v>0.24258179999999999</v>
          </cell>
          <cell r="DL1655">
            <v>0.22120480000000001</v>
          </cell>
          <cell r="DM1655">
            <v>0.24258179999999999</v>
          </cell>
          <cell r="DN1655">
            <v>0.22528719999999999</v>
          </cell>
          <cell r="DO1655">
            <v>1890000000</v>
          </cell>
          <cell r="DP1655">
            <v>202000000</v>
          </cell>
          <cell r="DQ1655">
            <v>1020000000</v>
          </cell>
          <cell r="DR1655">
            <v>672000000</v>
          </cell>
          <cell r="EE1655">
            <v>-8.6100000000000006E-6</v>
          </cell>
          <cell r="EF1655">
            <v>1.86E-6</v>
          </cell>
          <cell r="EG1655">
            <v>-5.1599999999999997E-6</v>
          </cell>
          <cell r="EL1655">
            <v>-3.0400000000000001E-6</v>
          </cell>
          <cell r="HK1655">
            <v>15700000</v>
          </cell>
          <cell r="HL1655">
            <v>52300000</v>
          </cell>
          <cell r="HM1655">
            <v>79200000</v>
          </cell>
          <cell r="HN1655">
            <v>147000000</v>
          </cell>
          <cell r="IA1655">
            <v>10</v>
          </cell>
          <cell r="IB1655">
            <v>19</v>
          </cell>
          <cell r="IC1655">
            <v>9</v>
          </cell>
          <cell r="ID1655">
            <v>1</v>
          </cell>
          <cell r="IE1655">
            <v>2</v>
          </cell>
          <cell r="IH1655">
            <v>12</v>
          </cell>
          <cell r="II1655">
            <v>14</v>
          </cell>
          <cell r="IJ1655">
            <v>12</v>
          </cell>
          <cell r="IK1655">
            <v>8</v>
          </cell>
          <cell r="IL1655">
            <v>6</v>
          </cell>
          <cell r="IO1655">
            <v>39</v>
          </cell>
          <cell r="IP1655">
            <v>51</v>
          </cell>
          <cell r="IQ1655">
            <v>27</v>
          </cell>
          <cell r="IR1655">
            <v>23</v>
          </cell>
          <cell r="IS1655">
            <v>10</v>
          </cell>
          <cell r="IT1655">
            <v>1</v>
          </cell>
          <cell r="IV1655" t="str">
            <v>Sub-Sahara Africa</v>
          </cell>
          <cell r="IW1655">
            <v>1</v>
          </cell>
          <cell r="IX1655">
            <v>0</v>
          </cell>
        </row>
        <row r="1656">
          <cell r="A1656">
            <v>6142004</v>
          </cell>
          <cell r="B1656">
            <v>614</v>
          </cell>
          <cell r="C1656">
            <v>2004</v>
          </cell>
          <cell r="D1656" t="str">
            <v>Angola</v>
          </cell>
          <cell r="E1656" t="str">
            <v>AFR </v>
          </cell>
          <cell r="F1656" t="str">
            <v>Lower middle income</v>
          </cell>
          <cell r="G1656" t="str">
            <v>Developing</v>
          </cell>
          <cell r="H1656" t="str">
            <v>AFR </v>
          </cell>
          <cell r="I1656" t="str">
            <v>Exporter</v>
          </cell>
          <cell r="K1656">
            <v>83.438850000000002</v>
          </cell>
          <cell r="L1656">
            <v>1522.6866</v>
          </cell>
          <cell r="M1656">
            <v>47.684224999999998</v>
          </cell>
          <cell r="N1656">
            <v>0.40748410000000002</v>
          </cell>
          <cell r="O1656">
            <v>0.2876358</v>
          </cell>
          <cell r="P1656">
            <v>0.15580269999999999</v>
          </cell>
          <cell r="Q1656">
            <v>9.7808999999999993E-2</v>
          </cell>
          <cell r="R1656">
            <v>-0.192527</v>
          </cell>
          <cell r="S1656">
            <v>-5.4291800000000001E-2</v>
          </cell>
          <cell r="T1656">
            <v>-9.0921799999999997E-2</v>
          </cell>
          <cell r="AC1656">
            <v>0.38014530000000002</v>
          </cell>
          <cell r="AF1656">
            <v>-1.9952299999999999E-2</v>
          </cell>
          <cell r="AI1656">
            <v>0.2277217</v>
          </cell>
          <cell r="AL1656">
            <v>0.21177760000000001</v>
          </cell>
          <cell r="AO1656">
            <v>0.1425585</v>
          </cell>
          <cell r="AR1656">
            <v>-3.7197099999999997E-2</v>
          </cell>
          <cell r="AU1656">
            <v>5.4235999999999999E-2</v>
          </cell>
          <cell r="AX1656">
            <v>8.1035700000000002E-2</v>
          </cell>
          <cell r="BA1656">
            <v>0.29856169999999999</v>
          </cell>
          <cell r="BD1656">
            <v>-3.61632E-2</v>
          </cell>
          <cell r="BG1656">
            <v>0.1780641</v>
          </cell>
          <cell r="BJ1656">
            <v>0.1717735</v>
          </cell>
          <cell r="BM1656">
            <v>0.26386169999999998</v>
          </cell>
          <cell r="BN1656">
            <v>-1.347167</v>
          </cell>
          <cell r="BO1656">
            <v>-0.29912670000000002</v>
          </cell>
          <cell r="BP1656">
            <v>-1.3824320000000001</v>
          </cell>
          <cell r="BY1656">
            <v>1.131731</v>
          </cell>
          <cell r="CB1656">
            <v>-2.94156E-2</v>
          </cell>
          <cell r="CE1656">
            <v>1.217659</v>
          </cell>
          <cell r="CH1656">
            <v>2.4185699999999999</v>
          </cell>
          <cell r="CK1656">
            <v>0.60288580000000003</v>
          </cell>
          <cell r="CN1656">
            <v>-6.2619599999999997E-2</v>
          </cell>
          <cell r="CQ1656">
            <v>0.2360766</v>
          </cell>
          <cell r="CT1656">
            <v>0.79808619999999997</v>
          </cell>
          <cell r="CW1656">
            <v>0.92346550000000005</v>
          </cell>
          <cell r="CZ1656">
            <v>-5.7683400000000003E-2</v>
          </cell>
          <cell r="DC1656">
            <v>0.81047789999999997</v>
          </cell>
          <cell r="DF1656">
            <v>1.676512</v>
          </cell>
          <cell r="DI1656">
            <v>0.30967499999999998</v>
          </cell>
          <cell r="DJ1656">
            <v>0.3419276</v>
          </cell>
          <cell r="DK1656">
            <v>0.34832970000000002</v>
          </cell>
          <cell r="DL1656">
            <v>0.30967499999999998</v>
          </cell>
          <cell r="DM1656">
            <v>0.34832970000000002</v>
          </cell>
          <cell r="DN1656">
            <v>0.3419276</v>
          </cell>
          <cell r="DO1656">
            <v>2770000000</v>
          </cell>
          <cell r="DP1656">
            <v>492000000</v>
          </cell>
          <cell r="DQ1656">
            <v>1010000000</v>
          </cell>
          <cell r="DR1656">
            <v>1280000000</v>
          </cell>
          <cell r="DS1656">
            <v>235.65559999999999</v>
          </cell>
          <cell r="DT1656">
            <v>47.418869999999998</v>
          </cell>
          <cell r="DU1656">
            <v>136.4931</v>
          </cell>
          <cell r="EE1656">
            <v>235.65559999999999</v>
          </cell>
          <cell r="EF1656">
            <v>47.418869999999998</v>
          </cell>
          <cell r="EG1656">
            <v>136.4931</v>
          </cell>
          <cell r="EH1656">
            <v>113.0946</v>
          </cell>
          <cell r="EL1656">
            <v>113.0946</v>
          </cell>
          <cell r="FH1656">
            <v>111.9832</v>
          </cell>
          <cell r="FK1656">
            <v>72.63194</v>
          </cell>
          <cell r="FN1656">
            <v>77.708349999999996</v>
          </cell>
          <cell r="FQ1656">
            <v>92.869860000000003</v>
          </cell>
          <cell r="FT1656">
            <v>37.535609999999998</v>
          </cell>
          <cell r="FW1656">
            <v>20.030560000000001</v>
          </cell>
          <cell r="FZ1656">
            <v>25.53471</v>
          </cell>
          <cell r="GC1656">
            <v>31.372540000000001</v>
          </cell>
          <cell r="GF1656">
            <v>107.149</v>
          </cell>
          <cell r="GI1656">
            <v>65.102860000000007</v>
          </cell>
          <cell r="GL1656">
            <v>103.8395</v>
          </cell>
          <cell r="GO1656">
            <v>100.8335</v>
          </cell>
          <cell r="HK1656">
            <v>27000000</v>
          </cell>
          <cell r="HL1656">
            <v>70000000</v>
          </cell>
          <cell r="HM1656">
            <v>55100000</v>
          </cell>
          <cell r="HN1656">
            <v>152000000</v>
          </cell>
          <cell r="IA1656">
            <v>10</v>
          </cell>
          <cell r="IB1656">
            <v>21</v>
          </cell>
          <cell r="IC1656">
            <v>6</v>
          </cell>
          <cell r="ID1656">
            <v>5</v>
          </cell>
          <cell r="IH1656">
            <v>12</v>
          </cell>
          <cell r="II1656">
            <v>11</v>
          </cell>
          <cell r="IJ1656">
            <v>6</v>
          </cell>
          <cell r="IK1656">
            <v>7</v>
          </cell>
          <cell r="IL1656">
            <v>12</v>
          </cell>
          <cell r="IM1656">
            <v>1</v>
          </cell>
          <cell r="IO1656">
            <v>43</v>
          </cell>
          <cell r="IP1656">
            <v>44</v>
          </cell>
          <cell r="IQ1656">
            <v>20</v>
          </cell>
          <cell r="IR1656">
            <v>13</v>
          </cell>
          <cell r="IS1656">
            <v>15</v>
          </cell>
          <cell r="IT1656">
            <v>3</v>
          </cell>
          <cell r="IV1656" t="str">
            <v>Sub-Sahara Africa</v>
          </cell>
          <cell r="IW1656">
            <v>1</v>
          </cell>
          <cell r="IX1656">
            <v>0</v>
          </cell>
        </row>
        <row r="1657">
          <cell r="A1657">
            <v>6142005</v>
          </cell>
          <cell r="B1657">
            <v>614</v>
          </cell>
          <cell r="C1657">
            <v>2005</v>
          </cell>
          <cell r="D1657" t="str">
            <v>Angola</v>
          </cell>
          <cell r="E1657" t="str">
            <v>AFR </v>
          </cell>
          <cell r="F1657" t="str">
            <v>Lower middle income</v>
          </cell>
          <cell r="G1657" t="str">
            <v>Developing</v>
          </cell>
          <cell r="H1657" t="str">
            <v>AFR </v>
          </cell>
          <cell r="I1657" t="str">
            <v>Exporter</v>
          </cell>
          <cell r="K1657">
            <v>87.159840000000003</v>
          </cell>
          <cell r="L1657">
            <v>2460.8249999999998</v>
          </cell>
          <cell r="M1657">
            <v>55.314849000000002</v>
          </cell>
          <cell r="N1657">
            <v>0.45877800000000002</v>
          </cell>
          <cell r="O1657">
            <v>0.33261400000000002</v>
          </cell>
          <cell r="P1657">
            <v>0.29820570000000002</v>
          </cell>
          <cell r="Q1657">
            <v>7.3990600000000004E-2</v>
          </cell>
          <cell r="R1657">
            <v>-0.1245516</v>
          </cell>
          <cell r="S1657">
            <v>-8.5773299999999997E-2</v>
          </cell>
          <cell r="T1657">
            <v>-6.8840899999999997E-2</v>
          </cell>
          <cell r="AC1657">
            <v>0.40988669999999999</v>
          </cell>
          <cell r="AF1657">
            <v>2.7625500000000001E-2</v>
          </cell>
          <cell r="AI1657">
            <v>0.25688149999999998</v>
          </cell>
          <cell r="AL1657">
            <v>0.24029739999999999</v>
          </cell>
          <cell r="AO1657">
            <v>0.11892079999999999</v>
          </cell>
          <cell r="AR1657">
            <v>-6.9934099999999999E-2</v>
          </cell>
          <cell r="AU1657">
            <v>4.66127E-2</v>
          </cell>
          <cell r="AX1657">
            <v>7.4978600000000006E-2</v>
          </cell>
          <cell r="BA1657">
            <v>0.31773210000000002</v>
          </cell>
          <cell r="BD1657">
            <v>1.07341E-2</v>
          </cell>
          <cell r="BG1657">
            <v>0.19572300000000001</v>
          </cell>
          <cell r="BJ1657">
            <v>0.22435289999999999</v>
          </cell>
          <cell r="BM1657">
            <v>0.1155128</v>
          </cell>
          <cell r="BN1657">
            <v>-0.39419490000000001</v>
          </cell>
          <cell r="BO1657">
            <v>-0.236397</v>
          </cell>
          <cell r="BP1657">
            <v>-0.51507899999999995</v>
          </cell>
          <cell r="BY1657">
            <v>1.0262340000000001</v>
          </cell>
          <cell r="CB1657">
            <v>7.5872400000000007E-2</v>
          </cell>
          <cell r="CE1657">
            <v>1.1993240000000001</v>
          </cell>
          <cell r="CH1657">
            <v>2.8850210000000001</v>
          </cell>
          <cell r="CK1657">
            <v>0.47969780000000001</v>
          </cell>
          <cell r="CN1657">
            <v>-0.16298460000000001</v>
          </cell>
          <cell r="CQ1657">
            <v>0.14784159999999999</v>
          </cell>
          <cell r="CT1657">
            <v>0.72443489999999999</v>
          </cell>
          <cell r="CW1657">
            <v>0.91274759999999999</v>
          </cell>
          <cell r="CZ1657">
            <v>8.6563999999999999E-3</v>
          </cell>
          <cell r="DC1657">
            <v>0.90922639999999999</v>
          </cell>
          <cell r="DF1657">
            <v>1.811315</v>
          </cell>
          <cell r="DI1657">
            <v>0.3847873</v>
          </cell>
          <cell r="DJ1657">
            <v>0.41838730000000002</v>
          </cell>
          <cell r="DK1657">
            <v>0.4227572</v>
          </cell>
          <cell r="DL1657">
            <v>0.3847873</v>
          </cell>
          <cell r="DM1657">
            <v>0.4227572</v>
          </cell>
          <cell r="DN1657">
            <v>0.41838730000000002</v>
          </cell>
          <cell r="DO1657">
            <v>2110000000</v>
          </cell>
          <cell r="DP1657">
            <v>441000000</v>
          </cell>
          <cell r="DQ1657">
            <v>778000000</v>
          </cell>
          <cell r="DR1657">
            <v>894000000</v>
          </cell>
          <cell r="DS1657">
            <v>164.2938</v>
          </cell>
          <cell r="DT1657">
            <v>97.025149999999996</v>
          </cell>
          <cell r="DU1657">
            <v>106.7749</v>
          </cell>
          <cell r="EE1657">
            <v>77.762770000000003</v>
          </cell>
          <cell r="EF1657">
            <v>166.91749999999999</v>
          </cell>
          <cell r="EG1657">
            <v>62.881180000000001</v>
          </cell>
          <cell r="EH1657">
            <v>114.6524</v>
          </cell>
          <cell r="EL1657">
            <v>109.9931</v>
          </cell>
          <cell r="FH1657">
            <v>112.10039999999999</v>
          </cell>
          <cell r="FK1657">
            <v>132.39760000000001</v>
          </cell>
          <cell r="FN1657">
            <v>110.0324</v>
          </cell>
          <cell r="FQ1657">
            <v>121.3152</v>
          </cell>
          <cell r="FT1657">
            <v>55.370289999999997</v>
          </cell>
          <cell r="FW1657">
            <v>39.732880000000002</v>
          </cell>
          <cell r="FZ1657">
            <v>72.194550000000007</v>
          </cell>
          <cell r="GC1657">
            <v>58.316119999999998</v>
          </cell>
          <cell r="GF1657">
            <v>109.1786</v>
          </cell>
          <cell r="GI1657">
            <v>99.312740000000005</v>
          </cell>
          <cell r="GL1657">
            <v>107.77549999999999</v>
          </cell>
          <cell r="GO1657">
            <v>113.6442</v>
          </cell>
          <cell r="HK1657">
            <v>15600000</v>
          </cell>
          <cell r="HL1657">
            <v>31600000</v>
          </cell>
          <cell r="HM1657">
            <v>27600000</v>
          </cell>
          <cell r="HN1657">
            <v>74800000</v>
          </cell>
          <cell r="IA1657">
            <v>17</v>
          </cell>
          <cell r="IB1657">
            <v>18</v>
          </cell>
          <cell r="IC1657">
            <v>4</v>
          </cell>
          <cell r="ID1657">
            <v>3</v>
          </cell>
          <cell r="IE1657">
            <v>1</v>
          </cell>
          <cell r="IF1657">
            <v>1</v>
          </cell>
          <cell r="IH1657">
            <v>13</v>
          </cell>
          <cell r="II1657">
            <v>10</v>
          </cell>
          <cell r="IJ1657">
            <v>5</v>
          </cell>
          <cell r="IK1657">
            <v>5</v>
          </cell>
          <cell r="IL1657">
            <v>11</v>
          </cell>
          <cell r="IM1657">
            <v>5</v>
          </cell>
          <cell r="IO1657">
            <v>56</v>
          </cell>
          <cell r="IP1657">
            <v>42</v>
          </cell>
          <cell r="IQ1657">
            <v>13</v>
          </cell>
          <cell r="IR1657">
            <v>8</v>
          </cell>
          <cell r="IS1657">
            <v>14</v>
          </cell>
          <cell r="IT1657">
            <v>8</v>
          </cell>
          <cell r="IV1657" t="str">
            <v>Sub-Sahara Africa</v>
          </cell>
          <cell r="IW1657">
            <v>1</v>
          </cell>
          <cell r="IX1657">
            <v>0</v>
          </cell>
        </row>
        <row r="1658">
          <cell r="A1658">
            <v>6142006</v>
          </cell>
          <cell r="B1658">
            <v>614</v>
          </cell>
          <cell r="C1658">
            <v>2006</v>
          </cell>
          <cell r="D1658" t="str">
            <v>Angola</v>
          </cell>
          <cell r="E1658" t="str">
            <v>AFR </v>
          </cell>
          <cell r="F1658" t="str">
            <v>Lower middle income</v>
          </cell>
          <cell r="G1658" t="str">
            <v>Developing</v>
          </cell>
          <cell r="H1658" t="str">
            <v>AFR </v>
          </cell>
          <cell r="I1658" t="str">
            <v>Exporter</v>
          </cell>
          <cell r="K1658">
            <v>80.360020000000006</v>
          </cell>
          <cell r="L1658">
            <v>3358.5410999999999</v>
          </cell>
          <cell r="M1658">
            <v>68.942385999999999</v>
          </cell>
          <cell r="N1658">
            <v>0.49776009999999998</v>
          </cell>
          <cell r="O1658">
            <v>0.36087609999999998</v>
          </cell>
          <cell r="P1658">
            <v>0.31109999999999999</v>
          </cell>
          <cell r="Q1658">
            <v>4.7165600000000002E-2</v>
          </cell>
          <cell r="R1658">
            <v>-0.18806510000000001</v>
          </cell>
          <cell r="S1658">
            <v>-0.12651100000000001</v>
          </cell>
          <cell r="T1658">
            <v>-0.1036977</v>
          </cell>
          <cell r="AC1658">
            <v>0.43543290000000001</v>
          </cell>
          <cell r="AF1658">
            <v>6.5335799999999999E-2</v>
          </cell>
          <cell r="AI1658">
            <v>0.29789460000000001</v>
          </cell>
          <cell r="AL1658">
            <v>0.28788930000000001</v>
          </cell>
          <cell r="AO1658">
            <v>0.15338299999999999</v>
          </cell>
          <cell r="AR1658">
            <v>-8.91652E-2</v>
          </cell>
          <cell r="AU1658">
            <v>4.8973500000000003E-2</v>
          </cell>
          <cell r="AX1658">
            <v>9.0487899999999996E-2</v>
          </cell>
          <cell r="BA1658">
            <v>0.35204750000000001</v>
          </cell>
          <cell r="BD1658">
            <v>3.3025499999999999E-2</v>
          </cell>
          <cell r="BG1658">
            <v>0.24076220000000001</v>
          </cell>
          <cell r="BJ1658">
            <v>0.2335006</v>
          </cell>
          <cell r="BM1658">
            <v>5.3109499999999997E-2</v>
          </cell>
          <cell r="BN1658">
            <v>-0.20043150000000001</v>
          </cell>
          <cell r="BO1658">
            <v>-0.44341900000000001</v>
          </cell>
          <cell r="BP1658">
            <v>-0.59074099999999996</v>
          </cell>
          <cell r="BY1658">
            <v>1.027088</v>
          </cell>
          <cell r="CB1658">
            <v>0.157612</v>
          </cell>
          <cell r="CE1658">
            <v>1.5218240000000001</v>
          </cell>
          <cell r="CH1658">
            <v>2.8348689999999999</v>
          </cell>
          <cell r="CK1658">
            <v>0.46148119999999998</v>
          </cell>
          <cell r="CN1658">
            <v>-0.17943870000000001</v>
          </cell>
          <cell r="CQ1658">
            <v>0.22244939999999999</v>
          </cell>
          <cell r="CT1658">
            <v>0.75722270000000003</v>
          </cell>
          <cell r="CW1658">
            <v>0.8384587</v>
          </cell>
          <cell r="CZ1658">
            <v>4.5688600000000003E-2</v>
          </cell>
          <cell r="DC1658">
            <v>0.94375039999999999</v>
          </cell>
          <cell r="DF1658">
            <v>1.789299</v>
          </cell>
          <cell r="DI1658">
            <v>0.45059450000000001</v>
          </cell>
          <cell r="DJ1658">
            <v>0.48738710000000002</v>
          </cell>
          <cell r="DK1658">
            <v>0.49916509999999997</v>
          </cell>
          <cell r="DL1658">
            <v>0.45059450000000001</v>
          </cell>
          <cell r="DM1658">
            <v>0.49916509999999997</v>
          </cell>
          <cell r="DN1658">
            <v>0.48738710000000002</v>
          </cell>
          <cell r="DO1658">
            <v>2380000000</v>
          </cell>
          <cell r="DP1658">
            <v>471000000</v>
          </cell>
          <cell r="DQ1658">
            <v>1460000000</v>
          </cell>
          <cell r="DR1658">
            <v>445000000</v>
          </cell>
          <cell r="DS1658">
            <v>142.08510000000001</v>
          </cell>
          <cell r="DT1658">
            <v>78.129320000000007</v>
          </cell>
          <cell r="DU1658">
            <v>93.923659999999998</v>
          </cell>
          <cell r="EE1658">
            <v>0.48642160000000001</v>
          </cell>
          <cell r="EF1658">
            <v>-30.364840000000001</v>
          </cell>
          <cell r="EG1658">
            <v>0.34902109999999997</v>
          </cell>
          <cell r="EH1658">
            <v>100.4884</v>
          </cell>
          <cell r="EL1658">
            <v>-5.369802</v>
          </cell>
          <cell r="FH1658">
            <v>131.7338</v>
          </cell>
          <cell r="FK1658">
            <v>127.3929</v>
          </cell>
          <cell r="FN1658">
            <v>128.29669999999999</v>
          </cell>
          <cell r="FQ1658">
            <v>127.24630000000001</v>
          </cell>
          <cell r="FT1658">
            <v>68.095320000000001</v>
          </cell>
          <cell r="FW1658">
            <v>52.444960000000002</v>
          </cell>
          <cell r="FZ1658">
            <v>87.751080000000002</v>
          </cell>
          <cell r="GC1658">
            <v>78.441909999999993</v>
          </cell>
          <cell r="GF1658">
            <v>119.3068</v>
          </cell>
          <cell r="GI1658">
            <v>121.6917</v>
          </cell>
          <cell r="GL1658">
            <v>116.52500000000001</v>
          </cell>
          <cell r="GO1658">
            <v>114.2085</v>
          </cell>
          <cell r="HK1658">
            <v>11300000</v>
          </cell>
          <cell r="HL1658">
            <v>10700000</v>
          </cell>
          <cell r="HM1658">
            <v>35000000</v>
          </cell>
          <cell r="HN1658">
            <v>57000000</v>
          </cell>
          <cell r="IA1658">
            <v>21</v>
          </cell>
          <cell r="IB1658">
            <v>17</v>
          </cell>
          <cell r="IC1658">
            <v>2</v>
          </cell>
          <cell r="IE1658">
            <v>3</v>
          </cell>
          <cell r="IF1658">
            <v>1</v>
          </cell>
          <cell r="IH1658">
            <v>10</v>
          </cell>
          <cell r="II1658">
            <v>14</v>
          </cell>
          <cell r="IJ1658">
            <v>6</v>
          </cell>
          <cell r="IK1658">
            <v>5</v>
          </cell>
          <cell r="IL1658">
            <v>9</v>
          </cell>
          <cell r="IM1658">
            <v>5</v>
          </cell>
          <cell r="IO1658">
            <v>56</v>
          </cell>
          <cell r="IP1658">
            <v>46</v>
          </cell>
          <cell r="IQ1658">
            <v>13</v>
          </cell>
          <cell r="IR1658">
            <v>6</v>
          </cell>
          <cell r="IS1658">
            <v>13</v>
          </cell>
          <cell r="IT1658">
            <v>7</v>
          </cell>
          <cell r="IV1658" t="str">
            <v>Sub-Sahara Africa</v>
          </cell>
          <cell r="IW1658">
            <v>1</v>
          </cell>
          <cell r="IX1658">
            <v>0</v>
          </cell>
        </row>
        <row r="1659">
          <cell r="A1659">
            <v>6142007</v>
          </cell>
          <cell r="B1659">
            <v>614</v>
          </cell>
          <cell r="C1659">
            <v>2007</v>
          </cell>
          <cell r="D1659" t="str">
            <v>Angola</v>
          </cell>
          <cell r="E1659" t="str">
            <v>AFR </v>
          </cell>
          <cell r="F1659" t="str">
            <v>Lower middle income</v>
          </cell>
          <cell r="G1659" t="str">
            <v>Developing</v>
          </cell>
          <cell r="H1659" t="str">
            <v>AFR </v>
          </cell>
          <cell r="I1659" t="str">
            <v>Exporter</v>
          </cell>
          <cell r="K1659">
            <v>76.70617</v>
          </cell>
          <cell r="L1659">
            <v>4636.8013000000001</v>
          </cell>
          <cell r="M1659">
            <v>86.970920000000007</v>
          </cell>
          <cell r="N1659">
            <v>0.52144440000000003</v>
          </cell>
          <cell r="O1659">
            <v>0.37804720000000003</v>
          </cell>
          <cell r="P1659">
            <v>0.32590279999999999</v>
          </cell>
          <cell r="Q1659">
            <v>-0.1001514</v>
          </cell>
          <cell r="R1659">
            <v>-0.39238499999999998</v>
          </cell>
          <cell r="S1659">
            <v>-0.3197354</v>
          </cell>
          <cell r="T1659">
            <v>-0.2850258</v>
          </cell>
          <cell r="AC1659">
            <v>0.42738710000000002</v>
          </cell>
          <cell r="AF1659">
            <v>-6.1144900000000002E-2</v>
          </cell>
          <cell r="AI1659">
            <v>0.19202739999999999</v>
          </cell>
          <cell r="AL1659">
            <v>0.20789189999999999</v>
          </cell>
          <cell r="AO1659">
            <v>-6.3067999999999999E-2</v>
          </cell>
          <cell r="AR1659">
            <v>-0.30775859999999999</v>
          </cell>
          <cell r="AU1659">
            <v>-3.4290599999999997E-2</v>
          </cell>
          <cell r="AX1659">
            <v>-3.8548899999999997E-2</v>
          </cell>
          <cell r="BA1659">
            <v>0.2581928</v>
          </cell>
          <cell r="BD1659">
            <v>-0.14370230000000001</v>
          </cell>
          <cell r="BG1659">
            <v>0.13961229999999999</v>
          </cell>
          <cell r="BJ1659">
            <v>0.12703020000000001</v>
          </cell>
          <cell r="BM1659">
            <v>-0.10089239999999999</v>
          </cell>
          <cell r="BN1659">
            <v>-0.3209998</v>
          </cell>
          <cell r="BO1659">
            <v>-0.90656729999999996</v>
          </cell>
          <cell r="BP1659">
            <v>-1.32846</v>
          </cell>
          <cell r="BY1659">
            <v>0.8397713</v>
          </cell>
          <cell r="CB1659">
            <v>-9.4430799999999995E-2</v>
          </cell>
          <cell r="CE1659">
            <v>0.90745779999999998</v>
          </cell>
          <cell r="CH1659">
            <v>1.900746</v>
          </cell>
          <cell r="CK1659">
            <v>-0.31328539999999999</v>
          </cell>
          <cell r="CN1659">
            <v>-0.37832690000000002</v>
          </cell>
          <cell r="CQ1659">
            <v>-0.32154949999999999</v>
          </cell>
          <cell r="CT1659">
            <v>-0.49702499999999999</v>
          </cell>
          <cell r="CW1659">
            <v>0.65587569999999995</v>
          </cell>
          <cell r="CZ1659">
            <v>-0.1752792</v>
          </cell>
          <cell r="DC1659">
            <v>0.56627830000000001</v>
          </cell>
          <cell r="DF1659">
            <v>0.96607069999999995</v>
          </cell>
          <cell r="DI1659">
            <v>0.62159580000000003</v>
          </cell>
          <cell r="DJ1659">
            <v>0.69778260000000003</v>
          </cell>
          <cell r="DK1659">
            <v>0.71828780000000003</v>
          </cell>
          <cell r="DL1659">
            <v>0.62159580000000003</v>
          </cell>
          <cell r="DM1659">
            <v>0.71828780000000003</v>
          </cell>
          <cell r="DN1659">
            <v>0.69778260000000003</v>
          </cell>
          <cell r="DO1659">
            <v>2820000000</v>
          </cell>
          <cell r="DP1659">
            <v>609000000</v>
          </cell>
          <cell r="DQ1659">
            <v>1710000000</v>
          </cell>
          <cell r="DR1659">
            <v>495000000</v>
          </cell>
          <cell r="DS1659">
            <v>89.803489999999996</v>
          </cell>
          <cell r="DT1659">
            <v>46.484409999999997</v>
          </cell>
          <cell r="DU1659">
            <v>57.191229999999997</v>
          </cell>
          <cell r="EE1659">
            <v>-1.7553200000000001E-2</v>
          </cell>
          <cell r="EF1659">
            <v>-8.3767000000000008E-3</v>
          </cell>
          <cell r="EG1659">
            <v>-1.0149500000000001E-2</v>
          </cell>
          <cell r="EH1659">
            <v>62.360810000000001</v>
          </cell>
          <cell r="EL1659">
            <v>-1.14386E-2</v>
          </cell>
          <cell r="FH1659">
            <v>101.6268</v>
          </cell>
          <cell r="FK1659">
            <v>86.178740000000005</v>
          </cell>
          <cell r="FN1659">
            <v>93.318330000000003</v>
          </cell>
          <cell r="FQ1659">
            <v>91.051349999999999</v>
          </cell>
          <cell r="FT1659">
            <v>42.377409999999998</v>
          </cell>
          <cell r="FW1659">
            <v>20.531890000000001</v>
          </cell>
          <cell r="FZ1659">
            <v>55.634320000000002</v>
          </cell>
          <cell r="GC1659">
            <v>52.386409999999998</v>
          </cell>
          <cell r="GF1659">
            <v>101.6268</v>
          </cell>
          <cell r="GI1659">
            <v>72.709050000000005</v>
          </cell>
          <cell r="GL1659">
            <v>94.270610000000005</v>
          </cell>
          <cell r="GO1659">
            <v>92.544089999999997</v>
          </cell>
          <cell r="HK1659">
            <v>10100000</v>
          </cell>
          <cell r="HL1659">
            <v>8180735</v>
          </cell>
          <cell r="HM1659">
            <v>28400000</v>
          </cell>
          <cell r="HN1659">
            <v>46600000</v>
          </cell>
          <cell r="IA1659">
            <v>11</v>
          </cell>
          <cell r="IB1659">
            <v>19</v>
          </cell>
          <cell r="IC1659">
            <v>3</v>
          </cell>
          <cell r="ID1659">
            <v>2</v>
          </cell>
          <cell r="IE1659">
            <v>4</v>
          </cell>
          <cell r="IF1659">
            <v>2</v>
          </cell>
          <cell r="IH1659">
            <v>11</v>
          </cell>
          <cell r="II1659">
            <v>3</v>
          </cell>
          <cell r="IJ1659">
            <v>8</v>
          </cell>
          <cell r="IK1659">
            <v>6</v>
          </cell>
          <cell r="IL1659">
            <v>7</v>
          </cell>
          <cell r="IM1659">
            <v>16</v>
          </cell>
          <cell r="IO1659">
            <v>50</v>
          </cell>
          <cell r="IP1659">
            <v>35</v>
          </cell>
          <cell r="IQ1659">
            <v>20</v>
          </cell>
          <cell r="IR1659">
            <v>14</v>
          </cell>
          <cell r="IS1659">
            <v>17</v>
          </cell>
          <cell r="IT1659">
            <v>18</v>
          </cell>
          <cell r="IV1659" t="str">
            <v>Sub-Sahara Africa</v>
          </cell>
          <cell r="IW1659">
            <v>1</v>
          </cell>
          <cell r="IX1659">
            <v>0</v>
          </cell>
        </row>
        <row r="1660">
          <cell r="A1660">
            <v>6142008</v>
          </cell>
          <cell r="B1660">
            <v>614</v>
          </cell>
          <cell r="C1660">
            <v>2008</v>
          </cell>
          <cell r="D1660" t="str">
            <v>Angola</v>
          </cell>
          <cell r="E1660" t="str">
            <v>AFR </v>
          </cell>
          <cell r="F1660" t="str">
            <v>Lower middle income</v>
          </cell>
          <cell r="G1660" t="str">
            <v>Developing</v>
          </cell>
          <cell r="H1660" t="str">
            <v>AFR </v>
          </cell>
          <cell r="I1660" t="str">
            <v>Exporter</v>
          </cell>
          <cell r="K1660">
            <v>75.033450000000002</v>
          </cell>
          <cell r="L1660">
            <v>6316.1642000000002</v>
          </cell>
          <cell r="M1660">
            <v>101.18321</v>
          </cell>
          <cell r="N1660">
            <v>0.53309550000000006</v>
          </cell>
          <cell r="O1660">
            <v>0.38649430000000001</v>
          </cell>
          <cell r="P1660">
            <v>0.49977709999999997</v>
          </cell>
          <cell r="Q1660">
            <v>0.28040330000000002</v>
          </cell>
          <cell r="R1660">
            <v>9.758E-2</v>
          </cell>
          <cell r="S1660">
            <v>1.7566000000000001E-3</v>
          </cell>
          <cell r="T1660">
            <v>8.0848400000000001E-2</v>
          </cell>
          <cell r="AC1660">
            <v>0.8239052</v>
          </cell>
          <cell r="AF1660">
            <v>0.41497440000000002</v>
          </cell>
          <cell r="AI1660">
            <v>0.57600560000000001</v>
          </cell>
          <cell r="AL1660">
            <v>0.60607840000000002</v>
          </cell>
          <cell r="AO1660">
            <v>0.41195039999999999</v>
          </cell>
          <cell r="AR1660">
            <v>-3.5188499999999998E-2</v>
          </cell>
          <cell r="AU1660">
            <v>0.38148870000000001</v>
          </cell>
          <cell r="AX1660">
            <v>0.36968980000000001</v>
          </cell>
          <cell r="BA1660">
            <v>0.655528</v>
          </cell>
          <cell r="BD1660">
            <v>0.2277102</v>
          </cell>
          <cell r="BG1660">
            <v>0.5032181</v>
          </cell>
          <cell r="BJ1660">
            <v>0.52925789999999995</v>
          </cell>
          <cell r="BM1660">
            <v>0.27528639999999999</v>
          </cell>
          <cell r="BN1660">
            <v>7.4076299999999998E-2</v>
          </cell>
          <cell r="BO1660">
            <v>4.6334000000000002E-3</v>
          </cell>
          <cell r="BP1660">
            <v>0.35399599999999998</v>
          </cell>
          <cell r="BY1660">
            <v>1.5337970000000001</v>
          </cell>
          <cell r="CB1660">
            <v>0.57329640000000004</v>
          </cell>
          <cell r="CE1660">
            <v>2.6607599999999998</v>
          </cell>
          <cell r="CH1660">
            <v>4.720739</v>
          </cell>
          <cell r="CK1660">
            <v>0.74856020000000001</v>
          </cell>
          <cell r="CN1660">
            <v>-0.12167939999999999</v>
          </cell>
          <cell r="CQ1660">
            <v>1.0576810000000001</v>
          </cell>
          <cell r="CT1660">
            <v>2.0944400000000001</v>
          </cell>
          <cell r="CW1660">
            <v>1.0195860000000001</v>
          </cell>
          <cell r="CZ1660">
            <v>0.1679668</v>
          </cell>
          <cell r="DC1660">
            <v>1.5694030000000001</v>
          </cell>
          <cell r="DF1660">
            <v>2.5727869999999999</v>
          </cell>
          <cell r="DI1660">
            <v>0.25269219999999998</v>
          </cell>
          <cell r="DJ1660">
            <v>0.38473760000000001</v>
          </cell>
          <cell r="DK1660">
            <v>0.40219709999999997</v>
          </cell>
          <cell r="DL1660">
            <v>0.25269219999999998</v>
          </cell>
          <cell r="DM1660">
            <v>0.40219709999999997</v>
          </cell>
          <cell r="DN1660">
            <v>0.38473760000000001</v>
          </cell>
          <cell r="DO1660">
            <v>3690000000</v>
          </cell>
          <cell r="DP1660">
            <v>826000000</v>
          </cell>
          <cell r="DQ1660">
            <v>2220000000</v>
          </cell>
          <cell r="DR1660">
            <v>639000000</v>
          </cell>
          <cell r="DS1660">
            <v>1139.556</v>
          </cell>
          <cell r="DT1660">
            <v>245.8587</v>
          </cell>
          <cell r="DU1660">
            <v>174.12430000000001</v>
          </cell>
          <cell r="DV1660">
            <v>1.40935E-2</v>
          </cell>
          <cell r="DW1660">
            <v>-27.107199999999999</v>
          </cell>
          <cell r="DX1660">
            <v>1.1211499999999999E-2</v>
          </cell>
          <cell r="EE1660">
            <v>-6.9624999999999999E-3</v>
          </cell>
          <cell r="EF1660">
            <v>-50.167810000000003</v>
          </cell>
          <cell r="EG1660">
            <v>-5.8769E-3</v>
          </cell>
          <cell r="EH1660">
            <v>403.03059999999999</v>
          </cell>
          <cell r="EI1660">
            <v>-4.689851</v>
          </cell>
          <cell r="EL1660">
            <v>-8.7030449999999995</v>
          </cell>
          <cell r="FH1660">
            <v>540.32470000000001</v>
          </cell>
          <cell r="FI1660">
            <v>29.261389999999999</v>
          </cell>
          <cell r="FK1660">
            <v>339.19060000000002</v>
          </cell>
          <cell r="FL1660">
            <v>11.17756</v>
          </cell>
          <cell r="FN1660">
            <v>342.49869999999999</v>
          </cell>
          <cell r="FO1660">
            <v>29.274809999999999</v>
          </cell>
          <cell r="FQ1660">
            <v>358.53519999999997</v>
          </cell>
          <cell r="FR1660">
            <v>26.932670000000002</v>
          </cell>
          <cell r="FT1660">
            <v>98.500619999999998</v>
          </cell>
          <cell r="FU1660">
            <v>5.3826429999999998</v>
          </cell>
          <cell r="FW1660">
            <v>53.528559999999999</v>
          </cell>
          <cell r="FX1660">
            <v>0.70036529999999997</v>
          </cell>
          <cell r="FZ1660">
            <v>150.6711</v>
          </cell>
          <cell r="GA1660">
            <v>6.4692299999999996</v>
          </cell>
          <cell r="GC1660">
            <v>112.9669</v>
          </cell>
          <cell r="GD1660">
            <v>5.2655700000000003</v>
          </cell>
          <cell r="GF1660">
            <v>136.47630000000001</v>
          </cell>
          <cell r="GG1660">
            <v>29.716629999999999</v>
          </cell>
          <cell r="GI1660">
            <v>259.73140000000001</v>
          </cell>
          <cell r="GJ1660">
            <v>9.7242110000000004</v>
          </cell>
          <cell r="GL1660">
            <v>238.4101</v>
          </cell>
          <cell r="GM1660">
            <v>41.224820000000001</v>
          </cell>
          <cell r="GO1660">
            <v>163.69829999999999</v>
          </cell>
          <cell r="GP1660">
            <v>32.639919999999996</v>
          </cell>
          <cell r="GR1660">
            <v>0</v>
          </cell>
          <cell r="GS1660">
            <v>0</v>
          </cell>
          <cell r="GT1660">
            <v>0</v>
          </cell>
          <cell r="GU1660">
            <v>0</v>
          </cell>
          <cell r="GX1660">
            <v>0</v>
          </cell>
          <cell r="GY1660">
            <v>0</v>
          </cell>
          <cell r="GZ1660">
            <v>0</v>
          </cell>
          <cell r="HA1660">
            <v>0</v>
          </cell>
          <cell r="HD1660">
            <v>0</v>
          </cell>
          <cell r="HE1660">
            <v>0</v>
          </cell>
          <cell r="HF1660">
            <v>0</v>
          </cell>
          <cell r="HG1660">
            <v>0</v>
          </cell>
          <cell r="HK1660">
            <v>9817514</v>
          </cell>
          <cell r="HL1660">
            <v>7591337</v>
          </cell>
          <cell r="HM1660">
            <v>26400000</v>
          </cell>
          <cell r="HN1660">
            <v>43800000</v>
          </cell>
          <cell r="HO1660">
            <v>0</v>
          </cell>
          <cell r="HP1660">
            <v>0</v>
          </cell>
          <cell r="HQ1660">
            <v>0</v>
          </cell>
          <cell r="HR1660">
            <v>0</v>
          </cell>
          <cell r="IA1660">
            <v>36</v>
          </cell>
          <cell r="IB1660">
            <v>5</v>
          </cell>
          <cell r="IC1660">
            <v>1</v>
          </cell>
          <cell r="IH1660">
            <v>29</v>
          </cell>
          <cell r="II1660">
            <v>6</v>
          </cell>
          <cell r="IJ1660">
            <v>2</v>
          </cell>
          <cell r="IK1660">
            <v>6</v>
          </cell>
          <cell r="IL1660">
            <v>10</v>
          </cell>
          <cell r="IO1660">
            <v>105</v>
          </cell>
          <cell r="IP1660">
            <v>24</v>
          </cell>
          <cell r="IQ1660">
            <v>3</v>
          </cell>
          <cell r="IR1660">
            <v>8</v>
          </cell>
          <cell r="IS1660">
            <v>9</v>
          </cell>
          <cell r="IT1660">
            <v>1</v>
          </cell>
          <cell r="IV1660" t="str">
            <v>Sub-Sahara Africa</v>
          </cell>
          <cell r="IW1660">
            <v>1</v>
          </cell>
          <cell r="IX1660">
            <v>0</v>
          </cell>
        </row>
        <row r="1661">
          <cell r="A1661">
            <v>6142009</v>
          </cell>
          <cell r="B1661">
            <v>614</v>
          </cell>
          <cell r="C1661">
            <v>2009</v>
          </cell>
          <cell r="D1661" t="str">
            <v>Angola</v>
          </cell>
          <cell r="E1661" t="str">
            <v>AFR </v>
          </cell>
          <cell r="F1661" t="str">
            <v>Lower middle income</v>
          </cell>
          <cell r="G1661" t="str">
            <v>Developing</v>
          </cell>
          <cell r="H1661" t="str">
            <v>AFR </v>
          </cell>
          <cell r="I1661" t="str">
            <v>Exporter</v>
          </cell>
          <cell r="K1661">
            <v>79.311369999999997</v>
          </cell>
          <cell r="L1661">
            <v>5988.6751000000004</v>
          </cell>
          <cell r="M1661">
            <v>104.71814999999999</v>
          </cell>
          <cell r="N1661">
            <v>0.5043396</v>
          </cell>
          <cell r="O1661">
            <v>0.36564619999999998</v>
          </cell>
          <cell r="P1661">
            <v>0.47281840000000003</v>
          </cell>
          <cell r="Q1661">
            <v>-2.0468000000000001E-3</v>
          </cell>
          <cell r="R1661">
            <v>-5.3791499999999999E-2</v>
          </cell>
          <cell r="S1661">
            <v>-0.16105240000000001</v>
          </cell>
          <cell r="T1661">
            <v>-0.10953549999999999</v>
          </cell>
          <cell r="AC1661">
            <v>0.50126720000000002</v>
          </cell>
          <cell r="AF1661">
            <v>0.16954040000000001</v>
          </cell>
          <cell r="AI1661">
            <v>0.34123520000000002</v>
          </cell>
          <cell r="AL1661">
            <v>0.37454559999999998</v>
          </cell>
          <cell r="AO1661">
            <v>0.17818990000000001</v>
          </cell>
          <cell r="AR1661">
            <v>-0.1439455</v>
          </cell>
          <cell r="AU1661">
            <v>9.55014E-2</v>
          </cell>
          <cell r="AX1661">
            <v>0.15974469999999999</v>
          </cell>
          <cell r="BA1661">
            <v>0.45337050000000001</v>
          </cell>
          <cell r="BD1661">
            <v>8.3641400000000005E-2</v>
          </cell>
          <cell r="BG1661">
            <v>0.29344540000000002</v>
          </cell>
          <cell r="BJ1661">
            <v>0.32409840000000001</v>
          </cell>
          <cell r="BM1661">
            <v>-2.7572999999999999E-3</v>
          </cell>
          <cell r="BN1661">
            <v>-4.1992700000000001E-2</v>
          </cell>
          <cell r="BO1661">
            <v>-0.58871309999999999</v>
          </cell>
          <cell r="BP1661">
            <v>-0.63346309999999995</v>
          </cell>
          <cell r="BY1661">
            <v>0.91048470000000004</v>
          </cell>
          <cell r="CB1661">
            <v>0.2407958</v>
          </cell>
          <cell r="CE1661">
            <v>1.4217569999999999</v>
          </cell>
          <cell r="CH1661">
            <v>2.5301230000000001</v>
          </cell>
          <cell r="CK1661">
            <v>0.51724590000000004</v>
          </cell>
          <cell r="CN1661">
            <v>-0.15652460000000001</v>
          </cell>
          <cell r="CQ1661">
            <v>0.28305550000000002</v>
          </cell>
          <cell r="CT1661">
            <v>1.192847</v>
          </cell>
          <cell r="CW1661">
            <v>0.87180250000000004</v>
          </cell>
          <cell r="CZ1661">
            <v>8.6539599999999994E-2</v>
          </cell>
          <cell r="DC1661">
            <v>1.206882</v>
          </cell>
          <cell r="DF1661">
            <v>2.196291</v>
          </cell>
          <cell r="DI1661">
            <v>0.50638640000000001</v>
          </cell>
          <cell r="DJ1661">
            <v>0.52669860000000002</v>
          </cell>
          <cell r="DK1661">
            <v>0.52660989999999996</v>
          </cell>
          <cell r="DL1661">
            <v>0.50638640000000001</v>
          </cell>
          <cell r="DM1661">
            <v>0.52660989999999996</v>
          </cell>
          <cell r="DN1661">
            <v>0.52669860000000002</v>
          </cell>
          <cell r="DO1661">
            <v>4370000000</v>
          </cell>
          <cell r="DP1661">
            <v>1020000000</v>
          </cell>
          <cell r="DQ1661">
            <v>2760000000</v>
          </cell>
          <cell r="DR1661">
            <v>589000000</v>
          </cell>
          <cell r="DS1661">
            <v>118.348</v>
          </cell>
          <cell r="DT1661">
            <v>125.48520000000001</v>
          </cell>
          <cell r="DU1661">
            <v>84.116219999999998</v>
          </cell>
          <cell r="DV1661">
            <v>2.4604999999999998E-2</v>
          </cell>
          <cell r="DW1661">
            <v>-36.209339999999997</v>
          </cell>
          <cell r="DX1661">
            <v>1.58207E-2</v>
          </cell>
          <cell r="DY1661">
            <v>-6.3650000000000002E-4</v>
          </cell>
          <cell r="DZ1661">
            <v>-1.0838E-3</v>
          </cell>
          <cell r="EA1661">
            <v>-7.5319999999999998E-4</v>
          </cell>
          <cell r="EE1661">
            <v>-6.3650000000000002E-4</v>
          </cell>
          <cell r="EF1661">
            <v>-1.0838E-3</v>
          </cell>
          <cell r="EG1661">
            <v>-7.5319999999999998E-4</v>
          </cell>
          <cell r="EH1661">
            <v>97.674310000000006</v>
          </cell>
          <cell r="EI1661">
            <v>-4.872077</v>
          </cell>
          <cell r="EJ1661">
            <v>-7.7059999999999997E-4</v>
          </cell>
          <cell r="EL1661">
            <v>-7.7059999999999997E-4</v>
          </cell>
          <cell r="EN1661">
            <v>2</v>
          </cell>
          <cell r="EO1661">
            <v>3</v>
          </cell>
          <cell r="EP1661">
            <v>3</v>
          </cell>
          <cell r="EQ1661">
            <v>5</v>
          </cell>
          <cell r="ER1661">
            <v>29</v>
          </cell>
          <cell r="ET1661">
            <v>4</v>
          </cell>
          <cell r="EU1661">
            <v>3</v>
          </cell>
          <cell r="EV1661">
            <v>2</v>
          </cell>
          <cell r="EW1661">
            <v>4</v>
          </cell>
          <cell r="EX1661">
            <v>6</v>
          </cell>
          <cell r="EY1661">
            <v>32</v>
          </cell>
          <cell r="FA1661">
            <v>21</v>
          </cell>
          <cell r="FB1661">
            <v>6</v>
          </cell>
          <cell r="FC1661">
            <v>14</v>
          </cell>
          <cell r="FD1661">
            <v>19</v>
          </cell>
          <cell r="FE1661">
            <v>15</v>
          </cell>
          <cell r="FF1661">
            <v>71</v>
          </cell>
          <cell r="FH1661">
            <v>128.85849999999999</v>
          </cell>
          <cell r="FI1661">
            <v>64.682209999999998</v>
          </cell>
          <cell r="FJ1661">
            <v>1.7748120000000001</v>
          </cell>
          <cell r="FK1661">
            <v>139.733</v>
          </cell>
          <cell r="FL1661">
            <v>15.36608</v>
          </cell>
          <cell r="FM1661">
            <v>5.5499999999999998E-7</v>
          </cell>
          <cell r="FN1661">
            <v>145.63380000000001</v>
          </cell>
          <cell r="FO1661">
            <v>64.365930000000006</v>
          </cell>
          <cell r="FP1661">
            <v>0.54039380000000004</v>
          </cell>
          <cell r="FQ1661">
            <v>143.3081</v>
          </cell>
          <cell r="FR1661">
            <v>69.540599999999998</v>
          </cell>
          <cell r="FS1661">
            <v>2.7138140000000002</v>
          </cell>
          <cell r="FT1661">
            <v>88.681880000000007</v>
          </cell>
          <cell r="FU1661">
            <v>1.1769320000000001</v>
          </cell>
          <cell r="FV1661">
            <v>2.2526570000000001</v>
          </cell>
          <cell r="FW1661">
            <v>27.058920000000001</v>
          </cell>
          <cell r="FX1661">
            <v>0.65667299999999995</v>
          </cell>
          <cell r="FY1661">
            <v>0.83319129999999997</v>
          </cell>
          <cell r="FZ1661">
            <v>104.70959999999999</v>
          </cell>
          <cell r="GA1661">
            <v>12.27225</v>
          </cell>
          <cell r="GB1661">
            <v>0</v>
          </cell>
          <cell r="GC1661">
            <v>89.731719999999996</v>
          </cell>
          <cell r="GD1661">
            <v>10.31593</v>
          </cell>
          <cell r="GE1661">
            <v>2.1403300000000001</v>
          </cell>
          <cell r="GF1661">
            <v>141.5506</v>
          </cell>
          <cell r="GG1661">
            <v>30.56334</v>
          </cell>
          <cell r="GH1661">
            <v>44.023890000000002</v>
          </cell>
          <cell r="GI1661">
            <v>117.7024</v>
          </cell>
          <cell r="GJ1661">
            <v>1.4550350000000001</v>
          </cell>
          <cell r="GK1661">
            <v>1.3221210000000001</v>
          </cell>
          <cell r="GL1661">
            <v>145.63380000000001</v>
          </cell>
          <cell r="GM1661">
            <v>66.051640000000006</v>
          </cell>
          <cell r="GN1661">
            <v>22.74212</v>
          </cell>
          <cell r="GO1661">
            <v>144.0453</v>
          </cell>
          <cell r="GP1661">
            <v>45.487659999999998</v>
          </cell>
          <cell r="GQ1661">
            <v>27.726369999999999</v>
          </cell>
          <cell r="GR1661">
            <v>0.46591149999999998</v>
          </cell>
          <cell r="GS1661">
            <v>0.27819480000000002</v>
          </cell>
          <cell r="GT1661">
            <v>0.89564449999999995</v>
          </cell>
          <cell r="GU1661">
            <v>1.649049</v>
          </cell>
          <cell r="GX1661">
            <v>0.60509029999999997</v>
          </cell>
          <cell r="GY1661">
            <v>0.1692293</v>
          </cell>
          <cell r="GZ1661">
            <v>0.62796379999999996</v>
          </cell>
          <cell r="HA1661">
            <v>1.2409779999999999</v>
          </cell>
          <cell r="HD1661">
            <v>0.26965060000000002</v>
          </cell>
          <cell r="HE1661">
            <v>0.21817239999999999</v>
          </cell>
          <cell r="HF1661">
            <v>0.49092940000000002</v>
          </cell>
          <cell r="HG1661">
            <v>0.77554420000000002</v>
          </cell>
          <cell r="HK1661">
            <v>13500000</v>
          </cell>
          <cell r="HL1661">
            <v>7806568</v>
          </cell>
          <cell r="HM1661">
            <v>36600000</v>
          </cell>
          <cell r="HN1661">
            <v>57800000</v>
          </cell>
          <cell r="HO1661">
            <v>0.98745910000000003</v>
          </cell>
          <cell r="HP1661">
            <v>0.2780437</v>
          </cell>
          <cell r="HQ1661">
            <v>0.11606900000000001</v>
          </cell>
          <cell r="HR1661">
            <v>0.5933465</v>
          </cell>
          <cell r="IA1661">
            <v>26</v>
          </cell>
          <cell r="IB1661">
            <v>11</v>
          </cell>
          <cell r="IC1661">
            <v>3</v>
          </cell>
          <cell r="ID1661">
            <v>1</v>
          </cell>
          <cell r="IE1661">
            <v>1</v>
          </cell>
          <cell r="IH1661">
            <v>18</v>
          </cell>
          <cell r="II1661">
            <v>10</v>
          </cell>
          <cell r="IJ1661">
            <v>4</v>
          </cell>
          <cell r="IK1661">
            <v>3</v>
          </cell>
          <cell r="IL1661">
            <v>7</v>
          </cell>
          <cell r="IM1661">
            <v>9</v>
          </cell>
          <cell r="IO1661">
            <v>78</v>
          </cell>
          <cell r="IP1661">
            <v>34</v>
          </cell>
          <cell r="IQ1661">
            <v>10</v>
          </cell>
          <cell r="IR1661">
            <v>5</v>
          </cell>
          <cell r="IS1661">
            <v>9</v>
          </cell>
          <cell r="IT1661">
            <v>9</v>
          </cell>
          <cell r="IV1661" t="str">
            <v>Sub-Sahara Africa</v>
          </cell>
          <cell r="IW1661">
            <v>1</v>
          </cell>
          <cell r="IX1661">
            <v>0</v>
          </cell>
        </row>
        <row r="1662">
          <cell r="A1662">
            <v>6142010</v>
          </cell>
          <cell r="B1662">
            <v>614</v>
          </cell>
          <cell r="C1662">
            <v>2010</v>
          </cell>
          <cell r="D1662" t="str">
            <v>Angola</v>
          </cell>
          <cell r="E1662" t="str">
            <v>AFR </v>
          </cell>
          <cell r="F1662" t="str">
            <v>Lower middle income</v>
          </cell>
          <cell r="G1662" t="str">
            <v>Developing</v>
          </cell>
          <cell r="H1662" t="str">
            <v>AFR </v>
          </cell>
          <cell r="I1662" t="str">
            <v>Exporter</v>
          </cell>
          <cell r="K1662">
            <v>91.905720000000002</v>
          </cell>
          <cell r="L1662">
            <v>7579.5469999999996</v>
          </cell>
          <cell r="M1662">
            <v>109.53324000000001</v>
          </cell>
          <cell r="N1662">
            <v>0.50773610000000002</v>
          </cell>
          <cell r="O1662">
            <v>0.35541529999999999</v>
          </cell>
          <cell r="P1662">
            <v>0.40800219999999998</v>
          </cell>
          <cell r="Q1662">
            <v>-0.1174634</v>
          </cell>
          <cell r="R1662">
            <v>-0.2447386</v>
          </cell>
          <cell r="S1662">
            <v>-0.30530849999999998</v>
          </cell>
          <cell r="T1662">
            <v>-0.2356917</v>
          </cell>
          <cell r="AC1662">
            <v>0.37904209999999999</v>
          </cell>
          <cell r="AF1662">
            <v>0.11539489999999999</v>
          </cell>
          <cell r="AI1662">
            <v>0.28847230000000001</v>
          </cell>
          <cell r="AL1662">
            <v>0.32416729999999999</v>
          </cell>
          <cell r="AO1662">
            <v>8.4268499999999996E-2</v>
          </cell>
          <cell r="AR1662">
            <v>-0.41185509999999997</v>
          </cell>
          <cell r="AU1662">
            <v>2.49792E-2</v>
          </cell>
          <cell r="AX1662">
            <v>-1.22688E-2</v>
          </cell>
          <cell r="BA1662">
            <v>0.37480049999999998</v>
          </cell>
          <cell r="BD1662">
            <v>-4.4923000000000003E-3</v>
          </cell>
          <cell r="BG1662">
            <v>0.2092763</v>
          </cell>
          <cell r="BJ1662">
            <v>0.24128089999999999</v>
          </cell>
          <cell r="BM1662">
            <v>-0.25595459999999998</v>
          </cell>
          <cell r="BN1662">
            <v>-0.17864720000000001</v>
          </cell>
          <cell r="BO1662">
            <v>-1.1008519999999999</v>
          </cell>
          <cell r="BP1662">
            <v>-1.5354540000000001</v>
          </cell>
          <cell r="BY1662">
            <v>0.87658150000000001</v>
          </cell>
          <cell r="CB1662">
            <v>0.17625779999999999</v>
          </cell>
          <cell r="CE1662">
            <v>1.3161890000000001</v>
          </cell>
          <cell r="CH1662">
            <v>2.2749890000000001</v>
          </cell>
          <cell r="CK1662">
            <v>0.1896157</v>
          </cell>
          <cell r="CN1662">
            <v>-0.38477600000000001</v>
          </cell>
          <cell r="CQ1662">
            <v>-2.58677E-2</v>
          </cell>
          <cell r="CT1662">
            <v>-7.7445799999999995E-2</v>
          </cell>
          <cell r="CW1662">
            <v>0.78544769999999997</v>
          </cell>
          <cell r="CZ1662">
            <v>-3.6816599999999998E-2</v>
          </cell>
          <cell r="DC1662">
            <v>0.87341310000000005</v>
          </cell>
          <cell r="DF1662">
            <v>1.6850670000000001</v>
          </cell>
          <cell r="DI1662">
            <v>0.62519959999999997</v>
          </cell>
          <cell r="DJ1662">
            <v>0.66072379999999997</v>
          </cell>
          <cell r="DK1662">
            <v>0.65274080000000001</v>
          </cell>
          <cell r="DL1662">
            <v>0.62519959999999997</v>
          </cell>
          <cell r="DM1662">
            <v>0.65274080000000001</v>
          </cell>
          <cell r="DN1662">
            <v>0.66072379999999997</v>
          </cell>
          <cell r="DO1662">
            <v>5370000000</v>
          </cell>
          <cell r="DP1662">
            <v>1800000000</v>
          </cell>
          <cell r="DQ1662">
            <v>2970000000</v>
          </cell>
          <cell r="DR1662">
            <v>602000000</v>
          </cell>
          <cell r="DS1662">
            <v>84.636520000000004</v>
          </cell>
          <cell r="DT1662">
            <v>70.890370000000004</v>
          </cell>
          <cell r="DU1662">
            <v>56.162770000000002</v>
          </cell>
          <cell r="DV1662">
            <v>-53.625749999999996</v>
          </cell>
          <cell r="DW1662">
            <v>-76.719729999999998</v>
          </cell>
          <cell r="DX1662">
            <v>-25.155370000000001</v>
          </cell>
          <cell r="DY1662">
            <v>17.309149999999999</v>
          </cell>
          <cell r="DZ1662">
            <v>-7.5830999999999997E-3</v>
          </cell>
          <cell r="EA1662">
            <v>11.503909999999999</v>
          </cell>
          <cell r="EE1662">
            <v>38.526389999999999</v>
          </cell>
          <cell r="EF1662">
            <v>-1.1715700000000001E-2</v>
          </cell>
          <cell r="EG1662">
            <v>19.338159999999998</v>
          </cell>
          <cell r="EH1662">
            <v>67.33681</v>
          </cell>
          <cell r="EI1662">
            <v>-40.455739999999999</v>
          </cell>
          <cell r="EJ1662">
            <v>12.155810000000001</v>
          </cell>
          <cell r="EL1662">
            <v>23.588100000000001</v>
          </cell>
          <cell r="EN1662">
            <v>2</v>
          </cell>
          <cell r="EO1662">
            <v>5</v>
          </cell>
          <cell r="EP1662">
            <v>4</v>
          </cell>
          <cell r="EQ1662">
            <v>10</v>
          </cell>
          <cell r="ER1662">
            <v>21</v>
          </cell>
          <cell r="ET1662">
            <v>6</v>
          </cell>
          <cell r="EU1662">
            <v>3</v>
          </cell>
          <cell r="EV1662">
            <v>1</v>
          </cell>
          <cell r="EW1662">
            <v>5</v>
          </cell>
          <cell r="EX1662">
            <v>3</v>
          </cell>
          <cell r="EY1662">
            <v>21</v>
          </cell>
          <cell r="FA1662">
            <v>32</v>
          </cell>
          <cell r="FB1662">
            <v>8</v>
          </cell>
          <cell r="FC1662">
            <v>19</v>
          </cell>
          <cell r="FD1662">
            <v>18</v>
          </cell>
          <cell r="FE1662">
            <v>17</v>
          </cell>
          <cell r="FF1662">
            <v>52</v>
          </cell>
          <cell r="FH1662">
            <v>124.22450000000001</v>
          </cell>
          <cell r="FI1662">
            <v>55.48169</v>
          </cell>
          <cell r="FJ1662">
            <v>28.447780000000002</v>
          </cell>
          <cell r="FK1662">
            <v>123.70489999999999</v>
          </cell>
          <cell r="FL1662">
            <v>5.29521</v>
          </cell>
          <cell r="FM1662">
            <v>18.88991</v>
          </cell>
          <cell r="FN1662">
            <v>121.8777</v>
          </cell>
          <cell r="FO1662">
            <v>57.277700000000003</v>
          </cell>
          <cell r="FP1662">
            <v>24.26172</v>
          </cell>
          <cell r="FQ1662">
            <v>123.5125</v>
          </cell>
          <cell r="FR1662">
            <v>68.330449999999999</v>
          </cell>
          <cell r="FS1662">
            <v>24.788019999999999</v>
          </cell>
          <cell r="FT1662">
            <v>55.700209999999998</v>
          </cell>
          <cell r="FU1662">
            <v>-6.5277510000000003</v>
          </cell>
          <cell r="FV1662">
            <v>23.901050000000001</v>
          </cell>
          <cell r="FW1662">
            <v>17.849070000000001</v>
          </cell>
          <cell r="FX1662">
            <v>-8.6652050000000003</v>
          </cell>
          <cell r="FY1662">
            <v>0</v>
          </cell>
          <cell r="FZ1662">
            <v>85.245040000000003</v>
          </cell>
          <cell r="GA1662">
            <v>-1.17E-6</v>
          </cell>
          <cell r="GB1662">
            <v>16.958020000000001</v>
          </cell>
          <cell r="GC1662">
            <v>65.223849999999999</v>
          </cell>
          <cell r="GD1662">
            <v>-2.5323660000000001</v>
          </cell>
          <cell r="GE1662">
            <v>14.29674</v>
          </cell>
          <cell r="GF1662">
            <v>130.37100000000001</v>
          </cell>
          <cell r="GG1662">
            <v>18.550920000000001</v>
          </cell>
          <cell r="GH1662">
            <v>50.692230000000002</v>
          </cell>
          <cell r="GI1662">
            <v>104.8368</v>
          </cell>
          <cell r="GJ1662">
            <v>1.5103399999999999E-2</v>
          </cell>
          <cell r="GK1662">
            <v>7.7015289999999998</v>
          </cell>
          <cell r="GL1662">
            <v>130.12459999999999</v>
          </cell>
          <cell r="GM1662">
            <v>43.922739999999997</v>
          </cell>
          <cell r="GN1662">
            <v>43.448999999999998</v>
          </cell>
          <cell r="GO1662">
            <v>129.12809999999999</v>
          </cell>
          <cell r="GP1662">
            <v>19.985620000000001</v>
          </cell>
          <cell r="GQ1662">
            <v>56.053249999999998</v>
          </cell>
          <cell r="GR1662">
            <v>0.46144059999999998</v>
          </cell>
          <cell r="GS1662">
            <v>0.33516020000000002</v>
          </cell>
          <cell r="GT1662">
            <v>1.247136</v>
          </cell>
          <cell r="GU1662">
            <v>2.230445</v>
          </cell>
          <cell r="GX1662">
            <v>0.53500409999999998</v>
          </cell>
          <cell r="GY1662">
            <v>0.25272339999999999</v>
          </cell>
          <cell r="GZ1662">
            <v>0.66026689999999999</v>
          </cell>
          <cell r="HA1662">
            <v>1.831807</v>
          </cell>
          <cell r="HD1662">
            <v>0.32630870000000001</v>
          </cell>
          <cell r="HE1662">
            <v>0.31282409999999999</v>
          </cell>
          <cell r="HF1662">
            <v>0.72331659999999998</v>
          </cell>
          <cell r="HG1662">
            <v>1.3622449999999999</v>
          </cell>
          <cell r="HK1662">
            <v>21800000</v>
          </cell>
          <cell r="HL1662">
            <v>7299509</v>
          </cell>
          <cell r="HM1662">
            <v>36100000</v>
          </cell>
          <cell r="HN1662">
            <v>65100000</v>
          </cell>
          <cell r="HO1662">
            <v>1.8894500000000001</v>
          </cell>
          <cell r="HP1662">
            <v>0.53124099999999996</v>
          </cell>
          <cell r="HQ1662">
            <v>0.25272339999999999</v>
          </cell>
          <cell r="HR1662">
            <v>1.1054850000000001</v>
          </cell>
          <cell r="IA1662">
            <v>22</v>
          </cell>
          <cell r="IB1662">
            <v>15</v>
          </cell>
          <cell r="IC1662">
            <v>1</v>
          </cell>
          <cell r="ID1662">
            <v>1</v>
          </cell>
          <cell r="IE1662">
            <v>3</v>
          </cell>
          <cell r="IH1662">
            <v>12</v>
          </cell>
          <cell r="II1662">
            <v>4</v>
          </cell>
          <cell r="IJ1662">
            <v>2</v>
          </cell>
          <cell r="IK1662">
            <v>5</v>
          </cell>
          <cell r="IL1662">
            <v>5</v>
          </cell>
          <cell r="IM1662">
            <v>11</v>
          </cell>
          <cell r="IO1662">
            <v>65</v>
          </cell>
          <cell r="IP1662">
            <v>44</v>
          </cell>
          <cell r="IQ1662">
            <v>7</v>
          </cell>
          <cell r="IR1662">
            <v>10</v>
          </cell>
          <cell r="IS1662">
            <v>9</v>
          </cell>
          <cell r="IT1662">
            <v>11</v>
          </cell>
          <cell r="IV1662" t="str">
            <v>Sub-Sahara Africa</v>
          </cell>
          <cell r="IW1662">
            <v>1</v>
          </cell>
          <cell r="IX1662">
            <v>0</v>
          </cell>
        </row>
        <row r="1663">
          <cell r="A1663">
            <v>6142011</v>
          </cell>
          <cell r="B1663">
            <v>614</v>
          </cell>
          <cell r="C1663">
            <v>2011</v>
          </cell>
          <cell r="D1663" t="str">
            <v>Angola</v>
          </cell>
          <cell r="E1663" t="str">
            <v>AFR </v>
          </cell>
          <cell r="F1663" t="str">
            <v>Lower middle income</v>
          </cell>
          <cell r="G1663" t="str">
            <v>Developing</v>
          </cell>
          <cell r="H1663" t="str">
            <v>AFR </v>
          </cell>
          <cell r="I1663" t="str">
            <v>Exporter</v>
          </cell>
          <cell r="K1663">
            <v>93.780079999999998</v>
          </cell>
          <cell r="L1663">
            <v>9466.8809999999994</v>
          </cell>
          <cell r="M1663">
            <v>115.67908</v>
          </cell>
          <cell r="N1663">
            <v>0.63979470000000005</v>
          </cell>
          <cell r="O1663">
            <v>0.42652980000000001</v>
          </cell>
          <cell r="P1663">
            <v>0.3998717</v>
          </cell>
          <cell r="Q1663">
            <v>-4.9135600000000001E-2</v>
          </cell>
          <cell r="R1663">
            <v>-0.36463069999999997</v>
          </cell>
          <cell r="S1663">
            <v>-0.34737479999999998</v>
          </cell>
          <cell r="T1663">
            <v>-0.24955369999999999</v>
          </cell>
          <cell r="AC1663">
            <v>0.54353669999999998</v>
          </cell>
          <cell r="AF1663">
            <v>0.16549759999999999</v>
          </cell>
          <cell r="AI1663">
            <v>0.34934959999999998</v>
          </cell>
          <cell r="AL1663">
            <v>0.3584755</v>
          </cell>
          <cell r="AO1663">
            <v>-4.9135600000000001E-2</v>
          </cell>
          <cell r="AR1663">
            <v>-0.4041341</v>
          </cell>
          <cell r="AU1663">
            <v>-3.2168700000000001E-2</v>
          </cell>
          <cell r="AX1663">
            <v>-0.1338493</v>
          </cell>
          <cell r="BA1663">
            <v>0.41862519999999998</v>
          </cell>
          <cell r="BD1663">
            <v>7.5402999999999998E-2</v>
          </cell>
          <cell r="BG1663">
            <v>0.28669410000000001</v>
          </cell>
          <cell r="BJ1663">
            <v>0.32799220000000001</v>
          </cell>
          <cell r="BM1663">
            <v>-8.8640099999999999E-2</v>
          </cell>
          <cell r="BN1663">
            <v>-0.22035389999999999</v>
          </cell>
          <cell r="BO1663">
            <v>-1.0369600000000001</v>
          </cell>
          <cell r="BP1663">
            <v>-1.3459540000000001</v>
          </cell>
          <cell r="BY1663">
            <v>1.081858</v>
          </cell>
          <cell r="CB1663">
            <v>0.1517741</v>
          </cell>
          <cell r="CE1663">
            <v>1.37212</v>
          </cell>
          <cell r="CH1663">
            <v>2.7929029999999999</v>
          </cell>
          <cell r="CK1663">
            <v>-0.13986689999999999</v>
          </cell>
          <cell r="CN1663">
            <v>-0.27907589999999999</v>
          </cell>
          <cell r="CQ1663">
            <v>-0.24691569999999999</v>
          </cell>
          <cell r="CT1663">
            <v>-0.68652380000000002</v>
          </cell>
          <cell r="CW1663">
            <v>0.82850959999999996</v>
          </cell>
          <cell r="CZ1663">
            <v>5.4132300000000001E-2</v>
          </cell>
          <cell r="DC1663">
            <v>1.1409229999999999</v>
          </cell>
          <cell r="DF1663">
            <v>2.2199960000000001</v>
          </cell>
          <cell r="DI1663">
            <v>0.6889303</v>
          </cell>
          <cell r="DJ1663">
            <v>0.77390460000000005</v>
          </cell>
          <cell r="DK1663">
            <v>0.76450240000000003</v>
          </cell>
          <cell r="DL1663">
            <v>0.6889303</v>
          </cell>
          <cell r="DM1663">
            <v>0.76450240000000003</v>
          </cell>
          <cell r="DN1663">
            <v>0.77390460000000005</v>
          </cell>
          <cell r="DO1663">
            <v>5440000000</v>
          </cell>
          <cell r="DP1663">
            <v>1820000000</v>
          </cell>
          <cell r="DQ1663">
            <v>3010000000</v>
          </cell>
          <cell r="DR1663">
            <v>610000000</v>
          </cell>
          <cell r="DS1663">
            <v>99.782420000000002</v>
          </cell>
          <cell r="DT1663">
            <v>55.413580000000003</v>
          </cell>
          <cell r="DU1663">
            <v>57.379550000000002</v>
          </cell>
          <cell r="DV1663">
            <v>-379.7527</v>
          </cell>
          <cell r="DW1663">
            <v>-272.83999999999997</v>
          </cell>
          <cell r="DX1663">
            <v>-407.96550000000002</v>
          </cell>
          <cell r="DY1663">
            <v>43.813949999999998</v>
          </cell>
          <cell r="DZ1663">
            <v>1.61E-6</v>
          </cell>
          <cell r="EA1663">
            <v>25.166650000000001</v>
          </cell>
          <cell r="EB1663">
            <v>186.55799999999999</v>
          </cell>
          <cell r="EC1663">
            <v>1.93206E-2</v>
          </cell>
          <cell r="ED1663">
            <v>61.888030000000001</v>
          </cell>
          <cell r="EE1663">
            <v>186.55799999999999</v>
          </cell>
          <cell r="EF1663">
            <v>1.93206E-2</v>
          </cell>
          <cell r="EG1663">
            <v>61.888030000000001</v>
          </cell>
          <cell r="EH1663">
            <v>71.342110000000005</v>
          </cell>
          <cell r="EI1663">
            <v>-383.38850000000002</v>
          </cell>
          <cell r="EJ1663">
            <v>28.583909999999999</v>
          </cell>
          <cell r="EK1663">
            <v>96.65522</v>
          </cell>
          <cell r="EL1663">
            <v>96.655230000000003</v>
          </cell>
          <cell r="EM1663">
            <v>5</v>
          </cell>
          <cell r="EN1663">
            <v>6</v>
          </cell>
          <cell r="EO1663">
            <v>7</v>
          </cell>
          <cell r="EP1663">
            <v>7</v>
          </cell>
          <cell r="EQ1663">
            <v>4</v>
          </cell>
          <cell r="ER1663">
            <v>11</v>
          </cell>
          <cell r="ET1663">
            <v>7</v>
          </cell>
          <cell r="EU1663">
            <v>2</v>
          </cell>
          <cell r="EV1663">
            <v>2</v>
          </cell>
          <cell r="EW1663">
            <v>8</v>
          </cell>
          <cell r="EX1663">
            <v>3</v>
          </cell>
          <cell r="EY1663">
            <v>18</v>
          </cell>
          <cell r="FA1663">
            <v>44</v>
          </cell>
          <cell r="FB1663">
            <v>14</v>
          </cell>
          <cell r="FC1663">
            <v>18</v>
          </cell>
          <cell r="FD1663">
            <v>25</v>
          </cell>
          <cell r="FE1663">
            <v>11</v>
          </cell>
          <cell r="FF1663">
            <v>33</v>
          </cell>
          <cell r="FH1663">
            <v>130.399</v>
          </cell>
          <cell r="FI1663">
            <v>22.979289999999999</v>
          </cell>
          <cell r="FJ1663">
            <v>68.225239999999999</v>
          </cell>
          <cell r="FK1663">
            <v>117.5731</v>
          </cell>
          <cell r="FL1663">
            <v>16.06795</v>
          </cell>
          <cell r="FM1663">
            <v>54.058140000000002</v>
          </cell>
          <cell r="FN1663">
            <v>138.0977</v>
          </cell>
          <cell r="FO1663">
            <v>49.766419999999997</v>
          </cell>
          <cell r="FP1663">
            <v>70.758219999999994</v>
          </cell>
          <cell r="FQ1663">
            <v>138.92939999999999</v>
          </cell>
          <cell r="FR1663">
            <v>17.529170000000001</v>
          </cell>
          <cell r="FS1663">
            <v>67.733260000000001</v>
          </cell>
          <cell r="FT1663">
            <v>56.563589999999998</v>
          </cell>
          <cell r="FU1663">
            <v>-2.5344709999999999</v>
          </cell>
          <cell r="FV1663">
            <v>29.038709999999998</v>
          </cell>
          <cell r="FW1663">
            <v>21.492850000000001</v>
          </cell>
          <cell r="FX1663">
            <v>-15.146050000000001</v>
          </cell>
          <cell r="FY1663">
            <v>6.672479</v>
          </cell>
          <cell r="FZ1663">
            <v>65.603989999999996</v>
          </cell>
          <cell r="GA1663">
            <v>-1.13E-6</v>
          </cell>
          <cell r="GB1663">
            <v>33.521619999999999</v>
          </cell>
          <cell r="GC1663">
            <v>64.525199999999998</v>
          </cell>
          <cell r="GD1663">
            <v>-4.9258189999999997</v>
          </cell>
          <cell r="GE1663">
            <v>44.302030000000002</v>
          </cell>
          <cell r="GF1663">
            <v>132.8578</v>
          </cell>
          <cell r="GG1663">
            <v>9.8082199999999994E-2</v>
          </cell>
          <cell r="GH1663">
            <v>81.809749999999994</v>
          </cell>
          <cell r="GI1663">
            <v>116.3704</v>
          </cell>
          <cell r="GJ1663">
            <v>-4.8682740000000004</v>
          </cell>
          <cell r="GK1663">
            <v>33.647120000000001</v>
          </cell>
          <cell r="GL1663">
            <v>135.0189</v>
          </cell>
          <cell r="GM1663">
            <v>28.166650000000001</v>
          </cell>
          <cell r="GN1663">
            <v>79.237889999999993</v>
          </cell>
          <cell r="GO1663">
            <v>135.47890000000001</v>
          </cell>
          <cell r="GP1663">
            <v>-3.627208</v>
          </cell>
          <cell r="GQ1663">
            <v>77.810779999999994</v>
          </cell>
          <cell r="GR1663">
            <v>0.37603059999999999</v>
          </cell>
          <cell r="GS1663">
            <v>0.29443009999999997</v>
          </cell>
          <cell r="GT1663">
            <v>0.81163220000000003</v>
          </cell>
          <cell r="GU1663">
            <v>1.6999500000000001</v>
          </cell>
          <cell r="GX1663">
            <v>0.79213160000000005</v>
          </cell>
          <cell r="GY1663">
            <v>0.24843989999999999</v>
          </cell>
          <cell r="GZ1663">
            <v>0.85007690000000002</v>
          </cell>
          <cell r="HA1663">
            <v>2.1159680000000001</v>
          </cell>
          <cell r="HD1663">
            <v>0.25125999999999998</v>
          </cell>
          <cell r="HE1663">
            <v>0.28970279999999998</v>
          </cell>
          <cell r="HF1663">
            <v>0.51540839999999999</v>
          </cell>
          <cell r="HG1663">
            <v>0.94627260000000002</v>
          </cell>
          <cell r="HO1663">
            <v>1.6999500000000001</v>
          </cell>
          <cell r="HP1663">
            <v>0.36392649999999999</v>
          </cell>
          <cell r="HQ1663">
            <v>0.29443009999999997</v>
          </cell>
          <cell r="HR1663">
            <v>1.041593</v>
          </cell>
          <cell r="IA1663">
            <v>25</v>
          </cell>
          <cell r="IB1663">
            <v>8</v>
          </cell>
          <cell r="IC1663">
            <v>3</v>
          </cell>
          <cell r="IE1663">
            <v>4</v>
          </cell>
          <cell r="IH1663">
            <v>12</v>
          </cell>
          <cell r="II1663">
            <v>4</v>
          </cell>
          <cell r="IJ1663">
            <v>2</v>
          </cell>
          <cell r="IK1663">
            <v>1</v>
          </cell>
          <cell r="IL1663">
            <v>6</v>
          </cell>
          <cell r="IM1663">
            <v>15</v>
          </cell>
          <cell r="IO1663">
            <v>79</v>
          </cell>
          <cell r="IP1663">
            <v>31</v>
          </cell>
          <cell r="IQ1663">
            <v>10</v>
          </cell>
          <cell r="IR1663">
            <v>5</v>
          </cell>
          <cell r="IS1663">
            <v>12</v>
          </cell>
          <cell r="IT1663">
            <v>15</v>
          </cell>
          <cell r="IV1663" t="str">
            <v>Sub-Sahara Africa</v>
          </cell>
          <cell r="IW1663">
            <v>1</v>
          </cell>
          <cell r="IX1663">
            <v>0</v>
          </cell>
        </row>
        <row r="1664">
          <cell r="A1664">
            <v>6142012</v>
          </cell>
          <cell r="B1664">
            <v>614</v>
          </cell>
          <cell r="C1664">
            <v>2012</v>
          </cell>
          <cell r="D1664" t="str">
            <v>Angola</v>
          </cell>
          <cell r="E1664" t="str">
            <v>AFR </v>
          </cell>
          <cell r="F1664" t="str">
            <v>Lower middle income</v>
          </cell>
          <cell r="G1664" t="str">
            <v>Developing</v>
          </cell>
          <cell r="H1664" t="str">
            <v>AFR </v>
          </cell>
          <cell r="I1664" t="str">
            <v>Exporter</v>
          </cell>
          <cell r="K1664">
            <v>96.694090000000003</v>
          </cell>
          <cell r="L1664">
            <v>11745.026</v>
          </cell>
          <cell r="M1664">
            <v>128.47588999999999</v>
          </cell>
          <cell r="N1664">
            <v>0.6205136</v>
          </cell>
          <cell r="O1664">
            <v>0.41367579999999998</v>
          </cell>
          <cell r="P1664">
            <v>0.38782100000000003</v>
          </cell>
          <cell r="U1664">
            <v>-8.7042599999999998E-2</v>
          </cell>
          <cell r="V1664">
            <v>-0.43949850000000001</v>
          </cell>
          <cell r="W1664">
            <v>-0.4040898</v>
          </cell>
          <cell r="X1664">
            <v>-0.2846629</v>
          </cell>
          <cell r="Y1664">
            <v>-0.24987880000000001</v>
          </cell>
          <cell r="Z1664">
            <v>-0.76110580000000005</v>
          </cell>
          <cell r="AA1664">
            <v>-0.6477193</v>
          </cell>
          <cell r="AB1664">
            <v>-0.49785879999999999</v>
          </cell>
          <cell r="AD1664">
            <v>0.51160419999999995</v>
          </cell>
          <cell r="AE1664">
            <v>0.3907407</v>
          </cell>
          <cell r="AG1664">
            <v>0.17286309999999999</v>
          </cell>
          <cell r="AH1664">
            <v>7.3309899999999997E-2</v>
          </cell>
          <cell r="AJ1664">
            <v>0.34435749999999998</v>
          </cell>
          <cell r="AK1664">
            <v>0.21583459999999999</v>
          </cell>
          <cell r="AM1664">
            <v>0.371257</v>
          </cell>
          <cell r="AN1664">
            <v>0.28068720000000003</v>
          </cell>
          <cell r="AP1664">
            <v>0.1100207</v>
          </cell>
          <cell r="AQ1664">
            <v>-6.1060000000000003E-2</v>
          </cell>
          <cell r="AS1664">
            <v>-0.33058300000000002</v>
          </cell>
          <cell r="AT1664">
            <v>-0.67696129999999999</v>
          </cell>
          <cell r="AV1664">
            <v>-5.6622899999999997E-2</v>
          </cell>
          <cell r="AW1664">
            <v>-0.29276940000000001</v>
          </cell>
          <cell r="AY1664">
            <v>-2.4725299999999999E-2</v>
          </cell>
          <cell r="AZ1664">
            <v>-0.24973690000000001</v>
          </cell>
          <cell r="BB1664">
            <v>0.41839120000000002</v>
          </cell>
          <cell r="BC1664">
            <v>0.3840557</v>
          </cell>
          <cell r="BE1664">
            <v>-3.7226999999999998E-3</v>
          </cell>
          <cell r="BF1664">
            <v>-0.1916254</v>
          </cell>
          <cell r="BH1664">
            <v>0.25920880000000002</v>
          </cell>
          <cell r="BI1664">
            <v>0.19374269999999999</v>
          </cell>
          <cell r="BK1664">
            <v>0.30856349999999999</v>
          </cell>
          <cell r="BL1664">
            <v>0.2415252</v>
          </cell>
          <cell r="BQ1664">
            <v>-0.18966720000000001</v>
          </cell>
          <cell r="BR1664">
            <v>-0.32081229999999999</v>
          </cell>
          <cell r="BS1664">
            <v>-1.457028</v>
          </cell>
          <cell r="BT1664">
            <v>-1.646695</v>
          </cell>
          <cell r="BU1664">
            <v>-0.54448980000000002</v>
          </cell>
          <cell r="BV1664">
            <v>-0.55556989999999995</v>
          </cell>
          <cell r="BW1664">
            <v>-2.335483</v>
          </cell>
          <cell r="BX1664">
            <v>-2.8799730000000001</v>
          </cell>
          <cell r="BZ1664">
            <v>1.16493</v>
          </cell>
          <cell r="CA1664">
            <v>0.77644849999999999</v>
          </cell>
          <cell r="CC1664">
            <v>0.20494960000000001</v>
          </cell>
          <cell r="CD1664">
            <v>2.7224499999999999E-2</v>
          </cell>
          <cell r="CF1664">
            <v>1.4527460000000001</v>
          </cell>
          <cell r="CG1664">
            <v>0.98705319999999996</v>
          </cell>
          <cell r="CI1664">
            <v>2.5047969999999999</v>
          </cell>
          <cell r="CJ1664">
            <v>2.263792</v>
          </cell>
          <cell r="CL1664">
            <v>0.2032021</v>
          </cell>
          <cell r="CM1664">
            <v>-9.6138500000000002E-2</v>
          </cell>
          <cell r="CO1664">
            <v>-0.30493779999999998</v>
          </cell>
          <cell r="CP1664">
            <v>-0.51443289999999997</v>
          </cell>
          <cell r="CR1664">
            <v>-0.1163415</v>
          </cell>
          <cell r="CS1664">
            <v>-1.3506549999999999</v>
          </cell>
          <cell r="CU1664">
            <v>-0.13690659999999999</v>
          </cell>
          <cell r="CV1664">
            <v>-1.615991</v>
          </cell>
          <cell r="CX1664">
            <v>0.87420200000000003</v>
          </cell>
          <cell r="CY1664">
            <v>0.66926479999999999</v>
          </cell>
          <cell r="DA1664">
            <v>-2.9142999999999999E-3</v>
          </cell>
          <cell r="DB1664">
            <v>-0.2477994</v>
          </cell>
          <cell r="DD1664">
            <v>1.1135390000000001</v>
          </cell>
          <cell r="DE1664">
            <v>0.95593309999999998</v>
          </cell>
          <cell r="DG1664">
            <v>2.1803710000000001</v>
          </cell>
          <cell r="DH1664">
            <v>1.4476059999999999</v>
          </cell>
          <cell r="DO1664">
            <v>5790000000</v>
          </cell>
          <cell r="DP1664">
            <v>1940000000</v>
          </cell>
          <cell r="DQ1664">
            <v>3200000000</v>
          </cell>
          <cell r="DR1664">
            <v>649000000</v>
          </cell>
          <cell r="GV1664">
            <v>1.7900039999999999</v>
          </cell>
          <cell r="GW1664">
            <v>2.6826880000000002</v>
          </cell>
          <cell r="HB1664">
            <v>2.4450129999999999</v>
          </cell>
          <cell r="HC1664">
            <v>3.9142359999999998</v>
          </cell>
          <cell r="HH1664">
            <v>0.79545940000000004</v>
          </cell>
          <cell r="HI1664">
            <v>1.1268549999999999</v>
          </cell>
          <cell r="HS1664">
            <v>0.46495350000000002</v>
          </cell>
          <cell r="HT1664">
            <v>0.39488859999999998</v>
          </cell>
          <cell r="HU1664">
            <v>1.4616610000000001</v>
          </cell>
          <cell r="HV1664">
            <v>0.81977619999999995</v>
          </cell>
          <cell r="HW1664">
            <v>0.62964620000000004</v>
          </cell>
          <cell r="HX1664">
            <v>2.3401169999999998</v>
          </cell>
          <cell r="HY1664">
            <v>1.926615</v>
          </cell>
          <cell r="HZ1664">
            <v>3.1598929999999998</v>
          </cell>
          <cell r="IV1664" t="str">
            <v>Sub-Sahara Africa</v>
          </cell>
          <cell r="IW1664">
            <v>1</v>
          </cell>
          <cell r="IX1664">
            <v>0</v>
          </cell>
        </row>
        <row r="1665">
          <cell r="A1665">
            <v>614200806</v>
          </cell>
          <cell r="B1665">
            <v>614</v>
          </cell>
          <cell r="C1665">
            <v>200000</v>
          </cell>
          <cell r="D1665" t="str">
            <v>Angola</v>
          </cell>
          <cell r="E1665" t="str">
            <v>AFR </v>
          </cell>
          <cell r="F1665" t="str">
            <v>Lower middle income</v>
          </cell>
          <cell r="G1665" t="str">
            <v>Developing</v>
          </cell>
          <cell r="H1665" t="str">
            <v>AFR </v>
          </cell>
          <cell r="I1665" t="str">
            <v>Exporter</v>
          </cell>
          <cell r="K1665">
            <v>75.033450000000002</v>
          </cell>
          <cell r="L1665">
            <v>6316.1641</v>
          </cell>
          <cell r="M1665">
            <v>101.18321</v>
          </cell>
          <cell r="N1665">
            <v>0.53319110000000003</v>
          </cell>
          <cell r="O1665">
            <v>0.38656360000000001</v>
          </cell>
          <cell r="P1665">
            <v>0.3332445</v>
          </cell>
          <cell r="Q1665">
            <v>-0.39802860000000001</v>
          </cell>
          <cell r="R1665">
            <v>-0.68330069999999998</v>
          </cell>
          <cell r="S1665">
            <v>-0.61661379999999999</v>
          </cell>
          <cell r="T1665">
            <v>-0.57916460000000003</v>
          </cell>
          <cell r="AC1665">
            <v>0.3949337</v>
          </cell>
          <cell r="AF1665">
            <v>-4.0191200000000003E-2</v>
          </cell>
          <cell r="AI1665">
            <v>0.231105</v>
          </cell>
          <cell r="AL1665">
            <v>0.1977911</v>
          </cell>
          <cell r="AO1665">
            <v>-5.2198300000000003E-2</v>
          </cell>
          <cell r="AR1665">
            <v>-0.57654519999999998</v>
          </cell>
          <cell r="AU1665">
            <v>-5.8177399999999997E-2</v>
          </cell>
          <cell r="AX1665">
            <v>-9.2275499999999996E-2</v>
          </cell>
          <cell r="BA1665">
            <v>0.1826372</v>
          </cell>
          <cell r="BD1665">
            <v>-0.229188</v>
          </cell>
          <cell r="BG1665">
            <v>0.15282080000000001</v>
          </cell>
          <cell r="BJ1665">
            <v>8.8707599999999998E-2</v>
          </cell>
          <cell r="BM1665">
            <v>-0.39076509999999998</v>
          </cell>
          <cell r="BN1665">
            <v>-0.51871659999999997</v>
          </cell>
          <cell r="BO1665">
            <v>-1.6263989999999999</v>
          </cell>
          <cell r="BP1665">
            <v>-2.5358809999999998</v>
          </cell>
          <cell r="BY1665">
            <v>0.69570149999999997</v>
          </cell>
          <cell r="CB1665">
            <v>-5.4682700000000001E-2</v>
          </cell>
          <cell r="CE1665">
            <v>0.98461129999999997</v>
          </cell>
          <cell r="CH1665">
            <v>1.5728530000000001</v>
          </cell>
          <cell r="CK1665">
            <v>-0.25361620000000001</v>
          </cell>
          <cell r="CN1665">
            <v>-0.43647940000000002</v>
          </cell>
          <cell r="CQ1665">
            <v>-0.26144050000000002</v>
          </cell>
          <cell r="CT1665">
            <v>-0.6895367</v>
          </cell>
          <cell r="CW1665">
            <v>0.34775869999999998</v>
          </cell>
          <cell r="CZ1665">
            <v>-0.20944840000000001</v>
          </cell>
          <cell r="DC1665">
            <v>0.50409300000000001</v>
          </cell>
          <cell r="DF1665">
            <v>0.53271959999999996</v>
          </cell>
          <cell r="DI1665">
            <v>0.93121980000000004</v>
          </cell>
          <cell r="DJ1665">
            <v>1.003177</v>
          </cell>
          <cell r="DK1665">
            <v>1.016545</v>
          </cell>
          <cell r="DL1665">
            <v>0.93121969999999998</v>
          </cell>
          <cell r="DM1665">
            <v>1.016545</v>
          </cell>
          <cell r="DN1665">
            <v>1.003177</v>
          </cell>
          <cell r="DO1665">
            <v>3690000000</v>
          </cell>
          <cell r="DP1665">
            <v>826000000</v>
          </cell>
          <cell r="DQ1665">
            <v>2220000000</v>
          </cell>
          <cell r="DR1665">
            <v>639000000</v>
          </cell>
          <cell r="DS1665">
            <v>52.478000000000002</v>
          </cell>
          <cell r="DT1665">
            <v>29.572780000000002</v>
          </cell>
          <cell r="DU1665">
            <v>35.928420000000003</v>
          </cell>
          <cell r="EH1665">
            <v>38.53725</v>
          </cell>
          <cell r="FH1665">
            <v>94.282200000000003</v>
          </cell>
          <cell r="FK1665">
            <v>84.350409999999997</v>
          </cell>
          <cell r="FN1665">
            <v>97.229420000000005</v>
          </cell>
          <cell r="FQ1665">
            <v>94.771659999999997</v>
          </cell>
          <cell r="FT1665">
            <v>52.478000000000002</v>
          </cell>
          <cell r="FW1665">
            <v>21.758700000000001</v>
          </cell>
          <cell r="FZ1665">
            <v>63.636539999999997</v>
          </cell>
          <cell r="GC1665">
            <v>55.605759999999997</v>
          </cell>
          <cell r="GF1665">
            <v>91.611710000000002</v>
          </cell>
          <cell r="GI1665">
            <v>58.429740000000002</v>
          </cell>
          <cell r="GL1665">
            <v>103.73099999999999</v>
          </cell>
          <cell r="GO1665">
            <v>89.673789999999997</v>
          </cell>
          <cell r="IA1665">
            <v>11</v>
          </cell>
          <cell r="IB1665">
            <v>13</v>
          </cell>
          <cell r="IC1665">
            <v>6</v>
          </cell>
          <cell r="ID1665">
            <v>2</v>
          </cell>
          <cell r="IE1665">
            <v>2</v>
          </cell>
          <cell r="IF1665">
            <v>3</v>
          </cell>
          <cell r="IH1665">
            <v>11</v>
          </cell>
          <cell r="II1665">
            <v>3</v>
          </cell>
          <cell r="IJ1665">
            <v>5</v>
          </cell>
          <cell r="IK1665">
            <v>6</v>
          </cell>
          <cell r="IL1665">
            <v>3</v>
          </cell>
          <cell r="IM1665">
            <v>20</v>
          </cell>
          <cell r="IO1665">
            <v>45</v>
          </cell>
          <cell r="IP1665">
            <v>19</v>
          </cell>
          <cell r="IQ1665">
            <v>17</v>
          </cell>
          <cell r="IR1665">
            <v>13</v>
          </cell>
          <cell r="IS1665">
            <v>16</v>
          </cell>
          <cell r="IT1665">
            <v>26</v>
          </cell>
          <cell r="IV1665" t="str">
            <v>Sub-Sahara Africa</v>
          </cell>
          <cell r="IW1665">
            <v>1</v>
          </cell>
          <cell r="IX1665">
            <v>0</v>
          </cell>
        </row>
        <row r="1666">
          <cell r="A1666">
            <v>614200812</v>
          </cell>
          <cell r="B1666">
            <v>614</v>
          </cell>
          <cell r="C1666">
            <v>200000</v>
          </cell>
          <cell r="D1666" t="str">
            <v>Angola</v>
          </cell>
          <cell r="E1666" t="str">
            <v>AFR </v>
          </cell>
          <cell r="F1666" t="str">
            <v>Lower middle income</v>
          </cell>
          <cell r="G1666" t="str">
            <v>Developing</v>
          </cell>
          <cell r="H1666" t="str">
            <v>AFR </v>
          </cell>
          <cell r="I1666" t="str">
            <v>Exporter</v>
          </cell>
          <cell r="IV1666" t="str">
            <v>Sub-Sahara Africa</v>
          </cell>
          <cell r="IW1666">
            <v>1</v>
          </cell>
          <cell r="IX1666">
            <v>0</v>
          </cell>
        </row>
        <row r="1667">
          <cell r="A1667">
            <v>6162000</v>
          </cell>
          <cell r="B1667">
            <v>616</v>
          </cell>
          <cell r="C1667">
            <v>2000</v>
          </cell>
          <cell r="D1667" t="str">
            <v>Botswana</v>
          </cell>
          <cell r="E1667" t="str">
            <v>AFR </v>
          </cell>
          <cell r="F1667" t="str">
            <v>Upper middle income</v>
          </cell>
          <cell r="G1667" t="str">
            <v>Developing</v>
          </cell>
          <cell r="H1667" t="str">
            <v>AFR </v>
          </cell>
          <cell r="I1667" t="str">
            <v>Importer</v>
          </cell>
          <cell r="K1667">
            <v>5.0881550000000004</v>
          </cell>
          <cell r="L1667">
            <v>28.737300000000001</v>
          </cell>
          <cell r="M1667">
            <v>14.510351999999999</v>
          </cell>
          <cell r="AC1667">
            <v>0.16067799999999999</v>
          </cell>
          <cell r="AL1667">
            <v>0.16067799999999999</v>
          </cell>
          <cell r="AO1667">
            <v>0.4417065</v>
          </cell>
          <cell r="AU1667">
            <v>0.35686899999999999</v>
          </cell>
          <cell r="AX1667">
            <v>0.38294610000000001</v>
          </cell>
          <cell r="BA1667">
            <v>0.4417065</v>
          </cell>
          <cell r="BG1667">
            <v>0.37565199999999999</v>
          </cell>
          <cell r="BJ1667">
            <v>0.38784800000000003</v>
          </cell>
          <cell r="BY1667">
            <v>1.253398</v>
          </cell>
          <cell r="CH1667">
            <v>1.253398</v>
          </cell>
          <cell r="CK1667">
            <v>1.108589</v>
          </cell>
          <cell r="CQ1667">
            <v>1.4667330000000001</v>
          </cell>
          <cell r="CT1667">
            <v>2.493239</v>
          </cell>
          <cell r="CW1667">
            <v>1.0651790000000001</v>
          </cell>
          <cell r="DC1667">
            <v>1.599362</v>
          </cell>
          <cell r="DF1667">
            <v>2.5516290000000001</v>
          </cell>
          <cell r="DO1667">
            <v>663000000</v>
          </cell>
          <cell r="DP1667">
            <v>338000000</v>
          </cell>
          <cell r="DQ1667">
            <v>293000000</v>
          </cell>
          <cell r="DR1667">
            <v>31300000</v>
          </cell>
          <cell r="HK1667">
            <v>59900000</v>
          </cell>
          <cell r="HL1667">
            <v>5538513</v>
          </cell>
          <cell r="HM1667">
            <v>51900000</v>
          </cell>
          <cell r="HN1667">
            <v>117000000</v>
          </cell>
          <cell r="IB1667">
            <v>1</v>
          </cell>
          <cell r="IH1667">
            <v>20</v>
          </cell>
          <cell r="II1667">
            <v>6</v>
          </cell>
          <cell r="IO1667">
            <v>17</v>
          </cell>
          <cell r="IP1667">
            <v>3</v>
          </cell>
          <cell r="IV1667" t="str">
            <v>Sub-Sahara Africa</v>
          </cell>
          <cell r="IW1667">
            <v>1</v>
          </cell>
          <cell r="IX1667">
            <v>0</v>
          </cell>
        </row>
        <row r="1668">
          <cell r="A1668">
            <v>6162001</v>
          </cell>
          <cell r="B1668">
            <v>616</v>
          </cell>
          <cell r="C1668">
            <v>2001</v>
          </cell>
          <cell r="D1668" t="str">
            <v>Botswana</v>
          </cell>
          <cell r="E1668" t="str">
            <v>AFR </v>
          </cell>
          <cell r="F1668" t="str">
            <v>Upper middle income</v>
          </cell>
          <cell r="G1668" t="str">
            <v>Developing</v>
          </cell>
          <cell r="H1668" t="str">
            <v>AFR </v>
          </cell>
          <cell r="I1668" t="str">
            <v>Importer</v>
          </cell>
          <cell r="K1668">
            <v>5.8128060000000001</v>
          </cell>
          <cell r="L1668">
            <v>35.244</v>
          </cell>
          <cell r="M1668">
            <v>15.356862</v>
          </cell>
          <cell r="AC1668">
            <v>0.105351</v>
          </cell>
          <cell r="AI1668">
            <v>8.7829000000000004E-2</v>
          </cell>
          <cell r="AL1668">
            <v>0.1035812</v>
          </cell>
          <cell r="AO1668">
            <v>0.43279600000000001</v>
          </cell>
          <cell r="AU1668">
            <v>0.34692099999999998</v>
          </cell>
          <cell r="AX1668">
            <v>0.36914170000000002</v>
          </cell>
          <cell r="BA1668">
            <v>0.42965950000000003</v>
          </cell>
          <cell r="BG1668">
            <v>0.34692099999999998</v>
          </cell>
          <cell r="BJ1668">
            <v>0.36840109999999998</v>
          </cell>
          <cell r="BY1668">
            <v>0.97969689999999998</v>
          </cell>
          <cell r="CE1668">
            <v>0.95844450000000003</v>
          </cell>
          <cell r="CH1668">
            <v>1.4589190000000001</v>
          </cell>
          <cell r="CK1668">
            <v>1.0738350000000001</v>
          </cell>
          <cell r="CQ1668">
            <v>1.5610949999999999</v>
          </cell>
          <cell r="CT1668">
            <v>2.5686599999999999</v>
          </cell>
          <cell r="CW1668">
            <v>1.0537479999999999</v>
          </cell>
          <cell r="DC1668">
            <v>1.5368710000000001</v>
          </cell>
          <cell r="DF1668">
            <v>2.4571160000000001</v>
          </cell>
          <cell r="DO1668">
            <v>671000000</v>
          </cell>
          <cell r="DP1668">
            <v>387000000</v>
          </cell>
          <cell r="DQ1668">
            <v>246000000</v>
          </cell>
          <cell r="DR1668">
            <v>39100000</v>
          </cell>
          <cell r="HK1668">
            <v>63700000</v>
          </cell>
          <cell r="HL1668">
            <v>6441777</v>
          </cell>
          <cell r="HM1668">
            <v>40500000</v>
          </cell>
          <cell r="HN1668">
            <v>111000000</v>
          </cell>
          <cell r="IB1668">
            <v>1</v>
          </cell>
          <cell r="IC1668">
            <v>1</v>
          </cell>
          <cell r="IH1668">
            <v>20</v>
          </cell>
          <cell r="II1668">
            <v>6</v>
          </cell>
          <cell r="IJ1668">
            <v>1</v>
          </cell>
          <cell r="IO1668">
            <v>17</v>
          </cell>
          <cell r="IP1668">
            <v>3</v>
          </cell>
          <cell r="IQ1668">
            <v>2</v>
          </cell>
          <cell r="IV1668" t="str">
            <v>Sub-Sahara Africa</v>
          </cell>
          <cell r="IW1668">
            <v>1</v>
          </cell>
          <cell r="IX1668">
            <v>0</v>
          </cell>
        </row>
        <row r="1669">
          <cell r="A1669">
            <v>6162002</v>
          </cell>
          <cell r="B1669">
            <v>616</v>
          </cell>
          <cell r="C1669">
            <v>2002</v>
          </cell>
          <cell r="D1669" t="str">
            <v>Botswana</v>
          </cell>
          <cell r="E1669" t="str">
            <v>AFR </v>
          </cell>
          <cell r="F1669" t="str">
            <v>Upper middle income</v>
          </cell>
          <cell r="G1669" t="str">
            <v>Developing</v>
          </cell>
          <cell r="H1669" t="str">
            <v>AFR </v>
          </cell>
          <cell r="I1669" t="str">
            <v>Importer</v>
          </cell>
          <cell r="K1669">
            <v>6.3075859999999997</v>
          </cell>
          <cell r="L1669">
            <v>38.545900000000003</v>
          </cell>
          <cell r="M1669">
            <v>17.003025999999998</v>
          </cell>
          <cell r="N1669">
            <v>0.36940250000000002</v>
          </cell>
          <cell r="O1669">
            <v>0.34086499999999997</v>
          </cell>
          <cell r="P1669">
            <v>0.31074210000000002</v>
          </cell>
          <cell r="Q1669">
            <v>-2.5091599999999999E-2</v>
          </cell>
          <cell r="R1669">
            <v>-8.7814400000000001E-2</v>
          </cell>
          <cell r="S1669">
            <v>-5.42505E-2</v>
          </cell>
          <cell r="T1669">
            <v>-3.9498199999999997E-2</v>
          </cell>
          <cell r="AC1669">
            <v>0.23816419999999999</v>
          </cell>
          <cell r="AF1669">
            <v>-3.1752999999999998E-3</v>
          </cell>
          <cell r="AI1669">
            <v>0.1313918</v>
          </cell>
          <cell r="AL1669">
            <v>0.12777330000000001</v>
          </cell>
          <cell r="AO1669">
            <v>0.2376393</v>
          </cell>
          <cell r="AR1669">
            <v>-5.3232700000000001E-2</v>
          </cell>
          <cell r="AU1669">
            <v>0.15167079999999999</v>
          </cell>
          <cell r="AX1669">
            <v>0.15617200000000001</v>
          </cell>
          <cell r="BA1669">
            <v>0.23729259999999999</v>
          </cell>
          <cell r="BD1669">
            <v>-2.1605999999999999E-3</v>
          </cell>
          <cell r="BG1669">
            <v>0.13079160000000001</v>
          </cell>
          <cell r="BJ1669">
            <v>0.1550436</v>
          </cell>
          <cell r="BM1669">
            <v>-0.16651579999999999</v>
          </cell>
          <cell r="BN1669">
            <v>-5.9794300000000002E-2</v>
          </cell>
          <cell r="BO1669">
            <v>-0.2306049</v>
          </cell>
          <cell r="BP1669">
            <v>-0.45691500000000002</v>
          </cell>
          <cell r="BY1669">
            <v>0.8508348</v>
          </cell>
          <cell r="CB1669">
            <v>-1.09912E-2</v>
          </cell>
          <cell r="CE1669">
            <v>0.99133039999999994</v>
          </cell>
          <cell r="CH1669">
            <v>1.859583</v>
          </cell>
          <cell r="CK1669">
            <v>0.89021720000000004</v>
          </cell>
          <cell r="CN1669">
            <v>-8.4856299999999996E-2</v>
          </cell>
          <cell r="CQ1669">
            <v>0.92043580000000003</v>
          </cell>
          <cell r="CT1669">
            <v>1.510273</v>
          </cell>
          <cell r="CW1669">
            <v>0.9111629</v>
          </cell>
          <cell r="CZ1669">
            <v>-8.6654999999999996E-3</v>
          </cell>
          <cell r="DC1669">
            <v>1.0041469999999999</v>
          </cell>
          <cell r="DF1669">
            <v>1.6103050000000001</v>
          </cell>
          <cell r="DI1669">
            <v>0.1944941</v>
          </cell>
          <cell r="DJ1669">
            <v>0.1951155</v>
          </cell>
          <cell r="DK1669">
            <v>0.19855639999999999</v>
          </cell>
          <cell r="DL1669">
            <v>0.39449410000000001</v>
          </cell>
          <cell r="DM1669">
            <v>0.39855639999999998</v>
          </cell>
          <cell r="DN1669">
            <v>0.39511550000000001</v>
          </cell>
          <cell r="DO1669">
            <v>707000000</v>
          </cell>
          <cell r="DP1669">
            <v>406000000</v>
          </cell>
          <cell r="DQ1669">
            <v>260000000</v>
          </cell>
          <cell r="DR1669">
            <v>41600000</v>
          </cell>
          <cell r="HK1669">
            <v>66400000</v>
          </cell>
          <cell r="HL1669">
            <v>6809169</v>
          </cell>
          <cell r="HM1669">
            <v>42500000</v>
          </cell>
          <cell r="HN1669">
            <v>116000000</v>
          </cell>
          <cell r="IA1669">
            <v>8</v>
          </cell>
          <cell r="IB1669">
            <v>13</v>
          </cell>
          <cell r="IC1669">
            <v>6</v>
          </cell>
          <cell r="ID1669">
            <v>7</v>
          </cell>
          <cell r="IE1669">
            <v>1</v>
          </cell>
          <cell r="IH1669">
            <v>31</v>
          </cell>
          <cell r="II1669">
            <v>32</v>
          </cell>
          <cell r="IJ1669">
            <v>13</v>
          </cell>
          <cell r="IK1669">
            <v>10</v>
          </cell>
          <cell r="IL1669">
            <v>3</v>
          </cell>
          <cell r="IO1669">
            <v>31</v>
          </cell>
          <cell r="IP1669">
            <v>37</v>
          </cell>
          <cell r="IQ1669">
            <v>17</v>
          </cell>
          <cell r="IR1669">
            <v>11</v>
          </cell>
          <cell r="IS1669">
            <v>4</v>
          </cell>
          <cell r="IV1669" t="str">
            <v>Sub-Sahara Africa</v>
          </cell>
          <cell r="IW1669">
            <v>1</v>
          </cell>
          <cell r="IX1669">
            <v>0</v>
          </cell>
        </row>
        <row r="1670">
          <cell r="A1670">
            <v>6162003</v>
          </cell>
          <cell r="B1670">
            <v>616</v>
          </cell>
          <cell r="C1670">
            <v>2003</v>
          </cell>
          <cell r="D1670" t="str">
            <v>Botswana</v>
          </cell>
          <cell r="E1670" t="str">
            <v>AFR </v>
          </cell>
          <cell r="F1670" t="str">
            <v>Upper middle income</v>
          </cell>
          <cell r="G1670" t="str">
            <v>Developing</v>
          </cell>
          <cell r="H1670" t="str">
            <v>AFR </v>
          </cell>
          <cell r="I1670" t="str">
            <v>Importer</v>
          </cell>
          <cell r="K1670">
            <v>4.9322049999999997</v>
          </cell>
          <cell r="L1670">
            <v>40.029400000000003</v>
          </cell>
          <cell r="M1670">
            <v>18.45581</v>
          </cell>
          <cell r="N1670">
            <v>0.47239049999999999</v>
          </cell>
          <cell r="O1670">
            <v>0.44197910000000001</v>
          </cell>
          <cell r="P1670">
            <v>0.38723859999999999</v>
          </cell>
          <cell r="Q1670">
            <v>5.1185799999999997E-2</v>
          </cell>
          <cell r="R1670">
            <v>-5.5343200000000002E-2</v>
          </cell>
          <cell r="S1670">
            <v>1.6691999999999999E-2</v>
          </cell>
          <cell r="T1670">
            <v>3.2070599999999998E-2</v>
          </cell>
          <cell r="AC1670">
            <v>0.36091820000000002</v>
          </cell>
          <cell r="AF1670">
            <v>2.6009000000000002E-3</v>
          </cell>
          <cell r="AI1670">
            <v>0.2211621</v>
          </cell>
          <cell r="AL1670">
            <v>0.17827750000000001</v>
          </cell>
          <cell r="AO1670">
            <v>0.32812059999999998</v>
          </cell>
          <cell r="AR1670">
            <v>-4.9801100000000001E-2</v>
          </cell>
          <cell r="AU1670">
            <v>0.1461228</v>
          </cell>
          <cell r="AX1670">
            <v>0.17932129999999999</v>
          </cell>
          <cell r="BA1670">
            <v>0.27879520000000002</v>
          </cell>
          <cell r="BD1670">
            <v>-2.9370899999999998E-2</v>
          </cell>
          <cell r="BG1670">
            <v>0.1147128</v>
          </cell>
          <cell r="BJ1670">
            <v>0.15807160000000001</v>
          </cell>
          <cell r="BM1670">
            <v>0.26858320000000002</v>
          </cell>
          <cell r="BN1670">
            <v>-2.9205999999999999E-2</v>
          </cell>
          <cell r="BO1670">
            <v>5.8796800000000003E-2</v>
          </cell>
          <cell r="BP1670">
            <v>0.29817399999999999</v>
          </cell>
          <cell r="BY1670">
            <v>1.0269950000000001</v>
          </cell>
          <cell r="CB1670">
            <v>6.9046999999999997E-3</v>
          </cell>
          <cell r="CE1670">
            <v>1.2479420000000001</v>
          </cell>
          <cell r="CH1670">
            <v>2.5230769999999998</v>
          </cell>
          <cell r="CK1670">
            <v>0.95374539999999997</v>
          </cell>
          <cell r="CN1670">
            <v>-0.11406040000000001</v>
          </cell>
          <cell r="CQ1670">
            <v>0.82691199999999998</v>
          </cell>
          <cell r="CT1670">
            <v>1.6244989999999999</v>
          </cell>
          <cell r="CW1670">
            <v>0.92332380000000003</v>
          </cell>
          <cell r="CZ1670">
            <v>-5.9225199999999999E-2</v>
          </cell>
          <cell r="DC1670">
            <v>0.75503620000000005</v>
          </cell>
          <cell r="DF1670">
            <v>1.5427010000000001</v>
          </cell>
          <cell r="DI1670">
            <v>0.22120480000000001</v>
          </cell>
          <cell r="DJ1670">
            <v>0.22528719999999999</v>
          </cell>
          <cell r="DK1670">
            <v>0.24258179999999999</v>
          </cell>
          <cell r="DL1670">
            <v>0.42120469999999999</v>
          </cell>
          <cell r="DM1670">
            <v>0.44258180000000003</v>
          </cell>
          <cell r="DN1670">
            <v>0.42528719999999998</v>
          </cell>
          <cell r="DO1670">
            <v>755000000</v>
          </cell>
          <cell r="DP1670">
            <v>426000000</v>
          </cell>
          <cell r="DQ1670">
            <v>286000000</v>
          </cell>
          <cell r="DR1670">
            <v>42800000</v>
          </cell>
          <cell r="EE1670">
            <v>8.1754800000000002E-2</v>
          </cell>
          <cell r="EF1670">
            <v>89.532179999999997</v>
          </cell>
          <cell r="EG1670">
            <v>-25.008790000000001</v>
          </cell>
          <cell r="EL1670">
            <v>-4.3469199999999999</v>
          </cell>
          <cell r="HK1670">
            <v>52500000</v>
          </cell>
          <cell r="HL1670">
            <v>5277259</v>
          </cell>
          <cell r="HM1670">
            <v>35200000</v>
          </cell>
          <cell r="HN1670">
            <v>93000000</v>
          </cell>
          <cell r="IA1670">
            <v>10</v>
          </cell>
          <cell r="IB1670">
            <v>19</v>
          </cell>
          <cell r="IC1670">
            <v>9</v>
          </cell>
          <cell r="ID1670">
            <v>1</v>
          </cell>
          <cell r="IE1670">
            <v>2</v>
          </cell>
          <cell r="IH1670">
            <v>35</v>
          </cell>
          <cell r="II1670">
            <v>43</v>
          </cell>
          <cell r="IJ1670">
            <v>18</v>
          </cell>
          <cell r="IK1670">
            <v>16</v>
          </cell>
          <cell r="IL1670">
            <v>5</v>
          </cell>
          <cell r="IM1670">
            <v>1</v>
          </cell>
          <cell r="IO1670">
            <v>39</v>
          </cell>
          <cell r="IP1670">
            <v>51</v>
          </cell>
          <cell r="IQ1670">
            <v>27</v>
          </cell>
          <cell r="IR1670">
            <v>23</v>
          </cell>
          <cell r="IS1670">
            <v>10</v>
          </cell>
          <cell r="IT1670">
            <v>1</v>
          </cell>
          <cell r="IV1670" t="str">
            <v>Sub-Sahara Africa</v>
          </cell>
          <cell r="IW1670">
            <v>1</v>
          </cell>
          <cell r="IX1670">
            <v>0</v>
          </cell>
        </row>
        <row r="1671">
          <cell r="A1671">
            <v>6162004</v>
          </cell>
          <cell r="B1671">
            <v>616</v>
          </cell>
          <cell r="C1671">
            <v>2004</v>
          </cell>
          <cell r="D1671" t="str">
            <v>Botswana</v>
          </cell>
          <cell r="E1671" t="str">
            <v>AFR </v>
          </cell>
          <cell r="F1671" t="str">
            <v>Upper middle income</v>
          </cell>
          <cell r="G1671" t="str">
            <v>Developing</v>
          </cell>
          <cell r="H1671" t="str">
            <v>AFR </v>
          </cell>
          <cell r="I1671" t="str">
            <v>Importer</v>
          </cell>
          <cell r="K1671">
            <v>4.6869519999999998</v>
          </cell>
          <cell r="L1671">
            <v>47.155200000000001</v>
          </cell>
          <cell r="M1671">
            <v>21.063435999999999</v>
          </cell>
          <cell r="N1671">
            <v>0.63936910000000002</v>
          </cell>
          <cell r="O1671">
            <v>0.58985560000000004</v>
          </cell>
          <cell r="P1671">
            <v>0.50374529999999995</v>
          </cell>
          <cell r="Q1671">
            <v>0.129694</v>
          </cell>
          <cell r="R1671">
            <v>-4.4584400000000003E-2</v>
          </cell>
          <cell r="S1671">
            <v>4.7927999999999998E-2</v>
          </cell>
          <cell r="T1671">
            <v>8.7393399999999996E-2</v>
          </cell>
          <cell r="AC1671">
            <v>0.38014530000000002</v>
          </cell>
          <cell r="AF1671">
            <v>-1.9952299999999999E-2</v>
          </cell>
          <cell r="AI1671">
            <v>0.2277217</v>
          </cell>
          <cell r="AL1671">
            <v>0.21177760000000001</v>
          </cell>
          <cell r="AO1671">
            <v>0.33365489999999998</v>
          </cell>
          <cell r="AR1671">
            <v>-3.6570400000000003E-2</v>
          </cell>
          <cell r="AU1671">
            <v>0.23138130000000001</v>
          </cell>
          <cell r="AX1671">
            <v>0.21642649999999999</v>
          </cell>
          <cell r="BA1671">
            <v>0.29856169999999999</v>
          </cell>
          <cell r="BD1671">
            <v>-3.61632E-2</v>
          </cell>
          <cell r="BG1671">
            <v>0.1780641</v>
          </cell>
          <cell r="BJ1671">
            <v>0.1717735</v>
          </cell>
          <cell r="BM1671">
            <v>0.51784830000000004</v>
          </cell>
          <cell r="BN1671">
            <v>-1.33218E-2</v>
          </cell>
          <cell r="BO1671">
            <v>0.15722559999999999</v>
          </cell>
          <cell r="BP1671">
            <v>0.66175209999999995</v>
          </cell>
          <cell r="BY1671">
            <v>1.131731</v>
          </cell>
          <cell r="CB1671">
            <v>-2.94156E-2</v>
          </cell>
          <cell r="CE1671">
            <v>1.217659</v>
          </cell>
          <cell r="CH1671">
            <v>2.4185699999999999</v>
          </cell>
          <cell r="CK1671">
            <v>0.94015769999999999</v>
          </cell>
          <cell r="CN1671">
            <v>-8.2210500000000006E-2</v>
          </cell>
          <cell r="CQ1671">
            <v>1.110309</v>
          </cell>
          <cell r="CT1671">
            <v>1.8655170000000001</v>
          </cell>
          <cell r="CW1671">
            <v>0.92346550000000005</v>
          </cell>
          <cell r="CZ1671">
            <v>-5.7683400000000003E-2</v>
          </cell>
          <cell r="DC1671">
            <v>0.81047789999999997</v>
          </cell>
          <cell r="DF1671">
            <v>1.676512</v>
          </cell>
          <cell r="DI1671">
            <v>0.30967499999999998</v>
          </cell>
          <cell r="DJ1671">
            <v>0.3419276</v>
          </cell>
          <cell r="DK1671">
            <v>0.34832970000000002</v>
          </cell>
          <cell r="DL1671">
            <v>0.50967499999999999</v>
          </cell>
          <cell r="DM1671">
            <v>0.54832970000000003</v>
          </cell>
          <cell r="DN1671">
            <v>0.54192759999999995</v>
          </cell>
          <cell r="DO1671">
            <v>762000000</v>
          </cell>
          <cell r="DP1671">
            <v>402000000</v>
          </cell>
          <cell r="DQ1671">
            <v>330000000</v>
          </cell>
          <cell r="DR1671">
            <v>30100000</v>
          </cell>
          <cell r="DS1671">
            <v>185.00460000000001</v>
          </cell>
          <cell r="DT1671">
            <v>103.42740000000001</v>
          </cell>
          <cell r="DU1671">
            <v>118.9765</v>
          </cell>
          <cell r="EE1671">
            <v>185.00450000000001</v>
          </cell>
          <cell r="EF1671">
            <v>103.42740000000001</v>
          </cell>
          <cell r="EG1671">
            <v>118.9765</v>
          </cell>
          <cell r="EH1671">
            <v>153.18020000000001</v>
          </cell>
          <cell r="EL1671">
            <v>153.18020000000001</v>
          </cell>
          <cell r="FH1671">
            <v>111.9832</v>
          </cell>
          <cell r="FK1671">
            <v>72.63194</v>
          </cell>
          <cell r="FN1671">
            <v>77.708349999999996</v>
          </cell>
          <cell r="FQ1671">
            <v>92.869860000000003</v>
          </cell>
          <cell r="FT1671">
            <v>119.6815</v>
          </cell>
          <cell r="FW1671">
            <v>85.783349999999999</v>
          </cell>
          <cell r="FZ1671">
            <v>112.669</v>
          </cell>
          <cell r="GC1671">
            <v>110.11450000000001</v>
          </cell>
          <cell r="GF1671">
            <v>107.149</v>
          </cell>
          <cell r="GI1671">
            <v>65.102860000000007</v>
          </cell>
          <cell r="GL1671">
            <v>103.8395</v>
          </cell>
          <cell r="GO1671">
            <v>100.8335</v>
          </cell>
          <cell r="HK1671">
            <v>39900000</v>
          </cell>
          <cell r="HL1671">
            <v>2988001</v>
          </cell>
          <cell r="HM1671">
            <v>32800000</v>
          </cell>
          <cell r="HN1671">
            <v>75700000</v>
          </cell>
          <cell r="IA1671">
            <v>10</v>
          </cell>
          <cell r="IB1671">
            <v>21</v>
          </cell>
          <cell r="IC1671">
            <v>6</v>
          </cell>
          <cell r="ID1671">
            <v>5</v>
          </cell>
          <cell r="IH1671">
            <v>39</v>
          </cell>
          <cell r="II1671">
            <v>40</v>
          </cell>
          <cell r="IJ1671">
            <v>16</v>
          </cell>
          <cell r="IK1671">
            <v>6</v>
          </cell>
          <cell r="IL1671">
            <v>4</v>
          </cell>
          <cell r="IM1671">
            <v>3</v>
          </cell>
          <cell r="IO1671">
            <v>43</v>
          </cell>
          <cell r="IP1671">
            <v>44</v>
          </cell>
          <cell r="IQ1671">
            <v>20</v>
          </cell>
          <cell r="IR1671">
            <v>13</v>
          </cell>
          <cell r="IS1671">
            <v>15</v>
          </cell>
          <cell r="IT1671">
            <v>3</v>
          </cell>
          <cell r="IV1671" t="str">
            <v>Sub-Sahara Africa</v>
          </cell>
          <cell r="IW1671">
            <v>1</v>
          </cell>
          <cell r="IX1671">
            <v>0</v>
          </cell>
        </row>
        <row r="1672">
          <cell r="A1672">
            <v>6162005</v>
          </cell>
          <cell r="B1672">
            <v>616</v>
          </cell>
          <cell r="C1672">
            <v>2005</v>
          </cell>
          <cell r="D1672" t="str">
            <v>Botswana</v>
          </cell>
          <cell r="E1672" t="str">
            <v>AFR </v>
          </cell>
          <cell r="F1672" t="str">
            <v>Upper middle income</v>
          </cell>
          <cell r="G1672" t="str">
            <v>Developing</v>
          </cell>
          <cell r="H1672" t="str">
            <v>AFR </v>
          </cell>
          <cell r="I1672" t="str">
            <v>Importer</v>
          </cell>
          <cell r="K1672">
            <v>5.0613429999999999</v>
          </cell>
          <cell r="L1672">
            <v>52.448500000000003</v>
          </cell>
          <cell r="M1672">
            <v>21.665531000000001</v>
          </cell>
          <cell r="N1672">
            <v>0.77739449999999999</v>
          </cell>
          <cell r="O1672">
            <v>0.76192400000000005</v>
          </cell>
          <cell r="P1672">
            <v>0.61882150000000002</v>
          </cell>
          <cell r="Q1672">
            <v>0.19260720000000001</v>
          </cell>
          <cell r="R1672">
            <v>-3.9357000000000003E-3</v>
          </cell>
          <cell r="S1672">
            <v>0.14353659999999999</v>
          </cell>
          <cell r="T1672">
            <v>0.16262509999999999</v>
          </cell>
          <cell r="AC1672">
            <v>0.40988669999999999</v>
          </cell>
          <cell r="AF1672">
            <v>2.7625500000000001E-2</v>
          </cell>
          <cell r="AI1672">
            <v>0.25688149999999998</v>
          </cell>
          <cell r="AL1672">
            <v>0.24029739999999999</v>
          </cell>
          <cell r="AO1672">
            <v>0.39081480000000002</v>
          </cell>
          <cell r="AR1672">
            <v>1.55224E-2</v>
          </cell>
          <cell r="AU1672">
            <v>0.28517940000000003</v>
          </cell>
          <cell r="AX1672">
            <v>0.28848689999999999</v>
          </cell>
          <cell r="BA1672">
            <v>0.31773210000000002</v>
          </cell>
          <cell r="BD1672">
            <v>1.07341E-2</v>
          </cell>
          <cell r="BG1672">
            <v>0.19572300000000001</v>
          </cell>
          <cell r="BJ1672">
            <v>0.22435289999999999</v>
          </cell>
          <cell r="BM1672">
            <v>0.75874790000000003</v>
          </cell>
          <cell r="BN1672">
            <v>-1.3401000000000001E-3</v>
          </cell>
          <cell r="BO1672">
            <v>0.46166210000000002</v>
          </cell>
          <cell r="BP1672">
            <v>1.2190700000000001</v>
          </cell>
          <cell r="BY1672">
            <v>1.0262340000000001</v>
          </cell>
          <cell r="CB1672">
            <v>7.5872400000000007E-2</v>
          </cell>
          <cell r="CE1672">
            <v>1.1993240000000001</v>
          </cell>
          <cell r="CH1672">
            <v>2.8850210000000001</v>
          </cell>
          <cell r="CK1672">
            <v>0.99101689999999998</v>
          </cell>
          <cell r="CN1672">
            <v>4.9125200000000001E-2</v>
          </cell>
          <cell r="CQ1672">
            <v>1.1691720000000001</v>
          </cell>
          <cell r="CT1672">
            <v>2.1262569999999998</v>
          </cell>
          <cell r="CW1672">
            <v>0.91274759999999999</v>
          </cell>
          <cell r="CZ1672">
            <v>8.6563999999999999E-3</v>
          </cell>
          <cell r="DC1672">
            <v>0.90922639999999999</v>
          </cell>
          <cell r="DF1672">
            <v>1.811315</v>
          </cell>
          <cell r="DI1672">
            <v>0.3847873</v>
          </cell>
          <cell r="DJ1672">
            <v>0.41838730000000002</v>
          </cell>
          <cell r="DK1672">
            <v>0.4227572</v>
          </cell>
          <cell r="DL1672">
            <v>0.58478730000000001</v>
          </cell>
          <cell r="DM1672">
            <v>0.62275720000000001</v>
          </cell>
          <cell r="DN1672">
            <v>0.61838729999999997</v>
          </cell>
          <cell r="DO1672">
            <v>777000000</v>
          </cell>
          <cell r="DP1672">
            <v>408000000</v>
          </cell>
          <cell r="DQ1672">
            <v>333000000</v>
          </cell>
          <cell r="DR1672">
            <v>35300000</v>
          </cell>
          <cell r="DS1672">
            <v>187.35650000000001</v>
          </cell>
          <cell r="DT1672">
            <v>129.56479999999999</v>
          </cell>
          <cell r="DU1672">
            <v>166.5701</v>
          </cell>
          <cell r="EE1672">
            <v>189.065</v>
          </cell>
          <cell r="EF1672">
            <v>152.04409999999999</v>
          </cell>
          <cell r="EG1672">
            <v>211.98570000000001</v>
          </cell>
          <cell r="EH1672">
            <v>175.81270000000001</v>
          </cell>
          <cell r="EL1672">
            <v>197.21780000000001</v>
          </cell>
          <cell r="FH1672">
            <v>112.10039999999999</v>
          </cell>
          <cell r="FK1672">
            <v>132.39760000000001</v>
          </cell>
          <cell r="FN1672">
            <v>110.0324</v>
          </cell>
          <cell r="FQ1672">
            <v>121.3152</v>
          </cell>
          <cell r="FT1672">
            <v>128.4503</v>
          </cell>
          <cell r="FW1672">
            <v>126.7496</v>
          </cell>
          <cell r="FZ1672">
            <v>118.8129</v>
          </cell>
          <cell r="GC1672">
            <v>122.5802</v>
          </cell>
          <cell r="GF1672">
            <v>109.1786</v>
          </cell>
          <cell r="GI1672">
            <v>99.312740000000005</v>
          </cell>
          <cell r="GL1672">
            <v>107.77549999999999</v>
          </cell>
          <cell r="GO1672">
            <v>113.6442</v>
          </cell>
          <cell r="HK1672">
            <v>39400000</v>
          </cell>
          <cell r="HL1672">
            <v>3405072</v>
          </cell>
          <cell r="HM1672">
            <v>32200000</v>
          </cell>
          <cell r="HN1672">
            <v>75000000</v>
          </cell>
          <cell r="IA1672">
            <v>17</v>
          </cell>
          <cell r="IB1672">
            <v>18</v>
          </cell>
          <cell r="IC1672">
            <v>4</v>
          </cell>
          <cell r="ID1672">
            <v>3</v>
          </cell>
          <cell r="IE1672">
            <v>1</v>
          </cell>
          <cell r="IF1672">
            <v>1</v>
          </cell>
          <cell r="IH1672">
            <v>52</v>
          </cell>
          <cell r="II1672">
            <v>38</v>
          </cell>
          <cell r="IJ1672">
            <v>10</v>
          </cell>
          <cell r="IK1672">
            <v>3</v>
          </cell>
          <cell r="IL1672">
            <v>5</v>
          </cell>
          <cell r="IM1672">
            <v>3</v>
          </cell>
          <cell r="IO1672">
            <v>56</v>
          </cell>
          <cell r="IP1672">
            <v>42</v>
          </cell>
          <cell r="IQ1672">
            <v>13</v>
          </cell>
          <cell r="IR1672">
            <v>8</v>
          </cell>
          <cell r="IS1672">
            <v>14</v>
          </cell>
          <cell r="IT1672">
            <v>8</v>
          </cell>
          <cell r="IV1672" t="str">
            <v>Sub-Sahara Africa</v>
          </cell>
          <cell r="IW1672">
            <v>1</v>
          </cell>
          <cell r="IX1672">
            <v>0</v>
          </cell>
        </row>
        <row r="1673">
          <cell r="A1673">
            <v>6162006</v>
          </cell>
          <cell r="B1673">
            <v>616</v>
          </cell>
          <cell r="C1673">
            <v>2006</v>
          </cell>
          <cell r="D1673" t="str">
            <v>Botswana</v>
          </cell>
          <cell r="E1673" t="str">
            <v>AFR </v>
          </cell>
          <cell r="F1673" t="str">
            <v>Upper middle income</v>
          </cell>
          <cell r="G1673" t="str">
            <v>Developing</v>
          </cell>
          <cell r="H1673" t="str">
            <v>AFR </v>
          </cell>
          <cell r="I1673" t="str">
            <v>Importer</v>
          </cell>
          <cell r="K1673">
            <v>5.8147539999999998</v>
          </cell>
          <cell r="L1673">
            <v>65.692400000000006</v>
          </cell>
          <cell r="M1673">
            <v>23.511426</v>
          </cell>
          <cell r="N1673">
            <v>0.80034419999999995</v>
          </cell>
          <cell r="O1673">
            <v>0.77452670000000001</v>
          </cell>
          <cell r="P1673">
            <v>0.70223749999999996</v>
          </cell>
          <cell r="Q1673">
            <v>0.14974979999999999</v>
          </cell>
          <cell r="R1673">
            <v>3.0723999999999999E-3</v>
          </cell>
          <cell r="S1673">
            <v>8.71397E-2</v>
          </cell>
          <cell r="T1673">
            <v>0.1161228</v>
          </cell>
          <cell r="AC1673">
            <v>0.43543290000000001</v>
          </cell>
          <cell r="AF1673">
            <v>6.5335799999999999E-2</v>
          </cell>
          <cell r="AI1673">
            <v>0.29789460000000001</v>
          </cell>
          <cell r="AL1673">
            <v>0.28788930000000001</v>
          </cell>
          <cell r="AO1673">
            <v>0.41588259999999999</v>
          </cell>
          <cell r="AR1673">
            <v>5.36494E-2</v>
          </cell>
          <cell r="AU1673">
            <v>0.30799159999999998</v>
          </cell>
          <cell r="AX1673">
            <v>0.2991569</v>
          </cell>
          <cell r="BA1673">
            <v>0.35204750000000001</v>
          </cell>
          <cell r="BD1673">
            <v>3.3025499999999999E-2</v>
          </cell>
          <cell r="BG1673">
            <v>0.24076220000000001</v>
          </cell>
          <cell r="BJ1673">
            <v>0.2335006</v>
          </cell>
          <cell r="BM1673">
            <v>0.56809739999999997</v>
          </cell>
          <cell r="BN1673">
            <v>1.0275E-3</v>
          </cell>
          <cell r="BO1673">
            <v>0.2698779</v>
          </cell>
          <cell r="BP1673">
            <v>0.83900280000000005</v>
          </cell>
          <cell r="BY1673">
            <v>1.027088</v>
          </cell>
          <cell r="CB1673">
            <v>0.157612</v>
          </cell>
          <cell r="CE1673">
            <v>1.5218240000000001</v>
          </cell>
          <cell r="CH1673">
            <v>2.8348689999999999</v>
          </cell>
          <cell r="CK1673">
            <v>0.91617020000000005</v>
          </cell>
          <cell r="CN1673">
            <v>0.10170949999999999</v>
          </cell>
          <cell r="CQ1673">
            <v>1.336087</v>
          </cell>
          <cell r="CT1673">
            <v>1.9860869999999999</v>
          </cell>
          <cell r="CW1673">
            <v>0.8384587</v>
          </cell>
          <cell r="CZ1673">
            <v>4.5688600000000003E-2</v>
          </cell>
          <cell r="DC1673">
            <v>0.94375039999999999</v>
          </cell>
          <cell r="DF1673">
            <v>1.789299</v>
          </cell>
          <cell r="DI1673">
            <v>0.45059450000000001</v>
          </cell>
          <cell r="DJ1673">
            <v>0.48738710000000002</v>
          </cell>
          <cell r="DK1673">
            <v>0.49916509999999997</v>
          </cell>
          <cell r="DL1673">
            <v>0.65059449999999996</v>
          </cell>
          <cell r="DM1673">
            <v>0.69916509999999998</v>
          </cell>
          <cell r="DN1673">
            <v>0.68738699999999997</v>
          </cell>
          <cell r="DO1673">
            <v>816000000</v>
          </cell>
          <cell r="DP1673">
            <v>429000000</v>
          </cell>
          <cell r="DQ1673">
            <v>350000000</v>
          </cell>
          <cell r="DR1673">
            <v>37800000</v>
          </cell>
          <cell r="DS1673">
            <v>151.97999999999999</v>
          </cell>
          <cell r="DT1673">
            <v>127.3929</v>
          </cell>
          <cell r="DU1673">
            <v>134.87649999999999</v>
          </cell>
          <cell r="EE1673">
            <v>106.9272</v>
          </cell>
          <cell r="EF1673">
            <v>124.7072</v>
          </cell>
          <cell r="EG1673">
            <v>90.353549999999998</v>
          </cell>
          <cell r="EH1673">
            <v>143.51050000000001</v>
          </cell>
          <cell r="EL1673">
            <v>100.64579999999999</v>
          </cell>
          <cell r="FH1673">
            <v>131.7338</v>
          </cell>
          <cell r="FK1673">
            <v>127.3929</v>
          </cell>
          <cell r="FN1673">
            <v>128.29669999999999</v>
          </cell>
          <cell r="FQ1673">
            <v>127.24630000000001</v>
          </cell>
          <cell r="FT1673">
            <v>130.83840000000001</v>
          </cell>
          <cell r="FW1673">
            <v>129.25360000000001</v>
          </cell>
          <cell r="FZ1673">
            <v>128.3544</v>
          </cell>
          <cell r="GC1673">
            <v>124.4233</v>
          </cell>
          <cell r="GF1673">
            <v>119.3068</v>
          </cell>
          <cell r="GI1673">
            <v>121.6917</v>
          </cell>
          <cell r="GL1673">
            <v>116.52500000000001</v>
          </cell>
          <cell r="GO1673">
            <v>114.2085</v>
          </cell>
          <cell r="HK1673">
            <v>37900000</v>
          </cell>
          <cell r="HL1673">
            <v>3344161</v>
          </cell>
          <cell r="HM1673">
            <v>31000000</v>
          </cell>
          <cell r="HN1673">
            <v>72300000</v>
          </cell>
          <cell r="IA1673">
            <v>21</v>
          </cell>
          <cell r="IB1673">
            <v>17</v>
          </cell>
          <cell r="IC1673">
            <v>2</v>
          </cell>
          <cell r="IE1673">
            <v>3</v>
          </cell>
          <cell r="IF1673">
            <v>1</v>
          </cell>
          <cell r="IH1673">
            <v>55</v>
          </cell>
          <cell r="II1673">
            <v>37</v>
          </cell>
          <cell r="IJ1673">
            <v>9</v>
          </cell>
          <cell r="IK1673">
            <v>2</v>
          </cell>
          <cell r="IL1673">
            <v>5</v>
          </cell>
          <cell r="IM1673">
            <v>3</v>
          </cell>
          <cell r="IO1673">
            <v>56</v>
          </cell>
          <cell r="IP1673">
            <v>46</v>
          </cell>
          <cell r="IQ1673">
            <v>13</v>
          </cell>
          <cell r="IR1673">
            <v>6</v>
          </cell>
          <cell r="IS1673">
            <v>13</v>
          </cell>
          <cell r="IT1673">
            <v>7</v>
          </cell>
          <cell r="IV1673" t="str">
            <v>Sub-Sahara Africa</v>
          </cell>
          <cell r="IW1673">
            <v>1</v>
          </cell>
          <cell r="IX1673">
            <v>0</v>
          </cell>
        </row>
        <row r="1674">
          <cell r="A1674">
            <v>6162007</v>
          </cell>
          <cell r="B1674">
            <v>616</v>
          </cell>
          <cell r="C1674">
            <v>2007</v>
          </cell>
          <cell r="D1674" t="str">
            <v>Botswana</v>
          </cell>
          <cell r="E1674" t="str">
            <v>AFR </v>
          </cell>
          <cell r="F1674" t="str">
            <v>Upper middle income</v>
          </cell>
          <cell r="G1674" t="str">
            <v>Developing</v>
          </cell>
          <cell r="H1674" t="str">
            <v>AFR </v>
          </cell>
          <cell r="I1674" t="str">
            <v>Importer</v>
          </cell>
          <cell r="K1674">
            <v>6.1370189999999996</v>
          </cell>
          <cell r="L1674">
            <v>75.9893</v>
          </cell>
          <cell r="M1674">
            <v>25.356386000000001</v>
          </cell>
          <cell r="N1674">
            <v>0.87133550000000004</v>
          </cell>
          <cell r="O1674">
            <v>0.82573289999999999</v>
          </cell>
          <cell r="P1674">
            <v>0.76221499999999998</v>
          </cell>
          <cell r="Q1674">
            <v>4.9739699999999998E-2</v>
          </cell>
          <cell r="R1674">
            <v>-0.15607280000000001</v>
          </cell>
          <cell r="S1674">
            <v>-7.2049600000000005E-2</v>
          </cell>
          <cell r="T1674">
            <v>-1.40044E-2</v>
          </cell>
          <cell r="AC1674">
            <v>0.42738710000000002</v>
          </cell>
          <cell r="AF1674">
            <v>-6.1144900000000002E-2</v>
          </cell>
          <cell r="AI1674">
            <v>0.19202739999999999</v>
          </cell>
          <cell r="AL1674">
            <v>0.20789189999999999</v>
          </cell>
          <cell r="AO1674">
            <v>0.39108589999999999</v>
          </cell>
          <cell r="AR1674">
            <v>-5.7517600000000002E-2</v>
          </cell>
          <cell r="AU1674">
            <v>0.18870819999999999</v>
          </cell>
          <cell r="AX1674">
            <v>0.21018770000000001</v>
          </cell>
          <cell r="BA1674">
            <v>0.2581928</v>
          </cell>
          <cell r="BD1674">
            <v>-0.14370230000000001</v>
          </cell>
          <cell r="BG1674">
            <v>0.13961229999999999</v>
          </cell>
          <cell r="BJ1674">
            <v>0.12703020000000001</v>
          </cell>
          <cell r="BM1674">
            <v>0.17706230000000001</v>
          </cell>
          <cell r="BN1674">
            <v>-3.1820800000000003E-2</v>
          </cell>
          <cell r="BO1674">
            <v>-0.24570800000000001</v>
          </cell>
          <cell r="BP1674">
            <v>-0.1004666</v>
          </cell>
          <cell r="BY1674">
            <v>0.8397713</v>
          </cell>
          <cell r="CB1674">
            <v>-9.4430799999999995E-2</v>
          </cell>
          <cell r="CE1674">
            <v>0.90745779999999998</v>
          </cell>
          <cell r="CH1674">
            <v>1.900746</v>
          </cell>
          <cell r="CK1674">
            <v>0.76264750000000003</v>
          </cell>
          <cell r="CN1674">
            <v>-9.1213699999999995E-2</v>
          </cell>
          <cell r="CQ1674">
            <v>0.84091850000000001</v>
          </cell>
          <cell r="CT1674">
            <v>1.5520350000000001</v>
          </cell>
          <cell r="CW1674">
            <v>0.65587569999999995</v>
          </cell>
          <cell r="CZ1674">
            <v>-0.1752792</v>
          </cell>
          <cell r="DC1674">
            <v>0.56627830000000001</v>
          </cell>
          <cell r="DF1674">
            <v>0.96607069999999995</v>
          </cell>
          <cell r="DI1674">
            <v>0.62159580000000003</v>
          </cell>
          <cell r="DJ1674">
            <v>0.69778260000000003</v>
          </cell>
          <cell r="DK1674">
            <v>0.71828780000000003</v>
          </cell>
          <cell r="DL1674">
            <v>0.82159579999999999</v>
          </cell>
          <cell r="DM1674">
            <v>0.91828779999999999</v>
          </cell>
          <cell r="DN1674">
            <v>0.89778259999999999</v>
          </cell>
          <cell r="DO1674">
            <v>888000000</v>
          </cell>
          <cell r="DP1674">
            <v>441000000</v>
          </cell>
          <cell r="DQ1674">
            <v>422000000</v>
          </cell>
          <cell r="DR1674">
            <v>25200000</v>
          </cell>
          <cell r="DS1674">
            <v>110.7852</v>
          </cell>
          <cell r="DT1674">
            <v>86.178740000000005</v>
          </cell>
          <cell r="DU1674">
            <v>91.058880000000002</v>
          </cell>
          <cell r="EE1674">
            <v>58.058680000000003</v>
          </cell>
          <cell r="EF1674">
            <v>39.47795</v>
          </cell>
          <cell r="EG1674">
            <v>38.933120000000002</v>
          </cell>
          <cell r="EH1674">
            <v>100.7086</v>
          </cell>
          <cell r="EL1674">
            <v>48.43891</v>
          </cell>
          <cell r="FH1674">
            <v>101.6268</v>
          </cell>
          <cell r="FK1674">
            <v>86.178740000000005</v>
          </cell>
          <cell r="FN1674">
            <v>93.318330000000003</v>
          </cell>
          <cell r="FQ1674">
            <v>91.051349999999999</v>
          </cell>
          <cell r="FT1674">
            <v>112.8355</v>
          </cell>
          <cell r="FW1674">
            <v>79.063019999999995</v>
          </cell>
          <cell r="FZ1674">
            <v>112.31959999999999</v>
          </cell>
          <cell r="GC1674">
            <v>107.69289999999999</v>
          </cell>
          <cell r="GF1674">
            <v>101.6268</v>
          </cell>
          <cell r="GI1674">
            <v>72.709050000000005</v>
          </cell>
          <cell r="GL1674">
            <v>94.270610000000005</v>
          </cell>
          <cell r="GO1674">
            <v>92.544089999999997</v>
          </cell>
          <cell r="HK1674">
            <v>35600000</v>
          </cell>
          <cell r="HL1674">
            <v>2038845</v>
          </cell>
          <cell r="HM1674">
            <v>34100000</v>
          </cell>
          <cell r="HN1674">
            <v>71700000</v>
          </cell>
          <cell r="IA1674">
            <v>11</v>
          </cell>
          <cell r="IB1674">
            <v>19</v>
          </cell>
          <cell r="IC1674">
            <v>3</v>
          </cell>
          <cell r="ID1674">
            <v>2</v>
          </cell>
          <cell r="IE1674">
            <v>4</v>
          </cell>
          <cell r="IF1674">
            <v>2</v>
          </cell>
          <cell r="IH1674">
            <v>48</v>
          </cell>
          <cell r="II1674">
            <v>35</v>
          </cell>
          <cell r="IJ1674">
            <v>15</v>
          </cell>
          <cell r="IK1674">
            <v>9</v>
          </cell>
          <cell r="IL1674">
            <v>12</v>
          </cell>
          <cell r="IM1674">
            <v>3</v>
          </cell>
          <cell r="IO1674">
            <v>50</v>
          </cell>
          <cell r="IP1674">
            <v>35</v>
          </cell>
          <cell r="IQ1674">
            <v>20</v>
          </cell>
          <cell r="IR1674">
            <v>14</v>
          </cell>
          <cell r="IS1674">
            <v>17</v>
          </cell>
          <cell r="IT1674">
            <v>18</v>
          </cell>
          <cell r="IV1674" t="str">
            <v>Sub-Sahara Africa</v>
          </cell>
          <cell r="IW1674">
            <v>1</v>
          </cell>
          <cell r="IX1674">
            <v>0</v>
          </cell>
        </row>
        <row r="1675">
          <cell r="A1675">
            <v>6162008</v>
          </cell>
          <cell r="B1675">
            <v>616</v>
          </cell>
          <cell r="C1675">
            <v>2008</v>
          </cell>
          <cell r="D1675" t="str">
            <v>Botswana</v>
          </cell>
          <cell r="E1675" t="str">
            <v>AFR </v>
          </cell>
          <cell r="F1675" t="str">
            <v>Upper middle income</v>
          </cell>
          <cell r="G1675" t="str">
            <v>Developing</v>
          </cell>
          <cell r="H1675" t="str">
            <v>AFR </v>
          </cell>
          <cell r="I1675" t="str">
            <v>Importer</v>
          </cell>
          <cell r="K1675">
            <v>6.7758640000000003</v>
          </cell>
          <cell r="L1675">
            <v>91.980699999999999</v>
          </cell>
          <cell r="M1675">
            <v>26.688831</v>
          </cell>
          <cell r="N1675">
            <v>0.88</v>
          </cell>
          <cell r="O1675">
            <v>1.02</v>
          </cell>
          <cell r="Q1675">
            <v>0.42730780000000002</v>
          </cell>
          <cell r="S1675">
            <v>0.43526229999999999</v>
          </cell>
          <cell r="T1675">
            <v>0.43129489999999998</v>
          </cell>
          <cell r="AC1675">
            <v>0.8239052</v>
          </cell>
          <cell r="AF1675">
            <v>0.41497440000000002</v>
          </cell>
          <cell r="AI1675">
            <v>0.57600560000000001</v>
          </cell>
          <cell r="AL1675">
            <v>0.60607840000000002</v>
          </cell>
          <cell r="AO1675">
            <v>0.68492160000000002</v>
          </cell>
          <cell r="AR1675">
            <v>0.34208870000000002</v>
          </cell>
          <cell r="AU1675">
            <v>0.52508699999999997</v>
          </cell>
          <cell r="AX1675">
            <v>0.5705308</v>
          </cell>
          <cell r="BA1675">
            <v>0.655528</v>
          </cell>
          <cell r="BD1675">
            <v>0.2277102</v>
          </cell>
          <cell r="BG1675">
            <v>0.5032181</v>
          </cell>
          <cell r="BJ1675">
            <v>0.52925789999999995</v>
          </cell>
          <cell r="BM1675">
            <v>1.541299</v>
          </cell>
          <cell r="BO1675">
            <v>1.577806</v>
          </cell>
          <cell r="BP1675">
            <v>3.1191049999999998</v>
          </cell>
          <cell r="BY1675">
            <v>1.5337970000000001</v>
          </cell>
          <cell r="CB1675">
            <v>0.57329640000000004</v>
          </cell>
          <cell r="CE1675">
            <v>2.6607599999999998</v>
          </cell>
          <cell r="CH1675">
            <v>4.720739</v>
          </cell>
          <cell r="CK1675">
            <v>1.0235669999999999</v>
          </cell>
          <cell r="CN1675">
            <v>0.41387030000000002</v>
          </cell>
          <cell r="CQ1675">
            <v>1.613413</v>
          </cell>
          <cell r="CT1675">
            <v>2.5874190000000001</v>
          </cell>
          <cell r="CW1675">
            <v>1.0195860000000001</v>
          </cell>
          <cell r="CZ1675">
            <v>0.1679668</v>
          </cell>
          <cell r="DC1675">
            <v>1.5694030000000001</v>
          </cell>
          <cell r="DF1675">
            <v>2.5727869999999999</v>
          </cell>
          <cell r="DI1675">
            <v>0.25269219999999998</v>
          </cell>
          <cell r="DJ1675">
            <v>0.38473760000000001</v>
          </cell>
          <cell r="DK1675">
            <v>0.40219709999999997</v>
          </cell>
          <cell r="DL1675">
            <v>0.45269219999999999</v>
          </cell>
          <cell r="DM1675">
            <v>0.60219710000000004</v>
          </cell>
          <cell r="DN1675">
            <v>0.58473770000000003</v>
          </cell>
          <cell r="DO1675">
            <v>1010000000</v>
          </cell>
          <cell r="DP1675">
            <v>490000000</v>
          </cell>
          <cell r="DQ1675">
            <v>492000000</v>
          </cell>
          <cell r="DR1675">
            <v>32700000</v>
          </cell>
          <cell r="DS1675">
            <v>584.82709999999997</v>
          </cell>
          <cell r="DU1675">
            <v>316.32249999999999</v>
          </cell>
          <cell r="DV1675">
            <v>50.288249999999998</v>
          </cell>
          <cell r="DX1675">
            <v>73.539540000000002</v>
          </cell>
          <cell r="EE1675">
            <v>-29.267430000000001</v>
          </cell>
          <cell r="EG1675">
            <v>-110.0556</v>
          </cell>
          <cell r="EH1675">
            <v>450.24149999999997</v>
          </cell>
          <cell r="EI1675">
            <v>61.94276</v>
          </cell>
          <cell r="EL1675">
            <v>-69.761799999999994</v>
          </cell>
          <cell r="FH1675">
            <v>540.32470000000001</v>
          </cell>
          <cell r="FI1675">
            <v>29.261389999999999</v>
          </cell>
          <cell r="FK1675">
            <v>339.19060000000002</v>
          </cell>
          <cell r="FL1675">
            <v>11.17756</v>
          </cell>
          <cell r="FN1675">
            <v>342.49869999999999</v>
          </cell>
          <cell r="FO1675">
            <v>29.274809999999999</v>
          </cell>
          <cell r="FQ1675">
            <v>358.53519999999997</v>
          </cell>
          <cell r="FR1675">
            <v>26.932670000000002</v>
          </cell>
          <cell r="FT1675">
            <v>140.334</v>
          </cell>
          <cell r="FU1675">
            <v>58.68074</v>
          </cell>
          <cell r="FW1675">
            <v>321.57940000000002</v>
          </cell>
          <cell r="FX1675">
            <v>11.17756</v>
          </cell>
          <cell r="FZ1675">
            <v>238.4101</v>
          </cell>
          <cell r="GA1675">
            <v>70.873350000000002</v>
          </cell>
          <cell r="GC1675">
            <v>201.42850000000001</v>
          </cell>
          <cell r="GD1675">
            <v>56.227200000000003</v>
          </cell>
          <cell r="GF1675">
            <v>136.47630000000001</v>
          </cell>
          <cell r="GG1675">
            <v>29.716629999999999</v>
          </cell>
          <cell r="GI1675">
            <v>259.73140000000001</v>
          </cell>
          <cell r="GJ1675">
            <v>9.7242110000000004</v>
          </cell>
          <cell r="GL1675">
            <v>238.4101</v>
          </cell>
          <cell r="GM1675">
            <v>41.224820000000001</v>
          </cell>
          <cell r="GO1675">
            <v>163.69829999999999</v>
          </cell>
          <cell r="GP1675">
            <v>32.639919999999996</v>
          </cell>
          <cell r="GR1675">
            <v>0</v>
          </cell>
          <cell r="GS1675">
            <v>0</v>
          </cell>
          <cell r="GT1675">
            <v>0</v>
          </cell>
          <cell r="GU1675">
            <v>0</v>
          </cell>
          <cell r="GX1675">
            <v>0</v>
          </cell>
          <cell r="GY1675">
            <v>0</v>
          </cell>
          <cell r="GZ1675">
            <v>0</v>
          </cell>
          <cell r="HA1675">
            <v>0</v>
          </cell>
          <cell r="HD1675">
            <v>0</v>
          </cell>
          <cell r="HE1675">
            <v>0</v>
          </cell>
          <cell r="HF1675">
            <v>0</v>
          </cell>
          <cell r="HG1675">
            <v>0</v>
          </cell>
          <cell r="HK1675">
            <v>36100000</v>
          </cell>
          <cell r="HL1675">
            <v>2411222</v>
          </cell>
          <cell r="HM1675">
            <v>36200000</v>
          </cell>
          <cell r="HN1675">
            <v>74700000</v>
          </cell>
          <cell r="HO1675">
            <v>0</v>
          </cell>
          <cell r="HP1675">
            <v>0</v>
          </cell>
          <cell r="HR1675">
            <v>0</v>
          </cell>
          <cell r="IA1675">
            <v>36</v>
          </cell>
          <cell r="IB1675">
            <v>5</v>
          </cell>
          <cell r="IC1675">
            <v>1</v>
          </cell>
          <cell r="IH1675">
            <v>88</v>
          </cell>
          <cell r="II1675">
            <v>23</v>
          </cell>
          <cell r="IJ1675">
            <v>2</v>
          </cell>
          <cell r="IK1675">
            <v>2</v>
          </cell>
          <cell r="IM1675">
            <v>1</v>
          </cell>
          <cell r="IO1675">
            <v>105</v>
          </cell>
          <cell r="IP1675">
            <v>24</v>
          </cell>
          <cell r="IQ1675">
            <v>3</v>
          </cell>
          <cell r="IR1675">
            <v>8</v>
          </cell>
          <cell r="IS1675">
            <v>9</v>
          </cell>
          <cell r="IT1675">
            <v>1</v>
          </cell>
          <cell r="IV1675" t="str">
            <v>Sub-Sahara Africa</v>
          </cell>
          <cell r="IW1675">
            <v>1</v>
          </cell>
          <cell r="IX1675">
            <v>0</v>
          </cell>
        </row>
        <row r="1676">
          <cell r="A1676">
            <v>6162009</v>
          </cell>
          <cell r="B1676">
            <v>616</v>
          </cell>
          <cell r="C1676">
            <v>2009</v>
          </cell>
          <cell r="D1676" t="str">
            <v>Botswana</v>
          </cell>
          <cell r="E1676" t="str">
            <v>AFR </v>
          </cell>
          <cell r="F1676" t="str">
            <v>Upper middle income</v>
          </cell>
          <cell r="G1676" t="str">
            <v>Developing</v>
          </cell>
          <cell r="H1676" t="str">
            <v>AFR </v>
          </cell>
          <cell r="I1676" t="str">
            <v>Importer</v>
          </cell>
          <cell r="K1676">
            <v>7.1205290000000003</v>
          </cell>
          <cell r="L1676">
            <v>82.095100000000002</v>
          </cell>
          <cell r="M1676">
            <v>25.639811999999999</v>
          </cell>
          <cell r="N1676">
            <v>0.87431570000000003</v>
          </cell>
          <cell r="O1676">
            <v>0.94281110000000001</v>
          </cell>
          <cell r="Q1676">
            <v>0.1679293</v>
          </cell>
          <cell r="S1676">
            <v>0.21611250000000001</v>
          </cell>
          <cell r="T1676">
            <v>0.19213279999999999</v>
          </cell>
          <cell r="AC1676">
            <v>0.50126720000000002</v>
          </cell>
          <cell r="AF1676">
            <v>0.16954040000000001</v>
          </cell>
          <cell r="AI1676">
            <v>0.34123520000000002</v>
          </cell>
          <cell r="AL1676">
            <v>0.37454559999999998</v>
          </cell>
          <cell r="AO1676">
            <v>0.5323563</v>
          </cell>
          <cell r="AR1676">
            <v>0.1256427</v>
          </cell>
          <cell r="AU1676">
            <v>0.37582359999999998</v>
          </cell>
          <cell r="AX1676">
            <v>0.41481829999999997</v>
          </cell>
          <cell r="BA1676">
            <v>0.45337050000000001</v>
          </cell>
          <cell r="BD1676">
            <v>8.3641400000000005E-2</v>
          </cell>
          <cell r="BG1676">
            <v>0.29344540000000002</v>
          </cell>
          <cell r="BJ1676">
            <v>0.32409840000000001</v>
          </cell>
          <cell r="BM1676">
            <v>0.67953759999999996</v>
          </cell>
          <cell r="BO1676">
            <v>0.88267309999999999</v>
          </cell>
          <cell r="BP1676">
            <v>1.562211</v>
          </cell>
          <cell r="BY1676">
            <v>0.91048470000000004</v>
          </cell>
          <cell r="CB1676">
            <v>0.2407958</v>
          </cell>
          <cell r="CE1676">
            <v>1.4217569999999999</v>
          </cell>
          <cell r="CH1676">
            <v>2.5301230000000001</v>
          </cell>
          <cell r="CK1676">
            <v>0.92466409999999999</v>
          </cell>
          <cell r="CN1676">
            <v>0.1618136</v>
          </cell>
          <cell r="CQ1676">
            <v>1.405079</v>
          </cell>
          <cell r="CT1676">
            <v>2.3411309999999999</v>
          </cell>
          <cell r="CW1676">
            <v>0.87180250000000004</v>
          </cell>
          <cell r="CZ1676">
            <v>8.6539599999999994E-2</v>
          </cell>
          <cell r="DC1676">
            <v>1.206882</v>
          </cell>
          <cell r="DF1676">
            <v>2.196291</v>
          </cell>
          <cell r="DI1676">
            <v>0.50638640000000001</v>
          </cell>
          <cell r="DJ1676">
            <v>0.52669860000000002</v>
          </cell>
          <cell r="DK1676">
            <v>0.52660989999999996</v>
          </cell>
          <cell r="DL1676">
            <v>0.70638639999999997</v>
          </cell>
          <cell r="DM1676">
            <v>0.72660990000000003</v>
          </cell>
          <cell r="DN1676">
            <v>0.72669859999999997</v>
          </cell>
          <cell r="DO1676">
            <v>969000000</v>
          </cell>
          <cell r="DP1676">
            <v>467000000</v>
          </cell>
          <cell r="DQ1676">
            <v>471000000</v>
          </cell>
          <cell r="DR1676">
            <v>31600000</v>
          </cell>
          <cell r="DS1676">
            <v>154.91489999999999</v>
          </cell>
          <cell r="DU1676">
            <v>171.7704</v>
          </cell>
          <cell r="DV1676">
            <v>75.782849999999996</v>
          </cell>
          <cell r="DX1676">
            <v>107.63679999999999</v>
          </cell>
          <cell r="DY1676">
            <v>13.880380000000001</v>
          </cell>
          <cell r="EA1676">
            <v>-17.322089999999999</v>
          </cell>
          <cell r="EE1676">
            <v>13.880380000000001</v>
          </cell>
          <cell r="EG1676">
            <v>-17.322099999999999</v>
          </cell>
          <cell r="EH1676">
            <v>163.3818</v>
          </cell>
          <cell r="EI1676">
            <v>91.783770000000004</v>
          </cell>
          <cell r="EJ1676">
            <v>-1.7932939999999999</v>
          </cell>
          <cell r="EL1676">
            <v>-1.7932950000000001</v>
          </cell>
          <cell r="EN1676">
            <v>2</v>
          </cell>
          <cell r="EO1676">
            <v>3</v>
          </cell>
          <cell r="EP1676">
            <v>3</v>
          </cell>
          <cell r="EQ1676">
            <v>5</v>
          </cell>
          <cell r="ER1676">
            <v>29</v>
          </cell>
          <cell r="ET1676">
            <v>23</v>
          </cell>
          <cell r="EU1676">
            <v>6</v>
          </cell>
          <cell r="EV1676">
            <v>13</v>
          </cell>
          <cell r="EW1676">
            <v>15</v>
          </cell>
          <cell r="EX1676">
            <v>10</v>
          </cell>
          <cell r="EY1676">
            <v>46</v>
          </cell>
          <cell r="FA1676">
            <v>21</v>
          </cell>
          <cell r="FB1676">
            <v>6</v>
          </cell>
          <cell r="FC1676">
            <v>14</v>
          </cell>
          <cell r="FD1676">
            <v>19</v>
          </cell>
          <cell r="FE1676">
            <v>15</v>
          </cell>
          <cell r="FF1676">
            <v>71</v>
          </cell>
          <cell r="FH1676">
            <v>128.85849999999999</v>
          </cell>
          <cell r="FI1676">
            <v>64.682209999999998</v>
          </cell>
          <cell r="FJ1676">
            <v>1.7748120000000001</v>
          </cell>
          <cell r="FK1676">
            <v>139.733</v>
          </cell>
          <cell r="FL1676">
            <v>15.36608</v>
          </cell>
          <cell r="FM1676">
            <v>5.5499999999999998E-7</v>
          </cell>
          <cell r="FN1676">
            <v>145.63380000000001</v>
          </cell>
          <cell r="FO1676">
            <v>64.365930000000006</v>
          </cell>
          <cell r="FP1676">
            <v>0.54039380000000004</v>
          </cell>
          <cell r="FQ1676">
            <v>143.3081</v>
          </cell>
          <cell r="FR1676">
            <v>69.540599999999998</v>
          </cell>
          <cell r="FS1676">
            <v>2.7138140000000002</v>
          </cell>
          <cell r="FT1676">
            <v>151.6045</v>
          </cell>
          <cell r="FU1676">
            <v>64.635840000000002</v>
          </cell>
          <cell r="FV1676">
            <v>64.404790000000006</v>
          </cell>
          <cell r="FW1676">
            <v>137.31960000000001</v>
          </cell>
          <cell r="FX1676">
            <v>8.8829879999999992</v>
          </cell>
          <cell r="FY1676">
            <v>5.2247070000000004</v>
          </cell>
          <cell r="FZ1676">
            <v>156.9213</v>
          </cell>
          <cell r="GA1676">
            <v>79.939589999999995</v>
          </cell>
          <cell r="GB1676">
            <v>38.202959999999997</v>
          </cell>
          <cell r="GC1676">
            <v>156.9332</v>
          </cell>
          <cell r="GD1676">
            <v>69.177340000000001</v>
          </cell>
          <cell r="GE1676">
            <v>52.64893</v>
          </cell>
          <cell r="GF1676">
            <v>141.5506</v>
          </cell>
          <cell r="GG1676">
            <v>30.56334</v>
          </cell>
          <cell r="GH1676">
            <v>44.023890000000002</v>
          </cell>
          <cell r="GI1676">
            <v>117.7024</v>
          </cell>
          <cell r="GJ1676">
            <v>1.4550350000000001</v>
          </cell>
          <cell r="GK1676">
            <v>1.3221210000000001</v>
          </cell>
          <cell r="GL1676">
            <v>145.63380000000001</v>
          </cell>
          <cell r="GM1676">
            <v>66.051640000000006</v>
          </cell>
          <cell r="GN1676">
            <v>22.74212</v>
          </cell>
          <cell r="GO1676">
            <v>144.0453</v>
          </cell>
          <cell r="GP1676">
            <v>45.487659999999998</v>
          </cell>
          <cell r="GQ1676">
            <v>27.726369999999999</v>
          </cell>
          <cell r="GR1676">
            <v>0.46591149999999998</v>
          </cell>
          <cell r="GS1676">
            <v>0.27819480000000002</v>
          </cell>
          <cell r="GT1676">
            <v>0.89564449999999995</v>
          </cell>
          <cell r="GU1676">
            <v>1.649049</v>
          </cell>
          <cell r="GX1676">
            <v>0.14152600000000001</v>
          </cell>
          <cell r="GY1676">
            <v>0.26510119999999998</v>
          </cell>
          <cell r="GZ1676">
            <v>0.2975447</v>
          </cell>
          <cell r="HA1676">
            <v>0.50334480000000004</v>
          </cell>
          <cell r="HD1676">
            <v>0.26965060000000002</v>
          </cell>
          <cell r="HE1676">
            <v>0.21817239999999999</v>
          </cell>
          <cell r="HF1676">
            <v>0.49092940000000002</v>
          </cell>
          <cell r="HG1676">
            <v>0.77554420000000002</v>
          </cell>
          <cell r="HK1676">
            <v>40200000</v>
          </cell>
          <cell r="HL1676">
            <v>2728291</v>
          </cell>
          <cell r="HM1676">
            <v>40600000</v>
          </cell>
          <cell r="HN1676">
            <v>83600000</v>
          </cell>
          <cell r="HO1676">
            <v>1.5568949999999999</v>
          </cell>
          <cell r="HP1676">
            <v>0.86176129999999995</v>
          </cell>
          <cell r="HR1676">
            <v>0.69513329999999995</v>
          </cell>
          <cell r="IA1676">
            <v>26</v>
          </cell>
          <cell r="IB1676">
            <v>11</v>
          </cell>
          <cell r="IC1676">
            <v>3</v>
          </cell>
          <cell r="ID1676">
            <v>1</v>
          </cell>
          <cell r="IE1676">
            <v>1</v>
          </cell>
          <cell r="IH1676">
            <v>72</v>
          </cell>
          <cell r="II1676">
            <v>27</v>
          </cell>
          <cell r="IJ1676">
            <v>7</v>
          </cell>
          <cell r="IK1676">
            <v>4</v>
          </cell>
          <cell r="IL1676">
            <v>2</v>
          </cell>
          <cell r="IM1676">
            <v>1</v>
          </cell>
          <cell r="IO1676">
            <v>78</v>
          </cell>
          <cell r="IP1676">
            <v>34</v>
          </cell>
          <cell r="IQ1676">
            <v>10</v>
          </cell>
          <cell r="IR1676">
            <v>5</v>
          </cell>
          <cell r="IS1676">
            <v>9</v>
          </cell>
          <cell r="IT1676">
            <v>9</v>
          </cell>
          <cell r="IV1676" t="str">
            <v>Sub-Sahara Africa</v>
          </cell>
          <cell r="IW1676">
            <v>1</v>
          </cell>
          <cell r="IX1676">
            <v>0</v>
          </cell>
        </row>
        <row r="1677">
          <cell r="A1677">
            <v>6162010</v>
          </cell>
          <cell r="B1677">
            <v>616</v>
          </cell>
          <cell r="C1677">
            <v>2010</v>
          </cell>
          <cell r="D1677" t="str">
            <v>Botswana</v>
          </cell>
          <cell r="E1677" t="str">
            <v>AFR </v>
          </cell>
          <cell r="F1677" t="str">
            <v>Upper middle income</v>
          </cell>
          <cell r="G1677" t="str">
            <v>Developing</v>
          </cell>
          <cell r="H1677" t="str">
            <v>AFR </v>
          </cell>
          <cell r="I1677" t="str">
            <v>Importer</v>
          </cell>
          <cell r="K1677">
            <v>6.7895690000000002</v>
          </cell>
          <cell r="L1677">
            <v>100.9335</v>
          </cell>
          <cell r="M1677">
            <v>27.801555</v>
          </cell>
          <cell r="N1677">
            <v>0.93</v>
          </cell>
          <cell r="O1677">
            <v>0.97</v>
          </cell>
          <cell r="Q1677">
            <v>0.1048005</v>
          </cell>
          <cell r="S1677">
            <v>0.1092762</v>
          </cell>
          <cell r="T1677">
            <v>0.10704950000000001</v>
          </cell>
          <cell r="AC1677">
            <v>0.37904209999999999</v>
          </cell>
          <cell r="AF1677">
            <v>0.11539489999999999</v>
          </cell>
          <cell r="AI1677">
            <v>0.28847230000000001</v>
          </cell>
          <cell r="AL1677">
            <v>0.32416729999999999</v>
          </cell>
          <cell r="AO1677">
            <v>0.4598004</v>
          </cell>
          <cell r="AR1677">
            <v>9.0831599999999998E-2</v>
          </cell>
          <cell r="AU1677">
            <v>0.26074960000000003</v>
          </cell>
          <cell r="AX1677">
            <v>0.32485439999999999</v>
          </cell>
          <cell r="BA1677">
            <v>0.37480049999999998</v>
          </cell>
          <cell r="BD1677">
            <v>-4.4923000000000003E-3</v>
          </cell>
          <cell r="BG1677">
            <v>0.2092763</v>
          </cell>
          <cell r="BJ1677">
            <v>0.24128089999999999</v>
          </cell>
          <cell r="BM1677">
            <v>0.35185070000000002</v>
          </cell>
          <cell r="BO1677">
            <v>0.37054619999999999</v>
          </cell>
          <cell r="BP1677">
            <v>0.72239699999999996</v>
          </cell>
          <cell r="BY1677">
            <v>0.87658150000000001</v>
          </cell>
          <cell r="CB1677">
            <v>0.17625779999999999</v>
          </cell>
          <cell r="CE1677">
            <v>1.3161890000000001</v>
          </cell>
          <cell r="CH1677">
            <v>2.2749890000000001</v>
          </cell>
          <cell r="CK1677">
            <v>0.86420600000000003</v>
          </cell>
          <cell r="CN1677">
            <v>0.12864</v>
          </cell>
          <cell r="CQ1677">
            <v>0.97441100000000003</v>
          </cell>
          <cell r="CT1677">
            <v>2.0310739999999998</v>
          </cell>
          <cell r="CW1677">
            <v>0.78544769999999997</v>
          </cell>
          <cell r="CZ1677">
            <v>-3.6816599999999998E-2</v>
          </cell>
          <cell r="DC1677">
            <v>0.87341310000000005</v>
          </cell>
          <cell r="DF1677">
            <v>1.6850670000000001</v>
          </cell>
          <cell r="DI1677">
            <v>0.62519959999999997</v>
          </cell>
          <cell r="DJ1677">
            <v>0.66072379999999997</v>
          </cell>
          <cell r="DK1677">
            <v>0.65274080000000001</v>
          </cell>
          <cell r="DL1677">
            <v>0.82519949999999997</v>
          </cell>
          <cell r="DM1677">
            <v>0.85274079999999997</v>
          </cell>
          <cell r="DN1677">
            <v>0.86072380000000004</v>
          </cell>
          <cell r="DO1677">
            <v>1040000000</v>
          </cell>
          <cell r="DP1677">
            <v>499000000</v>
          </cell>
          <cell r="DQ1677">
            <v>504000000</v>
          </cell>
          <cell r="DR1677">
            <v>32800000</v>
          </cell>
          <cell r="DS1677">
            <v>126.3353</v>
          </cell>
          <cell r="DU1677">
            <v>130.55179999999999</v>
          </cell>
          <cell r="DV1677">
            <v>94.941190000000006</v>
          </cell>
          <cell r="DX1677">
            <v>147.4085</v>
          </cell>
          <cell r="DY1677">
            <v>13.880380000000001</v>
          </cell>
          <cell r="EA1677">
            <v>-17.322109999999999</v>
          </cell>
          <cell r="EE1677">
            <v>13.880369999999999</v>
          </cell>
          <cell r="EG1677">
            <v>-17.322140000000001</v>
          </cell>
          <cell r="EH1677">
            <v>128.45400000000001</v>
          </cell>
          <cell r="EI1677">
            <v>121.30540000000001</v>
          </cell>
          <cell r="EJ1677">
            <v>-1.7984849999999999</v>
          </cell>
          <cell r="EL1677">
            <v>-1.7985</v>
          </cell>
          <cell r="EN1677">
            <v>2</v>
          </cell>
          <cell r="EO1677">
            <v>5</v>
          </cell>
          <cell r="EP1677">
            <v>4</v>
          </cell>
          <cell r="EQ1677">
            <v>10</v>
          </cell>
          <cell r="ER1677">
            <v>21</v>
          </cell>
          <cell r="ET1677">
            <v>32</v>
          </cell>
          <cell r="EU1677">
            <v>8</v>
          </cell>
          <cell r="EV1677">
            <v>19</v>
          </cell>
          <cell r="EW1677">
            <v>13</v>
          </cell>
          <cell r="EX1677">
            <v>18</v>
          </cell>
          <cell r="EY1677">
            <v>35</v>
          </cell>
          <cell r="FA1677">
            <v>32</v>
          </cell>
          <cell r="FB1677">
            <v>8</v>
          </cell>
          <cell r="FC1677">
            <v>19</v>
          </cell>
          <cell r="FD1677">
            <v>18</v>
          </cell>
          <cell r="FE1677">
            <v>17</v>
          </cell>
          <cell r="FF1677">
            <v>52</v>
          </cell>
          <cell r="FH1677">
            <v>124.22450000000001</v>
          </cell>
          <cell r="FI1677">
            <v>55.48169</v>
          </cell>
          <cell r="FJ1677">
            <v>28.447780000000002</v>
          </cell>
          <cell r="FK1677">
            <v>123.70489999999999</v>
          </cell>
          <cell r="FL1677">
            <v>5.29521</v>
          </cell>
          <cell r="FM1677">
            <v>18.88991</v>
          </cell>
          <cell r="FN1677">
            <v>121.8777</v>
          </cell>
          <cell r="FO1677">
            <v>57.277700000000003</v>
          </cell>
          <cell r="FP1677">
            <v>24.26172</v>
          </cell>
          <cell r="FQ1677">
            <v>123.5125</v>
          </cell>
          <cell r="FR1677">
            <v>68.330449999999999</v>
          </cell>
          <cell r="FS1677">
            <v>24.788019999999999</v>
          </cell>
          <cell r="FT1677">
            <v>137.791</v>
          </cell>
          <cell r="FU1677">
            <v>37.816040000000001</v>
          </cell>
          <cell r="FV1677">
            <v>66.235060000000004</v>
          </cell>
          <cell r="FW1677">
            <v>116.0818</v>
          </cell>
          <cell r="FX1677">
            <v>7.6688179999999999</v>
          </cell>
          <cell r="FY1677">
            <v>20.016950000000001</v>
          </cell>
          <cell r="FZ1677">
            <v>133.79429999999999</v>
          </cell>
          <cell r="GA1677">
            <v>62.218580000000003</v>
          </cell>
          <cell r="GB1677">
            <v>57.926839999999999</v>
          </cell>
          <cell r="GC1677">
            <v>135.97989999999999</v>
          </cell>
          <cell r="GD1677">
            <v>39.524149999999999</v>
          </cell>
          <cell r="GE1677">
            <v>68.144710000000003</v>
          </cell>
          <cell r="GF1677">
            <v>130.37100000000001</v>
          </cell>
          <cell r="GG1677">
            <v>18.550920000000001</v>
          </cell>
          <cell r="GH1677">
            <v>50.692230000000002</v>
          </cell>
          <cell r="GI1677">
            <v>104.8368</v>
          </cell>
          <cell r="GJ1677">
            <v>1.5103399999999999E-2</v>
          </cell>
          <cell r="GK1677">
            <v>7.7015289999999998</v>
          </cell>
          <cell r="GL1677">
            <v>130.12459999999999</v>
          </cell>
          <cell r="GM1677">
            <v>43.922739999999997</v>
          </cell>
          <cell r="GN1677">
            <v>43.448999999999998</v>
          </cell>
          <cell r="GO1677">
            <v>129.12809999999999</v>
          </cell>
          <cell r="GP1677">
            <v>19.985620000000001</v>
          </cell>
          <cell r="GQ1677">
            <v>56.053249999999998</v>
          </cell>
          <cell r="GR1677">
            <v>0.46144059999999998</v>
          </cell>
          <cell r="GS1677">
            <v>0.33516020000000002</v>
          </cell>
          <cell r="GT1677">
            <v>1.247136</v>
          </cell>
          <cell r="GU1677">
            <v>2.230445</v>
          </cell>
          <cell r="GX1677">
            <v>0.2588763</v>
          </cell>
          <cell r="GY1677">
            <v>0.31805739999999999</v>
          </cell>
          <cell r="GZ1677">
            <v>0.66853580000000001</v>
          </cell>
          <cell r="HA1677">
            <v>0.96381819999999996</v>
          </cell>
          <cell r="HD1677">
            <v>0.32630870000000001</v>
          </cell>
          <cell r="HE1677">
            <v>0.31282409999999999</v>
          </cell>
          <cell r="HF1677">
            <v>0.72331659999999998</v>
          </cell>
          <cell r="HG1677">
            <v>1.3622449999999999</v>
          </cell>
          <cell r="HK1677">
            <v>33500000</v>
          </cell>
          <cell r="HL1677">
            <v>2202561</v>
          </cell>
          <cell r="HM1677">
            <v>33800000</v>
          </cell>
          <cell r="HN1677">
            <v>69500000</v>
          </cell>
          <cell r="HO1677">
            <v>2.3967079999999998</v>
          </cell>
          <cell r="HP1677">
            <v>1.1894480000000001</v>
          </cell>
          <cell r="HR1677">
            <v>1.20726</v>
          </cell>
          <cell r="IA1677">
            <v>22</v>
          </cell>
          <cell r="IB1677">
            <v>15</v>
          </cell>
          <cell r="IC1677">
            <v>1</v>
          </cell>
          <cell r="ID1677">
            <v>1</v>
          </cell>
          <cell r="IE1677">
            <v>3</v>
          </cell>
          <cell r="IH1677">
            <v>65</v>
          </cell>
          <cell r="II1677">
            <v>42</v>
          </cell>
          <cell r="IJ1677">
            <v>7</v>
          </cell>
          <cell r="IK1677">
            <v>6</v>
          </cell>
          <cell r="IL1677">
            <v>5</v>
          </cell>
          <cell r="IM1677">
            <v>1</v>
          </cell>
          <cell r="IO1677">
            <v>65</v>
          </cell>
          <cell r="IP1677">
            <v>44</v>
          </cell>
          <cell r="IQ1677">
            <v>7</v>
          </cell>
          <cell r="IR1677">
            <v>10</v>
          </cell>
          <cell r="IS1677">
            <v>9</v>
          </cell>
          <cell r="IT1677">
            <v>11</v>
          </cell>
          <cell r="IV1677" t="str">
            <v>Sub-Sahara Africa</v>
          </cell>
          <cell r="IW1677">
            <v>1</v>
          </cell>
          <cell r="IX1677">
            <v>0</v>
          </cell>
        </row>
        <row r="1678">
          <cell r="A1678">
            <v>6162011</v>
          </cell>
          <cell r="B1678">
            <v>616</v>
          </cell>
          <cell r="C1678">
            <v>2011</v>
          </cell>
          <cell r="D1678" t="str">
            <v>Botswana</v>
          </cell>
          <cell r="E1678" t="str">
            <v>AFR </v>
          </cell>
          <cell r="F1678" t="str">
            <v>Upper middle income</v>
          </cell>
          <cell r="G1678" t="str">
            <v>Developing</v>
          </cell>
          <cell r="H1678" t="str">
            <v>AFR </v>
          </cell>
          <cell r="I1678" t="str">
            <v>Importer</v>
          </cell>
          <cell r="K1678">
            <v>6.8198980000000002</v>
          </cell>
          <cell r="L1678">
            <v>119.82624</v>
          </cell>
          <cell r="M1678">
            <v>29.707014999999998</v>
          </cell>
          <cell r="N1678">
            <v>1.167173</v>
          </cell>
          <cell r="O1678">
            <v>1.1862349999999999</v>
          </cell>
          <cell r="P1678">
            <v>0.85925039999999997</v>
          </cell>
          <cell r="Q1678">
            <v>0.2782425</v>
          </cell>
          <cell r="R1678">
            <v>-0.105252</v>
          </cell>
          <cell r="S1678">
            <v>0.21233009999999999</v>
          </cell>
          <cell r="T1678">
            <v>0.23401369999999999</v>
          </cell>
          <cell r="AC1678">
            <v>0.54353669999999998</v>
          </cell>
          <cell r="AF1678">
            <v>0.16549759999999999</v>
          </cell>
          <cell r="AI1678">
            <v>0.34934959999999998</v>
          </cell>
          <cell r="AL1678">
            <v>0.3584755</v>
          </cell>
          <cell r="AO1678">
            <v>0.53580349999999999</v>
          </cell>
          <cell r="AR1678">
            <v>0.1173032</v>
          </cell>
          <cell r="AU1678">
            <v>0.35582269999999999</v>
          </cell>
          <cell r="AX1678">
            <v>0.41106969999999998</v>
          </cell>
          <cell r="BA1678">
            <v>0.41862519999999998</v>
          </cell>
          <cell r="BD1678">
            <v>7.5402999999999998E-2</v>
          </cell>
          <cell r="BG1678">
            <v>0.28669410000000001</v>
          </cell>
          <cell r="BJ1678">
            <v>0.32799220000000001</v>
          </cell>
          <cell r="BM1678">
            <v>0.82322899999999999</v>
          </cell>
          <cell r="BN1678">
            <v>-2.04949E-2</v>
          </cell>
          <cell r="BO1678">
            <v>0.63449789999999995</v>
          </cell>
          <cell r="BP1678">
            <v>1.4372320000000001</v>
          </cell>
          <cell r="BY1678">
            <v>1.081858</v>
          </cell>
          <cell r="CB1678">
            <v>0.1517741</v>
          </cell>
          <cell r="CE1678">
            <v>1.37212</v>
          </cell>
          <cell r="CH1678">
            <v>2.7929029999999999</v>
          </cell>
          <cell r="CK1678">
            <v>1.0109649999999999</v>
          </cell>
          <cell r="CN1678">
            <v>9.7861400000000001E-2</v>
          </cell>
          <cell r="CQ1678">
            <v>1.354517</v>
          </cell>
          <cell r="CT1678">
            <v>2.487323</v>
          </cell>
          <cell r="CW1678">
            <v>0.82850959999999996</v>
          </cell>
          <cell r="CZ1678">
            <v>5.4132300000000001E-2</v>
          </cell>
          <cell r="DC1678">
            <v>1.1409229999999999</v>
          </cell>
          <cell r="DF1678">
            <v>2.2199960000000001</v>
          </cell>
          <cell r="DI1678">
            <v>0.6889303</v>
          </cell>
          <cell r="DJ1678">
            <v>0.77390460000000005</v>
          </cell>
          <cell r="DK1678">
            <v>0.76450240000000003</v>
          </cell>
          <cell r="DL1678">
            <v>0.88893029999999995</v>
          </cell>
          <cell r="DM1678">
            <v>0.96450239999999998</v>
          </cell>
          <cell r="DN1678">
            <v>0.97390460000000001</v>
          </cell>
          <cell r="DO1678">
            <v>1080000000</v>
          </cell>
          <cell r="DP1678">
            <v>520000000</v>
          </cell>
          <cell r="DQ1678">
            <v>525000000</v>
          </cell>
          <cell r="DR1678">
            <v>34200000</v>
          </cell>
          <cell r="DS1678">
            <v>156.06979999999999</v>
          </cell>
          <cell r="DT1678">
            <v>98.324619999999996</v>
          </cell>
          <cell r="DU1678">
            <v>141.83750000000001</v>
          </cell>
          <cell r="DV1678">
            <v>19.537199999999999</v>
          </cell>
          <cell r="DW1678">
            <v>216.65119999999999</v>
          </cell>
          <cell r="DX1678">
            <v>125.24509999999999</v>
          </cell>
          <cell r="DY1678">
            <v>66.881699999999995</v>
          </cell>
          <cell r="EA1678">
            <v>44.126150000000003</v>
          </cell>
          <cell r="EB1678">
            <v>362.80959999999999</v>
          </cell>
          <cell r="ED1678">
            <v>189.93289999999999</v>
          </cell>
          <cell r="EE1678">
            <v>362.80959999999999</v>
          </cell>
          <cell r="EG1678">
            <v>189.93289999999999</v>
          </cell>
          <cell r="EH1678">
            <v>147.3142</v>
          </cell>
          <cell r="EI1678">
            <v>77.219570000000004</v>
          </cell>
          <cell r="EJ1678">
            <v>55.447319999999998</v>
          </cell>
          <cell r="EK1678">
            <v>275.94119999999998</v>
          </cell>
          <cell r="EL1678">
            <v>275.94119999999998</v>
          </cell>
          <cell r="EM1678">
            <v>5</v>
          </cell>
          <cell r="EN1678">
            <v>6</v>
          </cell>
          <cell r="EO1678">
            <v>7</v>
          </cell>
          <cell r="EP1678">
            <v>7</v>
          </cell>
          <cell r="EQ1678">
            <v>4</v>
          </cell>
          <cell r="ER1678">
            <v>11</v>
          </cell>
          <cell r="ET1678">
            <v>44</v>
          </cell>
          <cell r="EU1678">
            <v>14</v>
          </cell>
          <cell r="EV1678">
            <v>18</v>
          </cell>
          <cell r="EW1678">
            <v>19</v>
          </cell>
          <cell r="EX1678">
            <v>12</v>
          </cell>
          <cell r="EY1678">
            <v>16</v>
          </cell>
          <cell r="FA1678">
            <v>44</v>
          </cell>
          <cell r="FB1678">
            <v>14</v>
          </cell>
          <cell r="FC1678">
            <v>18</v>
          </cell>
          <cell r="FD1678">
            <v>25</v>
          </cell>
          <cell r="FE1678">
            <v>11</v>
          </cell>
          <cell r="FF1678">
            <v>33</v>
          </cell>
          <cell r="FH1678">
            <v>130.399</v>
          </cell>
          <cell r="FI1678">
            <v>22.979289999999999</v>
          </cell>
          <cell r="FJ1678">
            <v>68.225239999999999</v>
          </cell>
          <cell r="FK1678">
            <v>117.5731</v>
          </cell>
          <cell r="FL1678">
            <v>16.06795</v>
          </cell>
          <cell r="FM1678">
            <v>54.058140000000002</v>
          </cell>
          <cell r="FN1678">
            <v>138.0977</v>
          </cell>
          <cell r="FO1678">
            <v>49.766419999999997</v>
          </cell>
          <cell r="FP1678">
            <v>70.758219999999994</v>
          </cell>
          <cell r="FQ1678">
            <v>138.92939999999999</v>
          </cell>
          <cell r="FR1678">
            <v>17.529170000000001</v>
          </cell>
          <cell r="FS1678">
            <v>67.733260000000001</v>
          </cell>
          <cell r="FT1678">
            <v>141.13929999999999</v>
          </cell>
          <cell r="FU1678">
            <v>10.66947</v>
          </cell>
          <cell r="FV1678">
            <v>95.430239999999998</v>
          </cell>
          <cell r="FW1678">
            <v>116.69750000000001</v>
          </cell>
          <cell r="FX1678">
            <v>13.0076</v>
          </cell>
          <cell r="FY1678">
            <v>60.190989999999999</v>
          </cell>
          <cell r="FZ1678">
            <v>138.3717</v>
          </cell>
          <cell r="GA1678">
            <v>38.04766</v>
          </cell>
          <cell r="GB1678">
            <v>94.239320000000006</v>
          </cell>
          <cell r="GC1678">
            <v>138.23259999999999</v>
          </cell>
          <cell r="GD1678">
            <v>1.432566</v>
          </cell>
          <cell r="GE1678">
            <v>95.84675</v>
          </cell>
          <cell r="GF1678">
            <v>132.8578</v>
          </cell>
          <cell r="GG1678">
            <v>9.8082199999999994E-2</v>
          </cell>
          <cell r="GH1678">
            <v>81.809749999999994</v>
          </cell>
          <cell r="GI1678">
            <v>116.3704</v>
          </cell>
          <cell r="GJ1678">
            <v>-4.8682740000000004</v>
          </cell>
          <cell r="GK1678">
            <v>33.647120000000001</v>
          </cell>
          <cell r="GL1678">
            <v>135.0189</v>
          </cell>
          <cell r="GM1678">
            <v>28.166650000000001</v>
          </cell>
          <cell r="GN1678">
            <v>79.237889999999993</v>
          </cell>
          <cell r="GO1678">
            <v>135.47890000000001</v>
          </cell>
          <cell r="GP1678">
            <v>-3.627208</v>
          </cell>
          <cell r="GQ1678">
            <v>77.810779999999994</v>
          </cell>
          <cell r="GR1678">
            <v>0.37603059999999999</v>
          </cell>
          <cell r="GS1678">
            <v>0.29443009999999997</v>
          </cell>
          <cell r="GT1678">
            <v>0.81163220000000003</v>
          </cell>
          <cell r="GU1678">
            <v>1.6999500000000001</v>
          </cell>
          <cell r="GX1678">
            <v>7.2225700000000004E-2</v>
          </cell>
          <cell r="GY1678">
            <v>0.29060469999999999</v>
          </cell>
          <cell r="GZ1678">
            <v>0.37647659999999999</v>
          </cell>
          <cell r="HA1678">
            <v>0.44050440000000002</v>
          </cell>
          <cell r="HD1678">
            <v>0.25125999999999998</v>
          </cell>
          <cell r="HE1678">
            <v>0.28970279999999998</v>
          </cell>
          <cell r="HF1678">
            <v>0.51540839999999999</v>
          </cell>
          <cell r="HG1678">
            <v>0.94627260000000002</v>
          </cell>
          <cell r="HO1678">
            <v>1.681873</v>
          </cell>
          <cell r="HP1678">
            <v>0.71806990000000004</v>
          </cell>
          <cell r="HR1678">
            <v>0.94330840000000005</v>
          </cell>
          <cell r="IA1678">
            <v>25</v>
          </cell>
          <cell r="IB1678">
            <v>8</v>
          </cell>
          <cell r="IC1678">
            <v>3</v>
          </cell>
          <cell r="IE1678">
            <v>4</v>
          </cell>
          <cell r="IH1678">
            <v>80</v>
          </cell>
          <cell r="II1678">
            <v>30</v>
          </cell>
          <cell r="IJ1678">
            <v>8</v>
          </cell>
          <cell r="IK1678">
            <v>4</v>
          </cell>
          <cell r="IL1678">
            <v>8</v>
          </cell>
          <cell r="IM1678">
            <v>1</v>
          </cell>
          <cell r="IO1678">
            <v>79</v>
          </cell>
          <cell r="IP1678">
            <v>31</v>
          </cell>
          <cell r="IQ1678">
            <v>10</v>
          </cell>
          <cell r="IR1678">
            <v>5</v>
          </cell>
          <cell r="IS1678">
            <v>12</v>
          </cell>
          <cell r="IT1678">
            <v>15</v>
          </cell>
          <cell r="IV1678" t="str">
            <v>Sub-Sahara Africa</v>
          </cell>
          <cell r="IW1678">
            <v>1</v>
          </cell>
          <cell r="IX1678">
            <v>0</v>
          </cell>
        </row>
        <row r="1679">
          <cell r="A1679">
            <v>6162012</v>
          </cell>
          <cell r="B1679">
            <v>616</v>
          </cell>
          <cell r="C1679">
            <v>2012</v>
          </cell>
          <cell r="D1679" t="str">
            <v>Botswana</v>
          </cell>
          <cell r="E1679" t="str">
            <v>AFR </v>
          </cell>
          <cell r="F1679" t="str">
            <v>Upper middle income</v>
          </cell>
          <cell r="G1679" t="str">
            <v>Developing</v>
          </cell>
          <cell r="H1679" t="str">
            <v>AFR </v>
          </cell>
          <cell r="I1679" t="str">
            <v>Importer</v>
          </cell>
          <cell r="K1679">
            <v>8.0434370000000008</v>
          </cell>
          <cell r="L1679">
            <v>134.06405000000001</v>
          </cell>
          <cell r="M1679">
            <v>31.088823000000001</v>
          </cell>
          <cell r="U1679">
            <v>0.25589859999999998</v>
          </cell>
          <cell r="W1679">
            <v>0.1699842</v>
          </cell>
          <cell r="X1679">
            <v>0.21272769999999999</v>
          </cell>
          <cell r="Y1679">
            <v>0.15991649999999999</v>
          </cell>
          <cell r="AA1679">
            <v>-1.1920200000000001E-2</v>
          </cell>
          <cell r="AB1679">
            <v>7.3570700000000003E-2</v>
          </cell>
          <cell r="AD1679">
            <v>0.51160419999999995</v>
          </cell>
          <cell r="AE1679">
            <v>0.3907407</v>
          </cell>
          <cell r="AG1679">
            <v>0.17286309999999999</v>
          </cell>
          <cell r="AH1679">
            <v>7.3309899999999997E-2</v>
          </cell>
          <cell r="AJ1679">
            <v>0.34435749999999998</v>
          </cell>
          <cell r="AK1679">
            <v>0.21583459999999999</v>
          </cell>
          <cell r="AM1679">
            <v>0.371257</v>
          </cell>
          <cell r="AN1679">
            <v>0.28068720000000003</v>
          </cell>
          <cell r="AP1679">
            <v>0.58773129999999996</v>
          </cell>
          <cell r="AQ1679">
            <v>0.63685020000000003</v>
          </cell>
          <cell r="AS1679">
            <v>8.3273600000000003E-2</v>
          </cell>
          <cell r="AT1679">
            <v>2.9890900000000001E-2</v>
          </cell>
          <cell r="AV1679">
            <v>0.4186822</v>
          </cell>
          <cell r="AW1679">
            <v>0.39829439999999999</v>
          </cell>
          <cell r="AY1679">
            <v>0.46300590000000003</v>
          </cell>
          <cell r="AZ1679">
            <v>0.46812209999999999</v>
          </cell>
          <cell r="BB1679">
            <v>0.41839120000000002</v>
          </cell>
          <cell r="BC1679">
            <v>0.3840557</v>
          </cell>
          <cell r="BE1679">
            <v>-3.7226999999999998E-3</v>
          </cell>
          <cell r="BF1679">
            <v>-0.1916254</v>
          </cell>
          <cell r="BH1679">
            <v>0.25920880000000002</v>
          </cell>
          <cell r="BI1679">
            <v>0.19374269999999999</v>
          </cell>
          <cell r="BK1679">
            <v>0.30856349999999999</v>
          </cell>
          <cell r="BL1679">
            <v>0.2415252</v>
          </cell>
          <cell r="BQ1679">
            <v>0.85913859999999997</v>
          </cell>
          <cell r="BS1679">
            <v>0.57640170000000002</v>
          </cell>
          <cell r="BT1679">
            <v>1.43554</v>
          </cell>
          <cell r="BU1679">
            <v>0.53689379999999998</v>
          </cell>
          <cell r="BW1679">
            <v>-4.0420299999999999E-2</v>
          </cell>
          <cell r="BX1679">
            <v>0.49647360000000001</v>
          </cell>
          <cell r="BZ1679">
            <v>1.16493</v>
          </cell>
          <cell r="CA1679">
            <v>0.77644849999999999</v>
          </cell>
          <cell r="CC1679">
            <v>0.20494960000000001</v>
          </cell>
          <cell r="CD1679">
            <v>2.7224499999999999E-2</v>
          </cell>
          <cell r="CF1679">
            <v>1.4527460000000001</v>
          </cell>
          <cell r="CG1679">
            <v>0.98705319999999996</v>
          </cell>
          <cell r="CI1679">
            <v>2.5047969999999999</v>
          </cell>
          <cell r="CJ1679">
            <v>2.263792</v>
          </cell>
          <cell r="CL1679">
            <v>1.086206</v>
          </cell>
          <cell r="CM1679">
            <v>1.0630500000000001</v>
          </cell>
          <cell r="CO1679">
            <v>9.3476199999999995E-2</v>
          </cell>
          <cell r="CP1679">
            <v>9.7949999999999999E-3</v>
          </cell>
          <cell r="CR1679">
            <v>1.5525549999999999</v>
          </cell>
          <cell r="CS1679">
            <v>1.382957</v>
          </cell>
          <cell r="CU1679">
            <v>2.6563270000000001</v>
          </cell>
          <cell r="CV1679">
            <v>2.6754630000000001</v>
          </cell>
          <cell r="CX1679">
            <v>0.87420200000000003</v>
          </cell>
          <cell r="CY1679">
            <v>0.66926479999999999</v>
          </cell>
          <cell r="DA1679">
            <v>-2.9142999999999999E-3</v>
          </cell>
          <cell r="DB1679">
            <v>-0.2477994</v>
          </cell>
          <cell r="DD1679">
            <v>1.1135390000000001</v>
          </cell>
          <cell r="DE1679">
            <v>0.95593309999999998</v>
          </cell>
          <cell r="DG1679">
            <v>2.1803710000000001</v>
          </cell>
          <cell r="DH1679">
            <v>1.4476059999999999</v>
          </cell>
          <cell r="DO1679">
            <v>945000000</v>
          </cell>
          <cell r="DP1679">
            <v>455000000</v>
          </cell>
          <cell r="DQ1679">
            <v>460000000</v>
          </cell>
          <cell r="DR1679">
            <v>30000000</v>
          </cell>
          <cell r="GV1679">
            <v>1.7900039999999999</v>
          </cell>
          <cell r="GW1679">
            <v>2.6826880000000002</v>
          </cell>
          <cell r="HB1679">
            <v>0.22924810000000001</v>
          </cell>
          <cell r="HC1679">
            <v>0.14944250000000001</v>
          </cell>
          <cell r="HH1679">
            <v>0.79545940000000004</v>
          </cell>
          <cell r="HI1679">
            <v>1.1268549999999999</v>
          </cell>
          <cell r="HS1679">
            <v>0.68216030000000005</v>
          </cell>
          <cell r="HU1679">
            <v>1.0014050000000001</v>
          </cell>
          <cell r="HV1679">
            <v>1.004405</v>
          </cell>
          <cell r="HX1679">
            <v>1.6182270000000001</v>
          </cell>
          <cell r="HY1679">
            <v>1.683565</v>
          </cell>
          <cell r="HZ1679">
            <v>2.6226319999999999</v>
          </cell>
          <cell r="IV1679" t="str">
            <v>Sub-Sahara Africa</v>
          </cell>
          <cell r="IW1679">
            <v>1</v>
          </cell>
          <cell r="IX1679">
            <v>0</v>
          </cell>
        </row>
        <row r="1680">
          <cell r="A1680">
            <v>616200806</v>
          </cell>
          <cell r="B1680">
            <v>616</v>
          </cell>
          <cell r="C1680">
            <v>200000</v>
          </cell>
          <cell r="D1680" t="str">
            <v>Botswana</v>
          </cell>
          <cell r="E1680" t="str">
            <v>AFR </v>
          </cell>
          <cell r="F1680" t="str">
            <v>Upper middle income</v>
          </cell>
          <cell r="G1680" t="str">
            <v>Developing</v>
          </cell>
          <cell r="H1680" t="str">
            <v>AFR </v>
          </cell>
          <cell r="I1680" t="str">
            <v>Importer</v>
          </cell>
          <cell r="K1680">
            <v>6.7758649999999996</v>
          </cell>
          <cell r="L1680">
            <v>91.980698000000004</v>
          </cell>
          <cell r="M1680">
            <v>26.688831</v>
          </cell>
          <cell r="N1680">
            <v>1.22122</v>
          </cell>
          <cell r="O1680">
            <v>1.4747980000000001</v>
          </cell>
          <cell r="P1680">
            <v>1.4001239999999999</v>
          </cell>
          <cell r="Q1680">
            <v>8.9999899999999994E-2</v>
          </cell>
          <cell r="R1680">
            <v>0.1835792</v>
          </cell>
          <cell r="S1680">
            <v>0.27162029999999998</v>
          </cell>
          <cell r="T1680">
            <v>0.18111759999999999</v>
          </cell>
          <cell r="AC1680">
            <v>0.3949337</v>
          </cell>
          <cell r="AF1680">
            <v>-4.0191200000000003E-2</v>
          </cell>
          <cell r="AI1680">
            <v>0.231105</v>
          </cell>
          <cell r="AL1680">
            <v>0.1977911</v>
          </cell>
          <cell r="AO1680">
            <v>0.30794899999999997</v>
          </cell>
          <cell r="AR1680">
            <v>-0.14107349999999999</v>
          </cell>
          <cell r="AU1680">
            <v>0.25722889999999998</v>
          </cell>
          <cell r="AX1680">
            <v>0.1956311</v>
          </cell>
          <cell r="BA1680">
            <v>0.1826372</v>
          </cell>
          <cell r="BD1680">
            <v>-0.229188</v>
          </cell>
          <cell r="BG1680">
            <v>0.15282080000000001</v>
          </cell>
          <cell r="BJ1680">
            <v>8.8707599999999998E-2</v>
          </cell>
          <cell r="BM1680">
            <v>0.32462960000000002</v>
          </cell>
          <cell r="BN1680">
            <v>4.4264999999999999E-2</v>
          </cell>
          <cell r="BO1680">
            <v>0.98461129999999997</v>
          </cell>
          <cell r="BP1680">
            <v>1.3535060000000001</v>
          </cell>
          <cell r="BY1680">
            <v>0.69570149999999997</v>
          </cell>
          <cell r="CB1680">
            <v>-5.4682700000000001E-2</v>
          </cell>
          <cell r="CE1680">
            <v>0.98461129999999997</v>
          </cell>
          <cell r="CH1680">
            <v>1.5728530000000001</v>
          </cell>
          <cell r="CK1680">
            <v>0.5522205</v>
          </cell>
          <cell r="CN1680">
            <v>-0.18597520000000001</v>
          </cell>
          <cell r="CQ1680">
            <v>1.004122</v>
          </cell>
          <cell r="CT1680">
            <v>1.3535060000000001</v>
          </cell>
          <cell r="CW1680">
            <v>0.34775869999999998</v>
          </cell>
          <cell r="CZ1680">
            <v>-0.20944840000000001</v>
          </cell>
          <cell r="DC1680">
            <v>0.50409300000000001</v>
          </cell>
          <cell r="DF1680">
            <v>0.53271959999999996</v>
          </cell>
          <cell r="DI1680">
            <v>0.93121980000000004</v>
          </cell>
          <cell r="DJ1680">
            <v>1.003177</v>
          </cell>
          <cell r="DK1680">
            <v>1.016545</v>
          </cell>
          <cell r="DL1680">
            <v>1.1312199999999999</v>
          </cell>
          <cell r="DM1680">
            <v>1.216545</v>
          </cell>
          <cell r="DN1680">
            <v>1.2031769999999999</v>
          </cell>
          <cell r="DO1680">
            <v>1010000000</v>
          </cell>
          <cell r="DP1680">
            <v>490000000</v>
          </cell>
          <cell r="DQ1680">
            <v>492000000</v>
          </cell>
          <cell r="DR1680">
            <v>32700000</v>
          </cell>
          <cell r="DS1680">
            <v>113.9132</v>
          </cell>
          <cell r="DT1680">
            <v>133.1301</v>
          </cell>
          <cell r="DU1680">
            <v>137.40379999999999</v>
          </cell>
          <cell r="EH1680">
            <v>125.9278</v>
          </cell>
          <cell r="FH1680">
            <v>94.282200000000003</v>
          </cell>
          <cell r="FK1680">
            <v>84.350409999999997</v>
          </cell>
          <cell r="FN1680">
            <v>97.229420000000005</v>
          </cell>
          <cell r="FQ1680">
            <v>94.771659999999997</v>
          </cell>
          <cell r="FT1680">
            <v>102.0013</v>
          </cell>
          <cell r="FW1680">
            <v>72.102909999999994</v>
          </cell>
          <cell r="FZ1680">
            <v>114.42659999999999</v>
          </cell>
          <cell r="GC1680">
            <v>103.7071</v>
          </cell>
          <cell r="GF1680">
            <v>91.611710000000002</v>
          </cell>
          <cell r="GI1680">
            <v>58.429740000000002</v>
          </cell>
          <cell r="GL1680">
            <v>103.73099999999999</v>
          </cell>
          <cell r="GO1680">
            <v>89.673789999999997</v>
          </cell>
          <cell r="IA1680">
            <v>11</v>
          </cell>
          <cell r="IB1680">
            <v>13</v>
          </cell>
          <cell r="IC1680">
            <v>6</v>
          </cell>
          <cell r="ID1680">
            <v>2</v>
          </cell>
          <cell r="IE1680">
            <v>2</v>
          </cell>
          <cell r="IF1680">
            <v>3</v>
          </cell>
          <cell r="IH1680">
            <v>43</v>
          </cell>
          <cell r="II1680">
            <v>18</v>
          </cell>
          <cell r="IJ1680">
            <v>13</v>
          </cell>
          <cell r="IK1680">
            <v>8</v>
          </cell>
          <cell r="IL1680">
            <v>14</v>
          </cell>
          <cell r="IM1680">
            <v>11</v>
          </cell>
          <cell r="IO1680">
            <v>45</v>
          </cell>
          <cell r="IP1680">
            <v>19</v>
          </cell>
          <cell r="IQ1680">
            <v>17</v>
          </cell>
          <cell r="IR1680">
            <v>13</v>
          </cell>
          <cell r="IS1680">
            <v>16</v>
          </cell>
          <cell r="IT1680">
            <v>26</v>
          </cell>
          <cell r="IV1680" t="str">
            <v>Sub-Sahara Africa</v>
          </cell>
          <cell r="IW1680">
            <v>1</v>
          </cell>
          <cell r="IX1680">
            <v>0</v>
          </cell>
        </row>
        <row r="1681">
          <cell r="A1681">
            <v>616200812</v>
          </cell>
          <cell r="B1681">
            <v>616</v>
          </cell>
          <cell r="C1681">
            <v>200000</v>
          </cell>
          <cell r="D1681" t="str">
            <v>Botswana</v>
          </cell>
          <cell r="E1681" t="str">
            <v>AFR </v>
          </cell>
          <cell r="F1681" t="str">
            <v>Upper middle income</v>
          </cell>
          <cell r="G1681" t="str">
            <v>Developing</v>
          </cell>
          <cell r="H1681" t="str">
            <v>AFR </v>
          </cell>
          <cell r="I1681" t="str">
            <v>Importer</v>
          </cell>
          <cell r="IV1681" t="str">
            <v>Sub-Sahara Africa</v>
          </cell>
          <cell r="IW1681">
            <v>1</v>
          </cell>
          <cell r="IX1681">
            <v>0</v>
          </cell>
        </row>
        <row r="1682">
          <cell r="A1682">
            <v>6182000</v>
          </cell>
          <cell r="B1682">
            <v>618</v>
          </cell>
          <cell r="C1682">
            <v>2000</v>
          </cell>
          <cell r="D1682" t="str">
            <v>Burundi</v>
          </cell>
          <cell r="E1682" t="str">
            <v>AFR </v>
          </cell>
          <cell r="F1682" t="str">
            <v>Low income</v>
          </cell>
          <cell r="G1682" t="str">
            <v>Developing</v>
          </cell>
          <cell r="H1682" t="str">
            <v>AFR </v>
          </cell>
          <cell r="I1682" t="str">
            <v>Importer</v>
          </cell>
          <cell r="K1682">
            <v>720.67330000000004</v>
          </cell>
          <cell r="L1682">
            <v>627.33318999999995</v>
          </cell>
          <cell r="M1682">
            <v>2.6160825000000001</v>
          </cell>
          <cell r="AC1682">
            <v>0.16067799999999999</v>
          </cell>
          <cell r="AL1682">
            <v>0.16067799999999999</v>
          </cell>
          <cell r="AO1682">
            <v>0.4417065</v>
          </cell>
          <cell r="AU1682">
            <v>0.35686899999999999</v>
          </cell>
          <cell r="AX1682">
            <v>0.38294610000000001</v>
          </cell>
          <cell r="BA1682">
            <v>0.4417065</v>
          </cell>
          <cell r="BG1682">
            <v>0.37565199999999999</v>
          </cell>
          <cell r="BJ1682">
            <v>0.38784800000000003</v>
          </cell>
          <cell r="BY1682">
            <v>1.253398</v>
          </cell>
          <cell r="CH1682">
            <v>1.253398</v>
          </cell>
          <cell r="CK1682">
            <v>1.108589</v>
          </cell>
          <cell r="CQ1682">
            <v>1.4667330000000001</v>
          </cell>
          <cell r="CT1682">
            <v>2.493239</v>
          </cell>
          <cell r="CW1682">
            <v>1.0651790000000001</v>
          </cell>
          <cell r="DC1682">
            <v>1.599362</v>
          </cell>
          <cell r="DF1682">
            <v>2.5516290000000001</v>
          </cell>
          <cell r="DO1682">
            <v>164000000</v>
          </cell>
          <cell r="DP1682">
            <v>33100000</v>
          </cell>
          <cell r="DQ1682">
            <v>71800000</v>
          </cell>
          <cell r="DR1682">
            <v>29400000</v>
          </cell>
          <cell r="HK1682">
            <v>38000000</v>
          </cell>
          <cell r="HL1682">
            <v>33800000</v>
          </cell>
          <cell r="HM1682">
            <v>82500000</v>
          </cell>
          <cell r="HN1682">
            <v>189000000</v>
          </cell>
          <cell r="IB1682">
            <v>1</v>
          </cell>
          <cell r="IH1682">
            <v>20</v>
          </cell>
          <cell r="II1682">
            <v>6</v>
          </cell>
          <cell r="IO1682">
            <v>17</v>
          </cell>
          <cell r="IP1682">
            <v>3</v>
          </cell>
          <cell r="IV1682" t="str">
            <v>Sub-Sahara Africa</v>
          </cell>
          <cell r="IW1682">
            <v>0</v>
          </cell>
          <cell r="IX1682">
            <v>0</v>
          </cell>
        </row>
        <row r="1683">
          <cell r="A1683">
            <v>6182001</v>
          </cell>
          <cell r="B1683">
            <v>618</v>
          </cell>
          <cell r="C1683">
            <v>2001</v>
          </cell>
          <cell r="D1683" t="str">
            <v>Burundi</v>
          </cell>
          <cell r="E1683" t="str">
            <v>AFR </v>
          </cell>
          <cell r="F1683" t="str">
            <v>Low income</v>
          </cell>
          <cell r="G1683" t="str">
            <v>Developing</v>
          </cell>
          <cell r="H1683" t="str">
            <v>AFR </v>
          </cell>
          <cell r="I1683" t="str">
            <v>Importer</v>
          </cell>
          <cell r="K1683">
            <v>830.35329999999999</v>
          </cell>
          <cell r="L1683">
            <v>728.04650000000004</v>
          </cell>
          <cell r="M1683">
            <v>2.7197423999999999</v>
          </cell>
          <cell r="AC1683">
            <v>0.105351</v>
          </cell>
          <cell r="AI1683">
            <v>8.7829000000000004E-2</v>
          </cell>
          <cell r="AL1683">
            <v>0.1035812</v>
          </cell>
          <cell r="AO1683">
            <v>0.43279600000000001</v>
          </cell>
          <cell r="AU1683">
            <v>0.34692099999999998</v>
          </cell>
          <cell r="AX1683">
            <v>0.36914170000000002</v>
          </cell>
          <cell r="BA1683">
            <v>0.42965950000000003</v>
          </cell>
          <cell r="BG1683">
            <v>0.34692099999999998</v>
          </cell>
          <cell r="BJ1683">
            <v>0.36840109999999998</v>
          </cell>
          <cell r="BY1683">
            <v>0.97969689999999998</v>
          </cell>
          <cell r="CE1683">
            <v>0.95844450000000003</v>
          </cell>
          <cell r="CH1683">
            <v>1.4589190000000001</v>
          </cell>
          <cell r="CK1683">
            <v>1.0738350000000001</v>
          </cell>
          <cell r="CQ1683">
            <v>1.5610949999999999</v>
          </cell>
          <cell r="CT1683">
            <v>2.5686599999999999</v>
          </cell>
          <cell r="CW1683">
            <v>1.0537479999999999</v>
          </cell>
          <cell r="DC1683">
            <v>1.5368710000000001</v>
          </cell>
          <cell r="DF1683">
            <v>2.4571160000000001</v>
          </cell>
          <cell r="DO1683">
            <v>155000000</v>
          </cell>
          <cell r="DP1683">
            <v>30500000</v>
          </cell>
          <cell r="DQ1683">
            <v>63600000</v>
          </cell>
          <cell r="DR1683">
            <v>33300000</v>
          </cell>
          <cell r="HK1683">
            <v>34700000</v>
          </cell>
          <cell r="HL1683">
            <v>38000000</v>
          </cell>
          <cell r="HM1683">
            <v>72500000</v>
          </cell>
          <cell r="HN1683">
            <v>177000000</v>
          </cell>
          <cell r="IB1683">
            <v>1</v>
          </cell>
          <cell r="IC1683">
            <v>1</v>
          </cell>
          <cell r="IH1683">
            <v>20</v>
          </cell>
          <cell r="II1683">
            <v>6</v>
          </cell>
          <cell r="IJ1683">
            <v>1</v>
          </cell>
          <cell r="IO1683">
            <v>17</v>
          </cell>
          <cell r="IP1683">
            <v>3</v>
          </cell>
          <cell r="IQ1683">
            <v>2</v>
          </cell>
          <cell r="IV1683" t="str">
            <v>Sub-Sahara Africa</v>
          </cell>
          <cell r="IW1683">
            <v>0</v>
          </cell>
          <cell r="IX1683">
            <v>0</v>
          </cell>
        </row>
        <row r="1684">
          <cell r="A1684">
            <v>6182002</v>
          </cell>
          <cell r="B1684">
            <v>618</v>
          </cell>
          <cell r="C1684">
            <v>2002</v>
          </cell>
          <cell r="D1684" t="str">
            <v>Burundi</v>
          </cell>
          <cell r="E1684" t="str">
            <v>AFR </v>
          </cell>
          <cell r="F1684" t="str">
            <v>Low income</v>
          </cell>
          <cell r="G1684" t="str">
            <v>Developing</v>
          </cell>
          <cell r="H1684" t="str">
            <v>AFR </v>
          </cell>
          <cell r="I1684" t="str">
            <v>Importer</v>
          </cell>
          <cell r="K1684">
            <v>930.74919999999997</v>
          </cell>
          <cell r="L1684">
            <v>768.23526000000004</v>
          </cell>
          <cell r="M1684">
            <v>2.8288179000000002</v>
          </cell>
          <cell r="AC1684">
            <v>0.23816419999999999</v>
          </cell>
          <cell r="AF1684">
            <v>-3.1752999999999998E-3</v>
          </cell>
          <cell r="AI1684">
            <v>0.1313918</v>
          </cell>
          <cell r="AL1684">
            <v>0.12777330000000001</v>
          </cell>
          <cell r="AO1684">
            <v>0.2376393</v>
          </cell>
          <cell r="AR1684">
            <v>-5.3232700000000001E-2</v>
          </cell>
          <cell r="AU1684">
            <v>0.15167079999999999</v>
          </cell>
          <cell r="AX1684">
            <v>0.15617200000000001</v>
          </cell>
          <cell r="BA1684">
            <v>0.23729259999999999</v>
          </cell>
          <cell r="BD1684">
            <v>-2.1605999999999999E-3</v>
          </cell>
          <cell r="BG1684">
            <v>0.13079160000000001</v>
          </cell>
          <cell r="BJ1684">
            <v>0.1550436</v>
          </cell>
          <cell r="BY1684">
            <v>0.8508348</v>
          </cell>
          <cell r="CB1684">
            <v>-1.09912E-2</v>
          </cell>
          <cell r="CE1684">
            <v>0.99133039999999994</v>
          </cell>
          <cell r="CH1684">
            <v>1.859583</v>
          </cell>
          <cell r="CK1684">
            <v>0.89021720000000004</v>
          </cell>
          <cell r="CN1684">
            <v>-8.4856299999999996E-2</v>
          </cell>
          <cell r="CQ1684">
            <v>0.92043580000000003</v>
          </cell>
          <cell r="CT1684">
            <v>1.510273</v>
          </cell>
          <cell r="CW1684">
            <v>0.9111629</v>
          </cell>
          <cell r="CZ1684">
            <v>-8.6654999999999996E-3</v>
          </cell>
          <cell r="DC1684">
            <v>1.0041469999999999</v>
          </cell>
          <cell r="DF1684">
            <v>1.6103050000000001</v>
          </cell>
          <cell r="DI1684">
            <v>0.1944941</v>
          </cell>
          <cell r="DJ1684">
            <v>0.1951155</v>
          </cell>
          <cell r="DK1684">
            <v>0.19855639999999999</v>
          </cell>
          <cell r="DL1684">
            <v>0.39449410000000001</v>
          </cell>
          <cell r="DM1684">
            <v>0.39855639999999998</v>
          </cell>
          <cell r="DN1684">
            <v>0.39511550000000001</v>
          </cell>
          <cell r="DO1684">
            <v>146000000</v>
          </cell>
          <cell r="DP1684">
            <v>29400000</v>
          </cell>
          <cell r="DQ1684">
            <v>60200000</v>
          </cell>
          <cell r="DR1684">
            <v>26200000</v>
          </cell>
          <cell r="HK1684">
            <v>35600000</v>
          </cell>
          <cell r="HL1684">
            <v>31800000</v>
          </cell>
          <cell r="HM1684">
            <v>73000000</v>
          </cell>
          <cell r="HN1684">
            <v>177000000</v>
          </cell>
          <cell r="IA1684">
            <v>8</v>
          </cell>
          <cell r="IB1684">
            <v>13</v>
          </cell>
          <cell r="IC1684">
            <v>6</v>
          </cell>
          <cell r="ID1684">
            <v>7</v>
          </cell>
          <cell r="IE1684">
            <v>1</v>
          </cell>
          <cell r="IH1684">
            <v>31</v>
          </cell>
          <cell r="II1684">
            <v>32</v>
          </cell>
          <cell r="IJ1684">
            <v>13</v>
          </cell>
          <cell r="IK1684">
            <v>10</v>
          </cell>
          <cell r="IL1684">
            <v>3</v>
          </cell>
          <cell r="IO1684">
            <v>31</v>
          </cell>
          <cell r="IP1684">
            <v>37</v>
          </cell>
          <cell r="IQ1684">
            <v>17</v>
          </cell>
          <cell r="IR1684">
            <v>11</v>
          </cell>
          <cell r="IS1684">
            <v>4</v>
          </cell>
          <cell r="IV1684" t="str">
            <v>Sub-Sahara Africa</v>
          </cell>
          <cell r="IW1684">
            <v>0</v>
          </cell>
          <cell r="IX1684">
            <v>0</v>
          </cell>
        </row>
        <row r="1685">
          <cell r="A1685">
            <v>6182003</v>
          </cell>
          <cell r="B1685">
            <v>618</v>
          </cell>
          <cell r="C1685">
            <v>2003</v>
          </cell>
          <cell r="D1685" t="str">
            <v>Burundi</v>
          </cell>
          <cell r="E1685" t="str">
            <v>AFR </v>
          </cell>
          <cell r="F1685" t="str">
            <v>Low income</v>
          </cell>
          <cell r="G1685" t="str">
            <v>Developing</v>
          </cell>
          <cell r="H1685" t="str">
            <v>AFR </v>
          </cell>
          <cell r="I1685" t="str">
            <v>Importer</v>
          </cell>
          <cell r="K1685">
            <v>1082.623</v>
          </cell>
          <cell r="L1685">
            <v>849.48257000000001</v>
          </cell>
          <cell r="M1685">
            <v>2.9596344999999999</v>
          </cell>
          <cell r="N1685">
            <v>0.81284049999999997</v>
          </cell>
          <cell r="O1685">
            <v>0.76665629999999996</v>
          </cell>
          <cell r="P1685">
            <v>0.74818269999999998</v>
          </cell>
          <cell r="Q1685">
            <v>0.39163569999999998</v>
          </cell>
          <cell r="R1685">
            <v>0.30560090000000001</v>
          </cell>
          <cell r="S1685">
            <v>0.34136919999999998</v>
          </cell>
          <cell r="T1685">
            <v>0.2871225</v>
          </cell>
          <cell r="AC1685">
            <v>0.36091820000000002</v>
          </cell>
          <cell r="AF1685">
            <v>2.6009000000000002E-3</v>
          </cell>
          <cell r="AI1685">
            <v>0.2211621</v>
          </cell>
          <cell r="AL1685">
            <v>0.17827750000000001</v>
          </cell>
          <cell r="AO1685">
            <v>0.32812059999999998</v>
          </cell>
          <cell r="AR1685">
            <v>-4.9801100000000001E-2</v>
          </cell>
          <cell r="AU1685">
            <v>0.1461228</v>
          </cell>
          <cell r="AX1685">
            <v>0.17932129999999999</v>
          </cell>
          <cell r="BA1685">
            <v>0.27879520000000002</v>
          </cell>
          <cell r="BD1685">
            <v>-2.9370899999999998E-2</v>
          </cell>
          <cell r="BG1685">
            <v>0.1147128</v>
          </cell>
          <cell r="BJ1685">
            <v>0.15807160000000001</v>
          </cell>
          <cell r="BM1685">
            <v>1.1379710000000001</v>
          </cell>
          <cell r="BN1685">
            <v>0.81127859999999996</v>
          </cell>
          <cell r="BO1685">
            <v>2.5834429999999999</v>
          </cell>
          <cell r="BP1685">
            <v>4.5326919999999999</v>
          </cell>
          <cell r="BY1685">
            <v>1.0269950000000001</v>
          </cell>
          <cell r="CB1685">
            <v>6.9046999999999997E-3</v>
          </cell>
          <cell r="CE1685">
            <v>1.2479420000000001</v>
          </cell>
          <cell r="CH1685">
            <v>2.5230769999999998</v>
          </cell>
          <cell r="CK1685">
            <v>0.95374539999999997</v>
          </cell>
          <cell r="CN1685">
            <v>-0.11406040000000001</v>
          </cell>
          <cell r="CQ1685">
            <v>0.82691199999999998</v>
          </cell>
          <cell r="CT1685">
            <v>1.6244989999999999</v>
          </cell>
          <cell r="CW1685">
            <v>0.92332380000000003</v>
          </cell>
          <cell r="CZ1685">
            <v>-5.9225199999999999E-2</v>
          </cell>
          <cell r="DC1685">
            <v>0.75503620000000005</v>
          </cell>
          <cell r="DF1685">
            <v>1.5427010000000001</v>
          </cell>
          <cell r="DI1685">
            <v>0.22120480000000001</v>
          </cell>
          <cell r="DJ1685">
            <v>0.22528719999999999</v>
          </cell>
          <cell r="DK1685">
            <v>0.24258179999999999</v>
          </cell>
          <cell r="DL1685">
            <v>0.42120469999999999</v>
          </cell>
          <cell r="DM1685">
            <v>0.44258180000000003</v>
          </cell>
          <cell r="DN1685">
            <v>0.42528719999999998</v>
          </cell>
          <cell r="DO1685">
            <v>124000000</v>
          </cell>
          <cell r="DP1685">
            <v>22800000</v>
          </cell>
          <cell r="DQ1685">
            <v>59400000</v>
          </cell>
          <cell r="DR1685">
            <v>20800000</v>
          </cell>
          <cell r="HK1685">
            <v>29100000</v>
          </cell>
          <cell r="HL1685">
            <v>26500000</v>
          </cell>
          <cell r="HM1685">
            <v>75700000</v>
          </cell>
          <cell r="HN1685">
            <v>158000000</v>
          </cell>
          <cell r="IA1685">
            <v>10</v>
          </cell>
          <cell r="IB1685">
            <v>19</v>
          </cell>
          <cell r="IC1685">
            <v>9</v>
          </cell>
          <cell r="ID1685">
            <v>1</v>
          </cell>
          <cell r="IE1685">
            <v>2</v>
          </cell>
          <cell r="IH1685">
            <v>35</v>
          </cell>
          <cell r="II1685">
            <v>43</v>
          </cell>
          <cell r="IJ1685">
            <v>18</v>
          </cell>
          <cell r="IK1685">
            <v>16</v>
          </cell>
          <cell r="IL1685">
            <v>5</v>
          </cell>
          <cell r="IM1685">
            <v>1</v>
          </cell>
          <cell r="IO1685">
            <v>39</v>
          </cell>
          <cell r="IP1685">
            <v>51</v>
          </cell>
          <cell r="IQ1685">
            <v>27</v>
          </cell>
          <cell r="IR1685">
            <v>23</v>
          </cell>
          <cell r="IS1685">
            <v>10</v>
          </cell>
          <cell r="IT1685">
            <v>1</v>
          </cell>
          <cell r="IV1685" t="str">
            <v>Sub-Sahara Africa</v>
          </cell>
          <cell r="IW1685">
            <v>0</v>
          </cell>
          <cell r="IX1685">
            <v>0</v>
          </cell>
        </row>
        <row r="1686">
          <cell r="A1686">
            <v>6182004</v>
          </cell>
          <cell r="B1686">
            <v>618</v>
          </cell>
          <cell r="C1686">
            <v>2004</v>
          </cell>
          <cell r="D1686" t="str">
            <v>Burundi</v>
          </cell>
          <cell r="E1686" t="str">
            <v>AFR </v>
          </cell>
          <cell r="F1686" t="str">
            <v>Low income</v>
          </cell>
          <cell r="G1686" t="str">
            <v>Developing</v>
          </cell>
          <cell r="H1686" t="str">
            <v>AFR </v>
          </cell>
          <cell r="I1686" t="str">
            <v>Importer</v>
          </cell>
          <cell r="K1686">
            <v>1100.9110000000001</v>
          </cell>
          <cell r="L1686">
            <v>1007.6159</v>
          </cell>
          <cell r="M1686">
            <v>3.3274381000000002</v>
          </cell>
          <cell r="N1686">
            <v>0.949214</v>
          </cell>
          <cell r="O1686">
            <v>0.97192250000000002</v>
          </cell>
          <cell r="P1686">
            <v>0.93331799999999998</v>
          </cell>
          <cell r="Q1686">
            <v>0.43953900000000001</v>
          </cell>
          <cell r="R1686">
            <v>0.38498830000000001</v>
          </cell>
          <cell r="S1686">
            <v>0.42999480000000001</v>
          </cell>
          <cell r="T1686">
            <v>0.3391536</v>
          </cell>
          <cell r="AC1686">
            <v>0.38014530000000002</v>
          </cell>
          <cell r="AF1686">
            <v>-1.9952299999999999E-2</v>
          </cell>
          <cell r="AI1686">
            <v>0.2277217</v>
          </cell>
          <cell r="AL1686">
            <v>0.21177760000000001</v>
          </cell>
          <cell r="AO1686">
            <v>0.33365489999999998</v>
          </cell>
          <cell r="AR1686">
            <v>-3.6570400000000003E-2</v>
          </cell>
          <cell r="AU1686">
            <v>0.23138130000000001</v>
          </cell>
          <cell r="AX1686">
            <v>0.21642649999999999</v>
          </cell>
          <cell r="BA1686">
            <v>0.29856169999999999</v>
          </cell>
          <cell r="BD1686">
            <v>-3.61632E-2</v>
          </cell>
          <cell r="BG1686">
            <v>0.1780641</v>
          </cell>
          <cell r="BJ1686">
            <v>0.1717735</v>
          </cell>
          <cell r="BM1686">
            <v>1.184115</v>
          </cell>
          <cell r="BN1686">
            <v>0.87520209999999998</v>
          </cell>
          <cell r="BO1686">
            <v>2.6056550000000001</v>
          </cell>
          <cell r="BP1686">
            <v>4.6649719999999997</v>
          </cell>
          <cell r="BY1686">
            <v>1.131731</v>
          </cell>
          <cell r="CB1686">
            <v>-2.94156E-2</v>
          </cell>
          <cell r="CE1686">
            <v>1.217659</v>
          </cell>
          <cell r="CH1686">
            <v>2.4185699999999999</v>
          </cell>
          <cell r="CK1686">
            <v>0.94015769999999999</v>
          </cell>
          <cell r="CN1686">
            <v>-8.2210500000000006E-2</v>
          </cell>
          <cell r="CQ1686">
            <v>1.110309</v>
          </cell>
          <cell r="CT1686">
            <v>1.8655170000000001</v>
          </cell>
          <cell r="CW1686">
            <v>0.92346550000000005</v>
          </cell>
          <cell r="CZ1686">
            <v>-5.7683400000000003E-2</v>
          </cell>
          <cell r="DC1686">
            <v>0.81047789999999997</v>
          </cell>
          <cell r="DF1686">
            <v>1.676512</v>
          </cell>
          <cell r="DI1686">
            <v>0.30967499999999998</v>
          </cell>
          <cell r="DJ1686">
            <v>0.3419276</v>
          </cell>
          <cell r="DK1686">
            <v>0.34832970000000002</v>
          </cell>
          <cell r="DL1686">
            <v>0.50967499999999999</v>
          </cell>
          <cell r="DM1686">
            <v>0.54832970000000003</v>
          </cell>
          <cell r="DN1686">
            <v>0.54192759999999995</v>
          </cell>
          <cell r="DO1686">
            <v>126000000</v>
          </cell>
          <cell r="DP1686">
            <v>24700000</v>
          </cell>
          <cell r="DQ1686">
            <v>55500000</v>
          </cell>
          <cell r="DR1686">
            <v>20800000</v>
          </cell>
          <cell r="DS1686">
            <v>162.65260000000001</v>
          </cell>
          <cell r="DT1686">
            <v>179.96719999999999</v>
          </cell>
          <cell r="DU1686">
            <v>181.09010000000001</v>
          </cell>
          <cell r="EE1686">
            <v>162.6525</v>
          </cell>
          <cell r="EF1686">
            <v>179.96719999999999</v>
          </cell>
          <cell r="EG1686">
            <v>181.09010000000001</v>
          </cell>
          <cell r="EH1686">
            <v>176.35419999999999</v>
          </cell>
          <cell r="EL1686">
            <v>176.35419999999999</v>
          </cell>
          <cell r="FH1686">
            <v>111.9832</v>
          </cell>
          <cell r="FK1686">
            <v>72.63194</v>
          </cell>
          <cell r="FN1686">
            <v>77.708349999999996</v>
          </cell>
          <cell r="FQ1686">
            <v>92.869860000000003</v>
          </cell>
          <cell r="FT1686">
            <v>119.6815</v>
          </cell>
          <cell r="FW1686">
            <v>85.783349999999999</v>
          </cell>
          <cell r="FZ1686">
            <v>112.669</v>
          </cell>
          <cell r="GC1686">
            <v>110.11450000000001</v>
          </cell>
          <cell r="GF1686">
            <v>107.149</v>
          </cell>
          <cell r="GI1686">
            <v>65.102860000000007</v>
          </cell>
          <cell r="GL1686">
            <v>103.8395</v>
          </cell>
          <cell r="GO1686">
            <v>100.8335</v>
          </cell>
          <cell r="HK1686">
            <v>26900000</v>
          </cell>
          <cell r="HL1686">
            <v>22700000</v>
          </cell>
          <cell r="HM1686">
            <v>60600000</v>
          </cell>
          <cell r="HN1686">
            <v>138000000</v>
          </cell>
          <cell r="IA1686">
            <v>10</v>
          </cell>
          <cell r="IB1686">
            <v>21</v>
          </cell>
          <cell r="IC1686">
            <v>6</v>
          </cell>
          <cell r="ID1686">
            <v>5</v>
          </cell>
          <cell r="IH1686">
            <v>39</v>
          </cell>
          <cell r="II1686">
            <v>40</v>
          </cell>
          <cell r="IJ1686">
            <v>16</v>
          </cell>
          <cell r="IK1686">
            <v>6</v>
          </cell>
          <cell r="IL1686">
            <v>4</v>
          </cell>
          <cell r="IM1686">
            <v>3</v>
          </cell>
          <cell r="IO1686">
            <v>43</v>
          </cell>
          <cell r="IP1686">
            <v>44</v>
          </cell>
          <cell r="IQ1686">
            <v>20</v>
          </cell>
          <cell r="IR1686">
            <v>13</v>
          </cell>
          <cell r="IS1686">
            <v>15</v>
          </cell>
          <cell r="IT1686">
            <v>3</v>
          </cell>
          <cell r="IV1686" t="str">
            <v>Sub-Sahara Africa</v>
          </cell>
          <cell r="IW1686">
            <v>0</v>
          </cell>
          <cell r="IX1686">
            <v>0</v>
          </cell>
        </row>
        <row r="1687">
          <cell r="A1687">
            <v>6182005</v>
          </cell>
          <cell r="B1687">
            <v>618</v>
          </cell>
          <cell r="C1687">
            <v>2005</v>
          </cell>
          <cell r="D1687" t="str">
            <v>Burundi</v>
          </cell>
          <cell r="E1687" t="str">
            <v>AFR </v>
          </cell>
          <cell r="F1687" t="str">
            <v>Low income</v>
          </cell>
          <cell r="G1687" t="str">
            <v>Developing</v>
          </cell>
          <cell r="H1687" t="str">
            <v>AFR </v>
          </cell>
          <cell r="I1687" t="str">
            <v>Importer</v>
          </cell>
          <cell r="K1687">
            <v>1081.578</v>
          </cell>
          <cell r="L1687">
            <v>1208.4000000000001</v>
          </cell>
          <cell r="M1687">
            <v>3.523393</v>
          </cell>
          <cell r="N1687">
            <v>1.022084</v>
          </cell>
          <cell r="O1687">
            <v>1.0685420000000001</v>
          </cell>
          <cell r="P1687">
            <v>1.022084</v>
          </cell>
          <cell r="Q1687">
            <v>0.43729669999999998</v>
          </cell>
          <cell r="R1687">
            <v>0.39932679999999998</v>
          </cell>
          <cell r="S1687">
            <v>0.45015500000000003</v>
          </cell>
          <cell r="T1687">
            <v>0.36409069999999999</v>
          </cell>
          <cell r="AC1687">
            <v>0.40988669999999999</v>
          </cell>
          <cell r="AF1687">
            <v>2.7625500000000001E-2</v>
          </cell>
          <cell r="AI1687">
            <v>0.25688149999999998</v>
          </cell>
          <cell r="AL1687">
            <v>0.24029739999999999</v>
          </cell>
          <cell r="AO1687">
            <v>0.39081480000000002</v>
          </cell>
          <cell r="AR1687">
            <v>1.55224E-2</v>
          </cell>
          <cell r="AU1687">
            <v>0.28517940000000003</v>
          </cell>
          <cell r="AX1687">
            <v>0.28848689999999999</v>
          </cell>
          <cell r="BA1687">
            <v>0.31773210000000002</v>
          </cell>
          <cell r="BD1687">
            <v>1.07341E-2</v>
          </cell>
          <cell r="BG1687">
            <v>0.19572300000000001</v>
          </cell>
          <cell r="BJ1687">
            <v>0.22435289999999999</v>
          </cell>
          <cell r="BM1687">
            <v>1.168431</v>
          </cell>
          <cell r="BN1687">
            <v>1.0278799999999999</v>
          </cell>
          <cell r="BO1687">
            <v>2.565118</v>
          </cell>
          <cell r="BP1687">
            <v>4.7614289999999997</v>
          </cell>
          <cell r="BY1687">
            <v>1.0262340000000001</v>
          </cell>
          <cell r="CB1687">
            <v>7.5872400000000007E-2</v>
          </cell>
          <cell r="CE1687">
            <v>1.1993240000000001</v>
          </cell>
          <cell r="CH1687">
            <v>2.8850210000000001</v>
          </cell>
          <cell r="CK1687">
            <v>0.99101689999999998</v>
          </cell>
          <cell r="CN1687">
            <v>4.9125200000000001E-2</v>
          </cell>
          <cell r="CQ1687">
            <v>1.1691720000000001</v>
          </cell>
          <cell r="CT1687">
            <v>2.1262569999999998</v>
          </cell>
          <cell r="CW1687">
            <v>0.91274759999999999</v>
          </cell>
          <cell r="CZ1687">
            <v>8.6563999999999999E-3</v>
          </cell>
          <cell r="DC1687">
            <v>0.90922639999999999</v>
          </cell>
          <cell r="DF1687">
            <v>1.811315</v>
          </cell>
          <cell r="DI1687">
            <v>0.3847873</v>
          </cell>
          <cell r="DJ1687">
            <v>0.41838730000000002</v>
          </cell>
          <cell r="DK1687">
            <v>0.4227572</v>
          </cell>
          <cell r="DL1687">
            <v>0.58478730000000001</v>
          </cell>
          <cell r="DM1687">
            <v>0.62275720000000001</v>
          </cell>
          <cell r="DN1687">
            <v>0.61838729999999997</v>
          </cell>
          <cell r="DO1687">
            <v>146000000</v>
          </cell>
          <cell r="DP1687">
            <v>29900000</v>
          </cell>
          <cell r="DQ1687">
            <v>63700000</v>
          </cell>
          <cell r="DR1687">
            <v>28800000</v>
          </cell>
          <cell r="DS1687">
            <v>127.59950000000001</v>
          </cell>
          <cell r="DT1687">
            <v>151.81530000000001</v>
          </cell>
          <cell r="DU1687">
            <v>156.12870000000001</v>
          </cell>
          <cell r="EE1687">
            <v>80.34675</v>
          </cell>
          <cell r="EF1687">
            <v>105.69159999999999</v>
          </cell>
          <cell r="EG1687">
            <v>112.65</v>
          </cell>
          <cell r="EH1687">
            <v>148.1491</v>
          </cell>
          <cell r="EL1687">
            <v>103.12690000000001</v>
          </cell>
          <cell r="FH1687">
            <v>112.10039999999999</v>
          </cell>
          <cell r="FK1687">
            <v>132.39760000000001</v>
          </cell>
          <cell r="FN1687">
            <v>110.0324</v>
          </cell>
          <cell r="FQ1687">
            <v>121.3152</v>
          </cell>
          <cell r="FT1687">
            <v>128.4503</v>
          </cell>
          <cell r="FW1687">
            <v>126.7496</v>
          </cell>
          <cell r="FZ1687">
            <v>118.8129</v>
          </cell>
          <cell r="GC1687">
            <v>122.5802</v>
          </cell>
          <cell r="GF1687">
            <v>109.1786</v>
          </cell>
          <cell r="GI1687">
            <v>99.312740000000005</v>
          </cell>
          <cell r="GL1687">
            <v>107.77549999999999</v>
          </cell>
          <cell r="GO1687">
            <v>113.6442</v>
          </cell>
          <cell r="HK1687">
            <v>26700000</v>
          </cell>
          <cell r="HL1687">
            <v>25700000</v>
          </cell>
          <cell r="HM1687">
            <v>57000000</v>
          </cell>
          <cell r="HN1687">
            <v>131000000</v>
          </cell>
          <cell r="IA1687">
            <v>17</v>
          </cell>
          <cell r="IB1687">
            <v>18</v>
          </cell>
          <cell r="IC1687">
            <v>4</v>
          </cell>
          <cell r="ID1687">
            <v>3</v>
          </cell>
          <cell r="IE1687">
            <v>1</v>
          </cell>
          <cell r="IF1687">
            <v>1</v>
          </cell>
          <cell r="IH1687">
            <v>52</v>
          </cell>
          <cell r="II1687">
            <v>38</v>
          </cell>
          <cell r="IJ1687">
            <v>10</v>
          </cell>
          <cell r="IK1687">
            <v>3</v>
          </cell>
          <cell r="IL1687">
            <v>5</v>
          </cell>
          <cell r="IM1687">
            <v>3</v>
          </cell>
          <cell r="IO1687">
            <v>56</v>
          </cell>
          <cell r="IP1687">
            <v>42</v>
          </cell>
          <cell r="IQ1687">
            <v>13</v>
          </cell>
          <cell r="IR1687">
            <v>8</v>
          </cell>
          <cell r="IS1687">
            <v>14</v>
          </cell>
          <cell r="IT1687">
            <v>8</v>
          </cell>
          <cell r="IV1687" t="str">
            <v>Sub-Sahara Africa</v>
          </cell>
          <cell r="IW1687">
            <v>0</v>
          </cell>
          <cell r="IX1687">
            <v>0</v>
          </cell>
        </row>
        <row r="1688">
          <cell r="A1688">
            <v>6182006</v>
          </cell>
          <cell r="B1688">
            <v>618</v>
          </cell>
          <cell r="C1688">
            <v>2006</v>
          </cell>
          <cell r="D1688" t="str">
            <v>Burundi</v>
          </cell>
          <cell r="E1688" t="str">
            <v>AFR </v>
          </cell>
          <cell r="F1688" t="str">
            <v>Low income</v>
          </cell>
          <cell r="G1688" t="str">
            <v>Developing</v>
          </cell>
          <cell r="H1688" t="str">
            <v>AFR </v>
          </cell>
          <cell r="I1688" t="str">
            <v>Importer</v>
          </cell>
          <cell r="K1688">
            <v>1028.684</v>
          </cell>
          <cell r="L1688">
            <v>1272.5102999999999</v>
          </cell>
          <cell r="M1688">
            <v>3.8330969000000001</v>
          </cell>
          <cell r="N1688">
            <v>1.248799</v>
          </cell>
          <cell r="O1688">
            <v>1.2680119999999999</v>
          </cell>
          <cell r="P1688">
            <v>1.2680119999999999</v>
          </cell>
          <cell r="Q1688">
            <v>0.59820470000000003</v>
          </cell>
          <cell r="R1688">
            <v>0.56884650000000003</v>
          </cell>
          <cell r="S1688">
            <v>0.58062449999999999</v>
          </cell>
          <cell r="T1688">
            <v>0.57311610000000002</v>
          </cell>
          <cell r="AC1688">
            <v>0.43543290000000001</v>
          </cell>
          <cell r="AF1688">
            <v>6.5335799999999999E-2</v>
          </cell>
          <cell r="AI1688">
            <v>0.29789460000000001</v>
          </cell>
          <cell r="AL1688">
            <v>0.28788930000000001</v>
          </cell>
          <cell r="AO1688">
            <v>0.41588259999999999</v>
          </cell>
          <cell r="AR1688">
            <v>5.36494E-2</v>
          </cell>
          <cell r="AU1688">
            <v>0.30799159999999998</v>
          </cell>
          <cell r="AX1688">
            <v>0.2991569</v>
          </cell>
          <cell r="BA1688">
            <v>0.35204750000000001</v>
          </cell>
          <cell r="BD1688">
            <v>3.3025499999999999E-2</v>
          </cell>
          <cell r="BG1688">
            <v>0.24076220000000001</v>
          </cell>
          <cell r="BJ1688">
            <v>0.2335006</v>
          </cell>
          <cell r="BM1688">
            <v>1.3352329999999999</v>
          </cell>
          <cell r="BN1688">
            <v>1.4123540000000001</v>
          </cell>
          <cell r="BO1688">
            <v>3.4503970000000002</v>
          </cell>
          <cell r="BP1688">
            <v>6.1979839999999999</v>
          </cell>
          <cell r="BY1688">
            <v>1.027088</v>
          </cell>
          <cell r="CB1688">
            <v>0.157612</v>
          </cell>
          <cell r="CE1688">
            <v>1.5218240000000001</v>
          </cell>
          <cell r="CH1688">
            <v>2.8348689999999999</v>
          </cell>
          <cell r="CK1688">
            <v>0.91617020000000005</v>
          </cell>
          <cell r="CN1688">
            <v>0.10170949999999999</v>
          </cell>
          <cell r="CQ1688">
            <v>1.336087</v>
          </cell>
          <cell r="CT1688">
            <v>1.9860869999999999</v>
          </cell>
          <cell r="CW1688">
            <v>0.8384587</v>
          </cell>
          <cell r="CZ1688">
            <v>4.5688600000000003E-2</v>
          </cell>
          <cell r="DC1688">
            <v>0.94375039999999999</v>
          </cell>
          <cell r="DF1688">
            <v>1.789299</v>
          </cell>
          <cell r="DI1688">
            <v>0.45059450000000001</v>
          </cell>
          <cell r="DJ1688">
            <v>0.48738710000000002</v>
          </cell>
          <cell r="DK1688">
            <v>0.49916509999999997</v>
          </cell>
          <cell r="DL1688">
            <v>0.65059449999999996</v>
          </cell>
          <cell r="DM1688">
            <v>0.69916509999999998</v>
          </cell>
          <cell r="DN1688">
            <v>0.68738699999999997</v>
          </cell>
          <cell r="DO1688">
            <v>134000000</v>
          </cell>
          <cell r="DP1688">
            <v>27600000</v>
          </cell>
          <cell r="DQ1688">
            <v>73500000</v>
          </cell>
          <cell r="DR1688">
            <v>30700000</v>
          </cell>
          <cell r="DS1688">
            <v>180.60319999999999</v>
          </cell>
          <cell r="DT1688">
            <v>197.07650000000001</v>
          </cell>
          <cell r="DU1688">
            <v>184.25069999999999</v>
          </cell>
          <cell r="EE1688">
            <v>378.43119999999999</v>
          </cell>
          <cell r="EF1688">
            <v>353.70859999999999</v>
          </cell>
          <cell r="EG1688">
            <v>304.3503</v>
          </cell>
          <cell r="EH1688">
            <v>186.47470000000001</v>
          </cell>
          <cell r="EL1688">
            <v>331.36439999999999</v>
          </cell>
          <cell r="FH1688">
            <v>131.7338</v>
          </cell>
          <cell r="FK1688">
            <v>127.3929</v>
          </cell>
          <cell r="FN1688">
            <v>128.29669999999999</v>
          </cell>
          <cell r="FQ1688">
            <v>127.24630000000001</v>
          </cell>
          <cell r="FT1688">
            <v>130.83840000000001</v>
          </cell>
          <cell r="FW1688">
            <v>129.25360000000001</v>
          </cell>
          <cell r="FZ1688">
            <v>128.3544</v>
          </cell>
          <cell r="GC1688">
            <v>124.4233</v>
          </cell>
          <cell r="GF1688">
            <v>119.3068</v>
          </cell>
          <cell r="GI1688">
            <v>121.6917</v>
          </cell>
          <cell r="GL1688">
            <v>116.52500000000001</v>
          </cell>
          <cell r="GO1688">
            <v>114.2085</v>
          </cell>
          <cell r="HK1688">
            <v>21700000</v>
          </cell>
          <cell r="HL1688">
            <v>24100000</v>
          </cell>
          <cell r="HM1688">
            <v>57700000</v>
          </cell>
          <cell r="HN1688">
            <v>105000000</v>
          </cell>
          <cell r="IA1688">
            <v>21</v>
          </cell>
          <cell r="IB1688">
            <v>17</v>
          </cell>
          <cell r="IC1688">
            <v>2</v>
          </cell>
          <cell r="IE1688">
            <v>3</v>
          </cell>
          <cell r="IF1688">
            <v>1</v>
          </cell>
          <cell r="IH1688">
            <v>55</v>
          </cell>
          <cell r="II1688">
            <v>37</v>
          </cell>
          <cell r="IJ1688">
            <v>9</v>
          </cell>
          <cell r="IK1688">
            <v>2</v>
          </cell>
          <cell r="IL1688">
            <v>5</v>
          </cell>
          <cell r="IM1688">
            <v>3</v>
          </cell>
          <cell r="IO1688">
            <v>56</v>
          </cell>
          <cell r="IP1688">
            <v>46</v>
          </cell>
          <cell r="IQ1688">
            <v>13</v>
          </cell>
          <cell r="IR1688">
            <v>6</v>
          </cell>
          <cell r="IS1688">
            <v>13</v>
          </cell>
          <cell r="IT1688">
            <v>7</v>
          </cell>
          <cell r="IV1688" t="str">
            <v>Sub-Sahara Africa</v>
          </cell>
          <cell r="IW1688">
            <v>0</v>
          </cell>
          <cell r="IX1688">
            <v>0</v>
          </cell>
        </row>
        <row r="1689">
          <cell r="A1689">
            <v>6182007</v>
          </cell>
          <cell r="B1689">
            <v>618</v>
          </cell>
          <cell r="C1689">
            <v>2007</v>
          </cell>
          <cell r="D1689" t="str">
            <v>Burundi</v>
          </cell>
          <cell r="E1689" t="str">
            <v>AFR </v>
          </cell>
          <cell r="F1689" t="str">
            <v>Low income</v>
          </cell>
          <cell r="G1689" t="str">
            <v>Developing</v>
          </cell>
          <cell r="H1689" t="str">
            <v>AFR </v>
          </cell>
          <cell r="I1689" t="str">
            <v>Importer</v>
          </cell>
          <cell r="K1689">
            <v>1081.8699999999999</v>
          </cell>
          <cell r="L1689">
            <v>1427.3629000000001</v>
          </cell>
          <cell r="M1689">
            <v>4.1330825000000004</v>
          </cell>
          <cell r="N1689">
            <v>1.7108099999999999</v>
          </cell>
          <cell r="O1689">
            <v>1.6740189999999999</v>
          </cell>
          <cell r="P1689">
            <v>1.6740189999999999</v>
          </cell>
          <cell r="Q1689">
            <v>0.88921439999999996</v>
          </cell>
          <cell r="R1689">
            <v>0.75573069999999998</v>
          </cell>
          <cell r="S1689">
            <v>0.77623589999999998</v>
          </cell>
          <cell r="T1689">
            <v>0.76958939999999998</v>
          </cell>
          <cell r="AC1689">
            <v>0.42738710000000002</v>
          </cell>
          <cell r="AF1689">
            <v>-6.1144900000000002E-2</v>
          </cell>
          <cell r="AI1689">
            <v>0.19202739999999999</v>
          </cell>
          <cell r="AL1689">
            <v>0.20789189999999999</v>
          </cell>
          <cell r="AO1689">
            <v>0.39108589999999999</v>
          </cell>
          <cell r="AR1689">
            <v>-5.7517600000000002E-2</v>
          </cell>
          <cell r="AU1689">
            <v>0.18870819999999999</v>
          </cell>
          <cell r="AX1689">
            <v>0.21018770000000001</v>
          </cell>
          <cell r="BA1689">
            <v>0.2581928</v>
          </cell>
          <cell r="BD1689">
            <v>-0.14370230000000001</v>
          </cell>
          <cell r="BG1689">
            <v>0.13961229999999999</v>
          </cell>
          <cell r="BJ1689">
            <v>0.12703020000000001</v>
          </cell>
          <cell r="BM1689">
            <v>1.6860200000000001</v>
          </cell>
          <cell r="BN1689">
            <v>1.6171530000000001</v>
          </cell>
          <cell r="BO1689">
            <v>4.242267</v>
          </cell>
          <cell r="BP1689">
            <v>7.5454400000000001</v>
          </cell>
          <cell r="BY1689">
            <v>0.8397713</v>
          </cell>
          <cell r="CB1689">
            <v>-9.4430799999999995E-2</v>
          </cell>
          <cell r="CE1689">
            <v>0.90745779999999998</v>
          </cell>
          <cell r="CH1689">
            <v>1.900746</v>
          </cell>
          <cell r="CK1689">
            <v>0.76264750000000003</v>
          </cell>
          <cell r="CN1689">
            <v>-9.1213699999999995E-2</v>
          </cell>
          <cell r="CQ1689">
            <v>0.84091850000000001</v>
          </cell>
          <cell r="CT1689">
            <v>1.5520350000000001</v>
          </cell>
          <cell r="CW1689">
            <v>0.65587569999999995</v>
          </cell>
          <cell r="CZ1689">
            <v>-0.1752792</v>
          </cell>
          <cell r="DC1689">
            <v>0.56627830000000001</v>
          </cell>
          <cell r="DF1689">
            <v>0.96607069999999995</v>
          </cell>
          <cell r="DI1689">
            <v>0.62159580000000003</v>
          </cell>
          <cell r="DJ1689">
            <v>0.69778260000000003</v>
          </cell>
          <cell r="DK1689">
            <v>0.71828780000000003</v>
          </cell>
          <cell r="DL1689">
            <v>0.82159579999999999</v>
          </cell>
          <cell r="DM1689">
            <v>0.91828779999999999</v>
          </cell>
          <cell r="DN1689">
            <v>0.89778259999999999</v>
          </cell>
          <cell r="DO1689">
            <v>129000000</v>
          </cell>
          <cell r="DP1689">
            <v>25000000</v>
          </cell>
          <cell r="DQ1689">
            <v>72100000</v>
          </cell>
          <cell r="DR1689">
            <v>28200000</v>
          </cell>
          <cell r="DS1689">
            <v>224.21809999999999</v>
          </cell>
          <cell r="DT1689">
            <v>194.5831</v>
          </cell>
          <cell r="DU1689">
            <v>191.98689999999999</v>
          </cell>
          <cell r="EE1689">
            <v>270.9785</v>
          </cell>
          <cell r="EF1689">
            <v>192.21029999999999</v>
          </cell>
          <cell r="EG1689">
            <v>199.84289999999999</v>
          </cell>
          <cell r="EH1689">
            <v>199.00380000000001</v>
          </cell>
          <cell r="EL1689">
            <v>212.32</v>
          </cell>
          <cell r="FH1689">
            <v>101.6268</v>
          </cell>
          <cell r="FK1689">
            <v>86.178740000000005</v>
          </cell>
          <cell r="FN1689">
            <v>93.318330000000003</v>
          </cell>
          <cell r="FQ1689">
            <v>91.051349999999999</v>
          </cell>
          <cell r="FT1689">
            <v>112.8355</v>
          </cell>
          <cell r="FW1689">
            <v>79.063019999999995</v>
          </cell>
          <cell r="FZ1689">
            <v>112.31959999999999</v>
          </cell>
          <cell r="GC1689">
            <v>107.69289999999999</v>
          </cell>
          <cell r="GF1689">
            <v>101.6268</v>
          </cell>
          <cell r="GI1689">
            <v>72.709050000000005</v>
          </cell>
          <cell r="GL1689">
            <v>94.270610000000005</v>
          </cell>
          <cell r="GO1689">
            <v>92.544089999999997</v>
          </cell>
          <cell r="HK1689">
            <v>18400000</v>
          </cell>
          <cell r="HL1689">
            <v>20800000</v>
          </cell>
          <cell r="HM1689">
            <v>53200000</v>
          </cell>
          <cell r="HN1689">
            <v>95400000</v>
          </cell>
          <cell r="IA1689">
            <v>11</v>
          </cell>
          <cell r="IB1689">
            <v>19</v>
          </cell>
          <cell r="IC1689">
            <v>3</v>
          </cell>
          <cell r="ID1689">
            <v>2</v>
          </cell>
          <cell r="IE1689">
            <v>4</v>
          </cell>
          <cell r="IF1689">
            <v>2</v>
          </cell>
          <cell r="IH1689">
            <v>48</v>
          </cell>
          <cell r="II1689">
            <v>35</v>
          </cell>
          <cell r="IJ1689">
            <v>15</v>
          </cell>
          <cell r="IK1689">
            <v>9</v>
          </cell>
          <cell r="IL1689">
            <v>12</v>
          </cell>
          <cell r="IM1689">
            <v>3</v>
          </cell>
          <cell r="IO1689">
            <v>50</v>
          </cell>
          <cell r="IP1689">
            <v>35</v>
          </cell>
          <cell r="IQ1689">
            <v>20</v>
          </cell>
          <cell r="IR1689">
            <v>14</v>
          </cell>
          <cell r="IS1689">
            <v>17</v>
          </cell>
          <cell r="IT1689">
            <v>18</v>
          </cell>
          <cell r="IV1689" t="str">
            <v>Sub-Sahara Africa</v>
          </cell>
          <cell r="IW1689">
            <v>0</v>
          </cell>
          <cell r="IX1689">
            <v>0</v>
          </cell>
        </row>
        <row r="1690">
          <cell r="A1690">
            <v>6182008</v>
          </cell>
          <cell r="B1690">
            <v>618</v>
          </cell>
          <cell r="C1690">
            <v>2008</v>
          </cell>
          <cell r="D1690" t="str">
            <v>Burundi</v>
          </cell>
          <cell r="E1690" t="str">
            <v>AFR </v>
          </cell>
          <cell r="F1690" t="str">
            <v>Low income</v>
          </cell>
          <cell r="G1690" t="str">
            <v>Developing</v>
          </cell>
          <cell r="H1690" t="str">
            <v>AFR </v>
          </cell>
          <cell r="I1690" t="str">
            <v>Importer</v>
          </cell>
          <cell r="K1690">
            <v>1185.691</v>
          </cell>
          <cell r="L1690">
            <v>1921.7058</v>
          </cell>
          <cell r="M1690">
            <v>4.4380198999999996</v>
          </cell>
          <cell r="N1690">
            <v>1.352579</v>
          </cell>
          <cell r="O1690">
            <v>1.193452</v>
          </cell>
          <cell r="P1690">
            <v>1.1138889999999999</v>
          </cell>
          <cell r="Q1690">
            <v>0.89988670000000004</v>
          </cell>
          <cell r="R1690">
            <v>0.51169140000000002</v>
          </cell>
          <cell r="S1690">
            <v>0.60871430000000004</v>
          </cell>
          <cell r="T1690">
            <v>0.63877870000000003</v>
          </cell>
          <cell r="AC1690">
            <v>0.8239052</v>
          </cell>
          <cell r="AF1690">
            <v>0.41497440000000002</v>
          </cell>
          <cell r="AI1690">
            <v>0.57600560000000001</v>
          </cell>
          <cell r="AL1690">
            <v>0.60607840000000002</v>
          </cell>
          <cell r="AO1690">
            <v>0.68492160000000002</v>
          </cell>
          <cell r="AR1690">
            <v>0.34208870000000002</v>
          </cell>
          <cell r="AU1690">
            <v>0.52508699999999997</v>
          </cell>
          <cell r="AX1690">
            <v>0.5705308</v>
          </cell>
          <cell r="BA1690">
            <v>0.655528</v>
          </cell>
          <cell r="BD1690">
            <v>0.2277102</v>
          </cell>
          <cell r="BG1690">
            <v>0.5032181</v>
          </cell>
          <cell r="BJ1690">
            <v>0.52925789999999995</v>
          </cell>
          <cell r="BM1690">
            <v>1.499126</v>
          </cell>
          <cell r="BN1690">
            <v>0.6922604</v>
          </cell>
          <cell r="BO1690">
            <v>2.7906710000000001</v>
          </cell>
          <cell r="BP1690">
            <v>4.9820580000000003</v>
          </cell>
          <cell r="BY1690">
            <v>1.5337970000000001</v>
          </cell>
          <cell r="CB1690">
            <v>0.57329640000000004</v>
          </cell>
          <cell r="CE1690">
            <v>2.6607599999999998</v>
          </cell>
          <cell r="CH1690">
            <v>4.720739</v>
          </cell>
          <cell r="CK1690">
            <v>1.0235669999999999</v>
          </cell>
          <cell r="CN1690">
            <v>0.41387030000000002</v>
          </cell>
          <cell r="CQ1690">
            <v>1.613413</v>
          </cell>
          <cell r="CT1690">
            <v>2.5874190000000001</v>
          </cell>
          <cell r="CW1690">
            <v>1.0195860000000001</v>
          </cell>
          <cell r="CZ1690">
            <v>0.1679668</v>
          </cell>
          <cell r="DC1690">
            <v>1.5694030000000001</v>
          </cell>
          <cell r="DF1690">
            <v>2.5727869999999999</v>
          </cell>
          <cell r="DI1690">
            <v>0.25269219999999998</v>
          </cell>
          <cell r="DJ1690">
            <v>0.38473760000000001</v>
          </cell>
          <cell r="DK1690">
            <v>0.40219709999999997</v>
          </cell>
          <cell r="DL1690">
            <v>0.45269219999999999</v>
          </cell>
          <cell r="DM1690">
            <v>0.60219710000000004</v>
          </cell>
          <cell r="DN1690">
            <v>0.58473770000000003</v>
          </cell>
          <cell r="DO1690">
            <v>126000000</v>
          </cell>
          <cell r="DP1690">
            <v>27000000</v>
          </cell>
          <cell r="DQ1690">
            <v>74300000</v>
          </cell>
          <cell r="DR1690">
            <v>21900000</v>
          </cell>
          <cell r="DS1690">
            <v>1203.558</v>
          </cell>
          <cell r="DT1690">
            <v>238.3717</v>
          </cell>
          <cell r="DU1690">
            <v>275.61169999999998</v>
          </cell>
          <cell r="DV1690">
            <v>60.520049999999998</v>
          </cell>
          <cell r="DW1690">
            <v>90.142939999999996</v>
          </cell>
          <cell r="DX1690">
            <v>81.033810000000003</v>
          </cell>
          <cell r="EE1690">
            <v>66.278530000000003</v>
          </cell>
          <cell r="EF1690">
            <v>163.33189999999999</v>
          </cell>
          <cell r="EG1690">
            <v>132.56280000000001</v>
          </cell>
          <cell r="EH1690">
            <v>472.30059999999997</v>
          </cell>
          <cell r="EI1690">
            <v>78.160020000000003</v>
          </cell>
          <cell r="EL1690">
            <v>123.5146</v>
          </cell>
          <cell r="FH1690">
            <v>540.32470000000001</v>
          </cell>
          <cell r="FI1690">
            <v>29.261389999999999</v>
          </cell>
          <cell r="FK1690">
            <v>339.19060000000002</v>
          </cell>
          <cell r="FL1690">
            <v>11.17756</v>
          </cell>
          <cell r="FN1690">
            <v>342.49869999999999</v>
          </cell>
          <cell r="FO1690">
            <v>29.274809999999999</v>
          </cell>
          <cell r="FQ1690">
            <v>358.53519999999997</v>
          </cell>
          <cell r="FR1690">
            <v>26.932670000000002</v>
          </cell>
          <cell r="FT1690">
            <v>140.334</v>
          </cell>
          <cell r="FU1690">
            <v>58.68074</v>
          </cell>
          <cell r="FW1690">
            <v>321.57940000000002</v>
          </cell>
          <cell r="FX1690">
            <v>11.17756</v>
          </cell>
          <cell r="FZ1690">
            <v>238.4101</v>
          </cell>
          <cell r="GA1690">
            <v>70.873350000000002</v>
          </cell>
          <cell r="GC1690">
            <v>201.42850000000001</v>
          </cell>
          <cell r="GD1690">
            <v>56.227200000000003</v>
          </cell>
          <cell r="GF1690">
            <v>136.47630000000001</v>
          </cell>
          <cell r="GG1690">
            <v>29.716629999999999</v>
          </cell>
          <cell r="GI1690">
            <v>259.73140000000001</v>
          </cell>
          <cell r="GJ1690">
            <v>9.7242110000000004</v>
          </cell>
          <cell r="GL1690">
            <v>238.4101</v>
          </cell>
          <cell r="GM1690">
            <v>41.224820000000001</v>
          </cell>
          <cell r="GO1690">
            <v>163.69829999999999</v>
          </cell>
          <cell r="GP1690">
            <v>32.639919999999996</v>
          </cell>
          <cell r="GR1690">
            <v>0</v>
          </cell>
          <cell r="GS1690">
            <v>0</v>
          </cell>
          <cell r="GT1690">
            <v>0</v>
          </cell>
          <cell r="GU1690">
            <v>0</v>
          </cell>
          <cell r="GX1690">
            <v>0</v>
          </cell>
          <cell r="GY1690">
            <v>0</v>
          </cell>
          <cell r="GZ1690">
            <v>0</v>
          </cell>
          <cell r="HA1690">
            <v>0</v>
          </cell>
          <cell r="HD1690">
            <v>0</v>
          </cell>
          <cell r="HE1690">
            <v>0</v>
          </cell>
          <cell r="HF1690">
            <v>0</v>
          </cell>
          <cell r="HG1690">
            <v>0</v>
          </cell>
          <cell r="HK1690">
            <v>16800000</v>
          </cell>
          <cell r="HL1690">
            <v>13600000</v>
          </cell>
          <cell r="HM1690">
            <v>46100000</v>
          </cell>
          <cell r="HN1690">
            <v>78400000</v>
          </cell>
          <cell r="HO1690">
            <v>0</v>
          </cell>
          <cell r="HP1690">
            <v>0</v>
          </cell>
          <cell r="HQ1690">
            <v>0</v>
          </cell>
          <cell r="HR1690">
            <v>0</v>
          </cell>
          <cell r="IA1690">
            <v>36</v>
          </cell>
          <cell r="IB1690">
            <v>5</v>
          </cell>
          <cell r="IC1690">
            <v>1</v>
          </cell>
          <cell r="IH1690">
            <v>88</v>
          </cell>
          <cell r="II1690">
            <v>23</v>
          </cell>
          <cell r="IJ1690">
            <v>2</v>
          </cell>
          <cell r="IK1690">
            <v>2</v>
          </cell>
          <cell r="IM1690">
            <v>1</v>
          </cell>
          <cell r="IO1690">
            <v>105</v>
          </cell>
          <cell r="IP1690">
            <v>24</v>
          </cell>
          <cell r="IQ1690">
            <v>3</v>
          </cell>
          <cell r="IR1690">
            <v>8</v>
          </cell>
          <cell r="IS1690">
            <v>9</v>
          </cell>
          <cell r="IT1690">
            <v>1</v>
          </cell>
          <cell r="IV1690" t="str">
            <v>Sub-Sahara Africa</v>
          </cell>
          <cell r="IW1690">
            <v>0</v>
          </cell>
          <cell r="IX1690">
            <v>0</v>
          </cell>
        </row>
        <row r="1691">
          <cell r="A1691">
            <v>6182009</v>
          </cell>
          <cell r="B1691">
            <v>618</v>
          </cell>
          <cell r="C1691">
            <v>2009</v>
          </cell>
          <cell r="D1691" t="str">
            <v>Burundi</v>
          </cell>
          <cell r="E1691" t="str">
            <v>AFR </v>
          </cell>
          <cell r="F1691" t="str">
            <v>Low income</v>
          </cell>
          <cell r="G1691" t="str">
            <v>Developing</v>
          </cell>
          <cell r="H1691" t="str">
            <v>AFR </v>
          </cell>
          <cell r="I1691" t="str">
            <v>Importer</v>
          </cell>
          <cell r="K1691">
            <v>1230.1790000000001</v>
          </cell>
          <cell r="L1691">
            <v>2233.0009</v>
          </cell>
          <cell r="M1691">
            <v>4.6404047999999998</v>
          </cell>
          <cell r="N1691">
            <v>1.3815580000000001</v>
          </cell>
          <cell r="O1691">
            <v>1.349051</v>
          </cell>
          <cell r="P1691">
            <v>1.0808660000000001</v>
          </cell>
          <cell r="Q1691">
            <v>0.67517139999999998</v>
          </cell>
          <cell r="R1691">
            <v>0.35425600000000002</v>
          </cell>
          <cell r="S1691">
            <v>0.62235209999999996</v>
          </cell>
          <cell r="T1691">
            <v>0.54625650000000003</v>
          </cell>
          <cell r="AC1691">
            <v>0.50126720000000002</v>
          </cell>
          <cell r="AF1691">
            <v>0.16954040000000001</v>
          </cell>
          <cell r="AI1691">
            <v>0.34123520000000002</v>
          </cell>
          <cell r="AL1691">
            <v>0.37454559999999998</v>
          </cell>
          <cell r="AO1691">
            <v>0.5323563</v>
          </cell>
          <cell r="AR1691">
            <v>0.1256427</v>
          </cell>
          <cell r="AU1691">
            <v>0.37582359999999998</v>
          </cell>
          <cell r="AX1691">
            <v>0.41481829999999997</v>
          </cell>
          <cell r="BA1691">
            <v>0.45337050000000001</v>
          </cell>
          <cell r="BD1691">
            <v>8.3641400000000005E-2</v>
          </cell>
          <cell r="BG1691">
            <v>0.29344540000000002</v>
          </cell>
          <cell r="BJ1691">
            <v>0.32409840000000001</v>
          </cell>
          <cell r="BM1691">
            <v>1.16629</v>
          </cell>
          <cell r="BN1691">
            <v>0.38422420000000002</v>
          </cell>
          <cell r="BO1691">
            <v>2.6208140000000002</v>
          </cell>
          <cell r="BP1691">
            <v>4.1713279999999999</v>
          </cell>
          <cell r="BY1691">
            <v>0.91048470000000004</v>
          </cell>
          <cell r="CB1691">
            <v>0.2407958</v>
          </cell>
          <cell r="CE1691">
            <v>1.4217569999999999</v>
          </cell>
          <cell r="CH1691">
            <v>2.5301230000000001</v>
          </cell>
          <cell r="CK1691">
            <v>0.92466409999999999</v>
          </cell>
          <cell r="CN1691">
            <v>0.1618136</v>
          </cell>
          <cell r="CQ1691">
            <v>1.405079</v>
          </cell>
          <cell r="CT1691">
            <v>2.3411309999999999</v>
          </cell>
          <cell r="CW1691">
            <v>0.87180250000000004</v>
          </cell>
          <cell r="CZ1691">
            <v>8.6539599999999994E-2</v>
          </cell>
          <cell r="DC1691">
            <v>1.206882</v>
          </cell>
          <cell r="DF1691">
            <v>2.196291</v>
          </cell>
          <cell r="DI1691">
            <v>0.50638640000000001</v>
          </cell>
          <cell r="DJ1691">
            <v>0.52669860000000002</v>
          </cell>
          <cell r="DK1691">
            <v>0.52660989999999996</v>
          </cell>
          <cell r="DL1691">
            <v>0.70638639999999997</v>
          </cell>
          <cell r="DM1691">
            <v>0.72660990000000003</v>
          </cell>
          <cell r="DN1691">
            <v>0.72669859999999997</v>
          </cell>
          <cell r="DO1691">
            <v>139000000</v>
          </cell>
          <cell r="DP1691">
            <v>31400000</v>
          </cell>
          <cell r="DQ1691">
            <v>76400000</v>
          </cell>
          <cell r="DR1691">
            <v>19700000</v>
          </cell>
          <cell r="DS1691">
            <v>213.726</v>
          </cell>
          <cell r="DT1691">
            <v>134.90620000000001</v>
          </cell>
          <cell r="DU1691">
            <v>205.3236</v>
          </cell>
          <cell r="DV1691">
            <v>81.272000000000006</v>
          </cell>
          <cell r="DW1691">
            <v>116.18170000000001</v>
          </cell>
          <cell r="DX1691">
            <v>64.575919999999996</v>
          </cell>
          <cell r="DY1691">
            <v>29.63626</v>
          </cell>
          <cell r="DZ1691">
            <v>5.2247070000000004</v>
          </cell>
          <cell r="EA1691">
            <v>127.5119</v>
          </cell>
          <cell r="EE1691">
            <v>29.63626</v>
          </cell>
          <cell r="EF1691">
            <v>5.2247070000000004</v>
          </cell>
          <cell r="EG1691">
            <v>127.5119</v>
          </cell>
          <cell r="EH1691">
            <v>196.5155</v>
          </cell>
          <cell r="EI1691">
            <v>76.652019999999993</v>
          </cell>
          <cell r="EJ1691">
            <v>84.55359</v>
          </cell>
          <cell r="EL1691">
            <v>84.55359</v>
          </cell>
          <cell r="EN1691">
            <v>2</v>
          </cell>
          <cell r="EO1691">
            <v>3</v>
          </cell>
          <cell r="EP1691">
            <v>3</v>
          </cell>
          <cell r="EQ1691">
            <v>5</v>
          </cell>
          <cell r="ER1691">
            <v>29</v>
          </cell>
          <cell r="ET1691">
            <v>23</v>
          </cell>
          <cell r="EU1691">
            <v>6</v>
          </cell>
          <cell r="EV1691">
            <v>13</v>
          </cell>
          <cell r="EW1691">
            <v>15</v>
          </cell>
          <cell r="EX1691">
            <v>10</v>
          </cell>
          <cell r="EY1691">
            <v>46</v>
          </cell>
          <cell r="FA1691">
            <v>21</v>
          </cell>
          <cell r="FB1691">
            <v>6</v>
          </cell>
          <cell r="FC1691">
            <v>14</v>
          </cell>
          <cell r="FD1691">
            <v>19</v>
          </cell>
          <cell r="FE1691">
            <v>15</v>
          </cell>
          <cell r="FF1691">
            <v>71</v>
          </cell>
          <cell r="FH1691">
            <v>128.85849999999999</v>
          </cell>
          <cell r="FI1691">
            <v>64.682209999999998</v>
          </cell>
          <cell r="FJ1691">
            <v>1.7748120000000001</v>
          </cell>
          <cell r="FK1691">
            <v>139.733</v>
          </cell>
          <cell r="FL1691">
            <v>15.36608</v>
          </cell>
          <cell r="FM1691">
            <v>5.5499999999999998E-7</v>
          </cell>
          <cell r="FN1691">
            <v>145.63380000000001</v>
          </cell>
          <cell r="FO1691">
            <v>64.365930000000006</v>
          </cell>
          <cell r="FP1691">
            <v>0.54039380000000004</v>
          </cell>
          <cell r="FQ1691">
            <v>143.3081</v>
          </cell>
          <cell r="FR1691">
            <v>69.540599999999998</v>
          </cell>
          <cell r="FS1691">
            <v>2.7138140000000002</v>
          </cell>
          <cell r="FT1691">
            <v>151.6045</v>
          </cell>
          <cell r="FU1691">
            <v>64.635840000000002</v>
          </cell>
          <cell r="FV1691">
            <v>64.404790000000006</v>
          </cell>
          <cell r="FW1691">
            <v>137.31960000000001</v>
          </cell>
          <cell r="FX1691">
            <v>8.8829879999999992</v>
          </cell>
          <cell r="FY1691">
            <v>5.2247070000000004</v>
          </cell>
          <cell r="FZ1691">
            <v>156.9213</v>
          </cell>
          <cell r="GA1691">
            <v>79.939589999999995</v>
          </cell>
          <cell r="GB1691">
            <v>38.202959999999997</v>
          </cell>
          <cell r="GC1691">
            <v>156.9332</v>
          </cell>
          <cell r="GD1691">
            <v>69.177340000000001</v>
          </cell>
          <cell r="GE1691">
            <v>52.64893</v>
          </cell>
          <cell r="GF1691">
            <v>141.5506</v>
          </cell>
          <cell r="GG1691">
            <v>30.56334</v>
          </cell>
          <cell r="GH1691">
            <v>44.023890000000002</v>
          </cell>
          <cell r="GI1691">
            <v>117.7024</v>
          </cell>
          <cell r="GJ1691">
            <v>1.4550350000000001</v>
          </cell>
          <cell r="GK1691">
            <v>1.3221210000000001</v>
          </cell>
          <cell r="GL1691">
            <v>145.63380000000001</v>
          </cell>
          <cell r="GM1691">
            <v>66.051640000000006</v>
          </cell>
          <cell r="GN1691">
            <v>22.74212</v>
          </cell>
          <cell r="GO1691">
            <v>144.0453</v>
          </cell>
          <cell r="GP1691">
            <v>45.487659999999998</v>
          </cell>
          <cell r="GQ1691">
            <v>27.726369999999999</v>
          </cell>
          <cell r="GR1691">
            <v>0.46591149999999998</v>
          </cell>
          <cell r="GS1691">
            <v>0.27819480000000002</v>
          </cell>
          <cell r="GT1691">
            <v>0.89564449999999995</v>
          </cell>
          <cell r="GU1691">
            <v>1.649049</v>
          </cell>
          <cell r="GX1691">
            <v>0.14152600000000001</v>
          </cell>
          <cell r="GY1691">
            <v>0.26510119999999998</v>
          </cell>
          <cell r="GZ1691">
            <v>0.2975447</v>
          </cell>
          <cell r="HA1691">
            <v>0.50334480000000004</v>
          </cell>
          <cell r="HD1691">
            <v>0.26965060000000002</v>
          </cell>
          <cell r="HE1691">
            <v>0.21817239999999999</v>
          </cell>
          <cell r="HF1691">
            <v>0.49092940000000002</v>
          </cell>
          <cell r="HG1691">
            <v>0.77554420000000002</v>
          </cell>
          <cell r="HK1691">
            <v>18000000</v>
          </cell>
          <cell r="HL1691">
            <v>11300000</v>
          </cell>
          <cell r="HM1691">
            <v>43900000</v>
          </cell>
          <cell r="HN1691">
            <v>79700000</v>
          </cell>
          <cell r="HO1691">
            <v>0.81072949999999999</v>
          </cell>
          <cell r="HP1691">
            <v>0.33283629999999997</v>
          </cell>
          <cell r="HQ1691">
            <v>0.30803609999999998</v>
          </cell>
          <cell r="HR1691">
            <v>0.1698568</v>
          </cell>
          <cell r="IA1691">
            <v>26</v>
          </cell>
          <cell r="IB1691">
            <v>11</v>
          </cell>
          <cell r="IC1691">
            <v>3</v>
          </cell>
          <cell r="ID1691">
            <v>1</v>
          </cell>
          <cell r="IE1691">
            <v>1</v>
          </cell>
          <cell r="IH1691">
            <v>72</v>
          </cell>
          <cell r="II1691">
            <v>27</v>
          </cell>
          <cell r="IJ1691">
            <v>7</v>
          </cell>
          <cell r="IK1691">
            <v>4</v>
          </cell>
          <cell r="IL1691">
            <v>2</v>
          </cell>
          <cell r="IM1691">
            <v>1</v>
          </cell>
          <cell r="IO1691">
            <v>78</v>
          </cell>
          <cell r="IP1691">
            <v>34</v>
          </cell>
          <cell r="IQ1691">
            <v>10</v>
          </cell>
          <cell r="IR1691">
            <v>5</v>
          </cell>
          <cell r="IS1691">
            <v>9</v>
          </cell>
          <cell r="IT1691">
            <v>9</v>
          </cell>
          <cell r="IV1691" t="str">
            <v>Sub-Sahara Africa</v>
          </cell>
          <cell r="IW1691">
            <v>0</v>
          </cell>
          <cell r="IX1691">
            <v>0</v>
          </cell>
        </row>
        <row r="1692">
          <cell r="A1692">
            <v>6182010</v>
          </cell>
          <cell r="B1692">
            <v>618</v>
          </cell>
          <cell r="C1692">
            <v>2010</v>
          </cell>
          <cell r="D1692" t="str">
            <v>Burundi</v>
          </cell>
          <cell r="E1692" t="str">
            <v>AFR </v>
          </cell>
          <cell r="F1692" t="str">
            <v>Low income</v>
          </cell>
          <cell r="G1692" t="str">
            <v>Developing</v>
          </cell>
          <cell r="H1692" t="str">
            <v>AFR </v>
          </cell>
          <cell r="I1692" t="str">
            <v>Importer</v>
          </cell>
          <cell r="K1692">
            <v>1230.748</v>
          </cell>
          <cell r="L1692">
            <v>2494.5578999999998</v>
          </cell>
          <cell r="M1692">
            <v>4.8715318999999999</v>
          </cell>
          <cell r="N1692">
            <v>1.457873</v>
          </cell>
          <cell r="O1692">
            <v>1.457873</v>
          </cell>
          <cell r="P1692">
            <v>1.198696</v>
          </cell>
          <cell r="Q1692">
            <v>0.63267390000000001</v>
          </cell>
          <cell r="R1692">
            <v>0.34595520000000002</v>
          </cell>
          <cell r="S1692">
            <v>0.59714970000000001</v>
          </cell>
          <cell r="T1692">
            <v>0.56646090000000004</v>
          </cell>
          <cell r="AC1692">
            <v>0.37904209999999999</v>
          </cell>
          <cell r="AF1692">
            <v>0.11539489999999999</v>
          </cell>
          <cell r="AI1692">
            <v>0.28847230000000001</v>
          </cell>
          <cell r="AL1692">
            <v>0.32416729999999999</v>
          </cell>
          <cell r="AO1692">
            <v>0.4598004</v>
          </cell>
          <cell r="AR1692">
            <v>9.0831599999999998E-2</v>
          </cell>
          <cell r="AU1692">
            <v>0.26074960000000003</v>
          </cell>
          <cell r="AX1692">
            <v>0.32485439999999999</v>
          </cell>
          <cell r="BA1692">
            <v>0.37480049999999998</v>
          </cell>
          <cell r="BD1692">
            <v>-4.4923000000000003E-3</v>
          </cell>
          <cell r="BG1692">
            <v>0.2092763</v>
          </cell>
          <cell r="BJ1692">
            <v>0.24128089999999999</v>
          </cell>
          <cell r="BM1692">
            <v>1.435297</v>
          </cell>
          <cell r="BN1692">
            <v>0.45372829999999997</v>
          </cell>
          <cell r="BO1692">
            <v>2.6700460000000001</v>
          </cell>
          <cell r="BP1692">
            <v>4.5590710000000003</v>
          </cell>
          <cell r="BY1692">
            <v>0.87658150000000001</v>
          </cell>
          <cell r="CB1692">
            <v>0.17625779999999999</v>
          </cell>
          <cell r="CE1692">
            <v>1.3161890000000001</v>
          </cell>
          <cell r="CH1692">
            <v>2.2749890000000001</v>
          </cell>
          <cell r="CK1692">
            <v>0.86420600000000003</v>
          </cell>
          <cell r="CN1692">
            <v>0.12864</v>
          </cell>
          <cell r="CQ1692">
            <v>0.97441100000000003</v>
          </cell>
          <cell r="CT1692">
            <v>2.0310739999999998</v>
          </cell>
          <cell r="CW1692">
            <v>0.78544769999999997</v>
          </cell>
          <cell r="CZ1692">
            <v>-3.6816599999999998E-2</v>
          </cell>
          <cell r="DC1692">
            <v>0.87341310000000005</v>
          </cell>
          <cell r="DF1692">
            <v>1.6850670000000001</v>
          </cell>
          <cell r="DI1692">
            <v>0.62519959999999997</v>
          </cell>
          <cell r="DJ1692">
            <v>0.66072379999999997</v>
          </cell>
          <cell r="DK1692">
            <v>0.65274080000000001</v>
          </cell>
          <cell r="DL1692">
            <v>0.82519949999999997</v>
          </cell>
          <cell r="DM1692">
            <v>0.85274079999999997</v>
          </cell>
          <cell r="DN1692">
            <v>0.86072380000000004</v>
          </cell>
          <cell r="DO1692">
            <v>163000000</v>
          </cell>
          <cell r="DP1692">
            <v>46000000</v>
          </cell>
          <cell r="DQ1692">
            <v>90600000</v>
          </cell>
          <cell r="DR1692">
            <v>26600000</v>
          </cell>
          <cell r="DS1692">
            <v>172.51070000000001</v>
          </cell>
          <cell r="DT1692">
            <v>123.035</v>
          </cell>
          <cell r="DU1692">
            <v>169.38399999999999</v>
          </cell>
          <cell r="DV1692">
            <v>88.552459999999996</v>
          </cell>
          <cell r="DW1692">
            <v>124.9064</v>
          </cell>
          <cell r="DX1692">
            <v>57.13747</v>
          </cell>
          <cell r="DY1692">
            <v>40.552430000000001</v>
          </cell>
          <cell r="DZ1692">
            <v>47.343339999999998</v>
          </cell>
          <cell r="EA1692">
            <v>106.2199</v>
          </cell>
          <cell r="EE1692">
            <v>64.641980000000004</v>
          </cell>
          <cell r="EF1692">
            <v>93.634420000000006</v>
          </cell>
          <cell r="EG1692">
            <v>81.513130000000004</v>
          </cell>
          <cell r="EH1692">
            <v>162.71510000000001</v>
          </cell>
          <cell r="EI1692">
            <v>77.028180000000006</v>
          </cell>
          <cell r="EJ1692">
            <v>78.126559999999998</v>
          </cell>
          <cell r="EL1692">
            <v>78.733890000000002</v>
          </cell>
          <cell r="EN1692">
            <v>2</v>
          </cell>
          <cell r="EO1692">
            <v>5</v>
          </cell>
          <cell r="EP1692">
            <v>4</v>
          </cell>
          <cell r="EQ1692">
            <v>10</v>
          </cell>
          <cell r="ER1692">
            <v>21</v>
          </cell>
          <cell r="ET1692">
            <v>32</v>
          </cell>
          <cell r="EU1692">
            <v>8</v>
          </cell>
          <cell r="EV1692">
            <v>19</v>
          </cell>
          <cell r="EW1692">
            <v>13</v>
          </cell>
          <cell r="EX1692">
            <v>18</v>
          </cell>
          <cell r="EY1692">
            <v>35</v>
          </cell>
          <cell r="FA1692">
            <v>32</v>
          </cell>
          <cell r="FB1692">
            <v>8</v>
          </cell>
          <cell r="FC1692">
            <v>19</v>
          </cell>
          <cell r="FD1692">
            <v>18</v>
          </cell>
          <cell r="FE1692">
            <v>17</v>
          </cell>
          <cell r="FF1692">
            <v>52</v>
          </cell>
          <cell r="FH1692">
            <v>124.22450000000001</v>
          </cell>
          <cell r="FI1692">
            <v>55.48169</v>
          </cell>
          <cell r="FJ1692">
            <v>28.447780000000002</v>
          </cell>
          <cell r="FK1692">
            <v>123.70489999999999</v>
          </cell>
          <cell r="FL1692">
            <v>5.29521</v>
          </cell>
          <cell r="FM1692">
            <v>18.88991</v>
          </cell>
          <cell r="FN1692">
            <v>121.8777</v>
          </cell>
          <cell r="FO1692">
            <v>57.277700000000003</v>
          </cell>
          <cell r="FP1692">
            <v>24.26172</v>
          </cell>
          <cell r="FQ1692">
            <v>123.5125</v>
          </cell>
          <cell r="FR1692">
            <v>68.330449999999999</v>
          </cell>
          <cell r="FS1692">
            <v>24.788019999999999</v>
          </cell>
          <cell r="FT1692">
            <v>137.791</v>
          </cell>
          <cell r="FU1692">
            <v>37.816040000000001</v>
          </cell>
          <cell r="FV1692">
            <v>66.235060000000004</v>
          </cell>
          <cell r="FW1692">
            <v>116.0818</v>
          </cell>
          <cell r="FX1692">
            <v>7.6688179999999999</v>
          </cell>
          <cell r="FY1692">
            <v>20.016950000000001</v>
          </cell>
          <cell r="FZ1692">
            <v>133.79429999999999</v>
          </cell>
          <cell r="GA1692">
            <v>62.218580000000003</v>
          </cell>
          <cell r="GB1692">
            <v>57.926839999999999</v>
          </cell>
          <cell r="GC1692">
            <v>135.97989999999999</v>
          </cell>
          <cell r="GD1692">
            <v>39.524149999999999</v>
          </cell>
          <cell r="GE1692">
            <v>68.144710000000003</v>
          </cell>
          <cell r="GF1692">
            <v>130.37100000000001</v>
          </cell>
          <cell r="GG1692">
            <v>18.550920000000001</v>
          </cell>
          <cell r="GH1692">
            <v>50.692230000000002</v>
          </cell>
          <cell r="GI1692">
            <v>104.8368</v>
          </cell>
          <cell r="GJ1692">
            <v>1.5103399999999999E-2</v>
          </cell>
          <cell r="GK1692">
            <v>7.7015289999999998</v>
          </cell>
          <cell r="GL1692">
            <v>130.12459999999999</v>
          </cell>
          <cell r="GM1692">
            <v>43.922739999999997</v>
          </cell>
          <cell r="GN1692">
            <v>43.448999999999998</v>
          </cell>
          <cell r="GO1692">
            <v>129.12809999999999</v>
          </cell>
          <cell r="GP1692">
            <v>19.985620000000001</v>
          </cell>
          <cell r="GQ1692">
            <v>56.053249999999998</v>
          </cell>
          <cell r="GR1692">
            <v>0.46144059999999998</v>
          </cell>
          <cell r="GS1692">
            <v>0.33516020000000002</v>
          </cell>
          <cell r="GT1692">
            <v>1.247136</v>
          </cell>
          <cell r="GU1692">
            <v>2.230445</v>
          </cell>
          <cell r="GX1692">
            <v>0.2588763</v>
          </cell>
          <cell r="GY1692">
            <v>0.31805739999999999</v>
          </cell>
          <cell r="GZ1692">
            <v>0.66853580000000001</v>
          </cell>
          <cell r="HA1692">
            <v>0.96381819999999996</v>
          </cell>
          <cell r="HD1692">
            <v>0.32630870000000001</v>
          </cell>
          <cell r="HE1692">
            <v>0.31282409999999999</v>
          </cell>
          <cell r="HF1692">
            <v>0.72331659999999998</v>
          </cell>
          <cell r="HG1692">
            <v>1.3622449999999999</v>
          </cell>
          <cell r="HK1692">
            <v>22700000</v>
          </cell>
          <cell r="HL1692">
            <v>13100000</v>
          </cell>
          <cell r="HM1692">
            <v>44700000</v>
          </cell>
          <cell r="HN1692">
            <v>80500000</v>
          </cell>
          <cell r="HO1692">
            <v>0.422987</v>
          </cell>
          <cell r="HP1692">
            <v>6.3829200000000003E-2</v>
          </cell>
          <cell r="HQ1692">
            <v>0.23853199999999999</v>
          </cell>
          <cell r="HR1692">
            <v>0.1206255</v>
          </cell>
          <cell r="IA1692">
            <v>22</v>
          </cell>
          <cell r="IB1692">
            <v>15</v>
          </cell>
          <cell r="IC1692">
            <v>1</v>
          </cell>
          <cell r="ID1692">
            <v>1</v>
          </cell>
          <cell r="IE1692">
            <v>3</v>
          </cell>
          <cell r="IH1692">
            <v>65</v>
          </cell>
          <cell r="II1692">
            <v>42</v>
          </cell>
          <cell r="IJ1692">
            <v>7</v>
          </cell>
          <cell r="IK1692">
            <v>6</v>
          </cell>
          <cell r="IL1692">
            <v>5</v>
          </cell>
          <cell r="IM1692">
            <v>1</v>
          </cell>
          <cell r="IO1692">
            <v>65</v>
          </cell>
          <cell r="IP1692">
            <v>44</v>
          </cell>
          <cell r="IQ1692">
            <v>7</v>
          </cell>
          <cell r="IR1692">
            <v>10</v>
          </cell>
          <cell r="IS1692">
            <v>9</v>
          </cell>
          <cell r="IT1692">
            <v>11</v>
          </cell>
          <cell r="IV1692" t="str">
            <v>Sub-Sahara Africa</v>
          </cell>
          <cell r="IW1692">
            <v>0</v>
          </cell>
          <cell r="IX1692">
            <v>0</v>
          </cell>
        </row>
        <row r="1693">
          <cell r="A1693">
            <v>6182011</v>
          </cell>
          <cell r="B1693">
            <v>618</v>
          </cell>
          <cell r="C1693">
            <v>2011</v>
          </cell>
          <cell r="D1693" t="str">
            <v>Burundi</v>
          </cell>
          <cell r="E1693" t="str">
            <v>AFR </v>
          </cell>
          <cell r="F1693" t="str">
            <v>Low income</v>
          </cell>
          <cell r="G1693" t="str">
            <v>Developing</v>
          </cell>
          <cell r="H1693" t="str">
            <v>AFR </v>
          </cell>
          <cell r="I1693" t="str">
            <v>Importer</v>
          </cell>
          <cell r="K1693">
            <v>1261.0740000000001</v>
          </cell>
          <cell r="L1693">
            <v>2970.6617999999999</v>
          </cell>
          <cell r="M1693">
            <v>5.1840573000000001</v>
          </cell>
          <cell r="N1693">
            <v>1.6255949999999999</v>
          </cell>
          <cell r="O1693">
            <v>1.601823</v>
          </cell>
          <cell r="P1693">
            <v>1.5066520000000001</v>
          </cell>
          <cell r="Q1693">
            <v>0.73666509999999996</v>
          </cell>
          <cell r="R1693">
            <v>0.54214980000000002</v>
          </cell>
          <cell r="S1693">
            <v>0.62791790000000003</v>
          </cell>
          <cell r="T1693">
            <v>0.64483789999999996</v>
          </cell>
          <cell r="AC1693">
            <v>0.54353669999999998</v>
          </cell>
          <cell r="AF1693">
            <v>0.16549759999999999</v>
          </cell>
          <cell r="AI1693">
            <v>0.34934959999999998</v>
          </cell>
          <cell r="AL1693">
            <v>0.3584755</v>
          </cell>
          <cell r="AO1693">
            <v>0.53580349999999999</v>
          </cell>
          <cell r="AR1693">
            <v>0.1173032</v>
          </cell>
          <cell r="AU1693">
            <v>0.35582269999999999</v>
          </cell>
          <cell r="AX1693">
            <v>0.41106969999999998</v>
          </cell>
          <cell r="BA1693">
            <v>0.41862519999999998</v>
          </cell>
          <cell r="BD1693">
            <v>7.5402999999999998E-2</v>
          </cell>
          <cell r="BG1693">
            <v>0.28669410000000001</v>
          </cell>
          <cell r="BJ1693">
            <v>0.32799220000000001</v>
          </cell>
          <cell r="BM1693">
            <v>1.462194</v>
          </cell>
          <cell r="BN1693">
            <v>0.622112</v>
          </cell>
          <cell r="BO1693">
            <v>2.4564699999999999</v>
          </cell>
          <cell r="BP1693">
            <v>4.5407770000000003</v>
          </cell>
          <cell r="BY1693">
            <v>1.081858</v>
          </cell>
          <cell r="CB1693">
            <v>0.1517741</v>
          </cell>
          <cell r="CE1693">
            <v>1.37212</v>
          </cell>
          <cell r="CH1693">
            <v>2.7929029999999999</v>
          </cell>
          <cell r="CK1693">
            <v>1.0109649999999999</v>
          </cell>
          <cell r="CN1693">
            <v>9.7861400000000001E-2</v>
          </cell>
          <cell r="CQ1693">
            <v>1.354517</v>
          </cell>
          <cell r="CT1693">
            <v>2.487323</v>
          </cell>
          <cell r="CW1693">
            <v>0.82850959999999996</v>
          </cell>
          <cell r="CZ1693">
            <v>5.4132300000000001E-2</v>
          </cell>
          <cell r="DC1693">
            <v>1.1409229999999999</v>
          </cell>
          <cell r="DF1693">
            <v>2.2199960000000001</v>
          </cell>
          <cell r="DI1693">
            <v>0.6889303</v>
          </cell>
          <cell r="DJ1693">
            <v>0.77390460000000005</v>
          </cell>
          <cell r="DK1693">
            <v>0.76450240000000003</v>
          </cell>
          <cell r="DL1693">
            <v>0.88893029999999995</v>
          </cell>
          <cell r="DM1693">
            <v>0.96450239999999998</v>
          </cell>
          <cell r="DN1693">
            <v>0.97390460000000001</v>
          </cell>
          <cell r="DO1693">
            <v>166000000</v>
          </cell>
          <cell r="DP1693">
            <v>46800000</v>
          </cell>
          <cell r="DQ1693">
            <v>92200000</v>
          </cell>
          <cell r="DR1693">
            <v>27000000</v>
          </cell>
          <cell r="DS1693">
            <v>185.9171</v>
          </cell>
          <cell r="DT1693">
            <v>155.38810000000001</v>
          </cell>
          <cell r="DU1693">
            <v>162.55950000000001</v>
          </cell>
          <cell r="DV1693">
            <v>17.26915</v>
          </cell>
          <cell r="DW1693">
            <v>32.068040000000003</v>
          </cell>
          <cell r="DX1693">
            <v>-5.0342589999999996</v>
          </cell>
          <cell r="DY1693">
            <v>78.403660000000002</v>
          </cell>
          <cell r="DZ1693">
            <v>118.8952</v>
          </cell>
          <cell r="EA1693">
            <v>116.38809999999999</v>
          </cell>
          <cell r="EB1693">
            <v>257.44880000000001</v>
          </cell>
          <cell r="EC1693">
            <v>264.22879999999998</v>
          </cell>
          <cell r="ED1693">
            <v>138.69059999999999</v>
          </cell>
          <cell r="EE1693">
            <v>257.44880000000001</v>
          </cell>
          <cell r="EF1693">
            <v>264.22879999999998</v>
          </cell>
          <cell r="EG1693">
            <v>138.69059999999999</v>
          </cell>
          <cell r="EH1693">
            <v>167.9727</v>
          </cell>
          <cell r="EI1693">
            <v>7.2937510000000003</v>
          </cell>
          <cell r="EJ1693">
            <v>106.0938</v>
          </cell>
          <cell r="EK1693">
            <v>192.6018</v>
          </cell>
          <cell r="EL1693">
            <v>192.6018</v>
          </cell>
          <cell r="EM1693">
            <v>5</v>
          </cell>
          <cell r="EN1693">
            <v>6</v>
          </cell>
          <cell r="EO1693">
            <v>7</v>
          </cell>
          <cell r="EP1693">
            <v>7</v>
          </cell>
          <cell r="EQ1693">
            <v>4</v>
          </cell>
          <cell r="ER1693">
            <v>11</v>
          </cell>
          <cell r="ET1693">
            <v>44</v>
          </cell>
          <cell r="EU1693">
            <v>14</v>
          </cell>
          <cell r="EV1693">
            <v>18</v>
          </cell>
          <cell r="EW1693">
            <v>19</v>
          </cell>
          <cell r="EX1693">
            <v>12</v>
          </cell>
          <cell r="EY1693">
            <v>16</v>
          </cell>
          <cell r="FA1693">
            <v>44</v>
          </cell>
          <cell r="FB1693">
            <v>14</v>
          </cell>
          <cell r="FC1693">
            <v>18</v>
          </cell>
          <cell r="FD1693">
            <v>25</v>
          </cell>
          <cell r="FE1693">
            <v>11</v>
          </cell>
          <cell r="FF1693">
            <v>33</v>
          </cell>
          <cell r="FH1693">
            <v>130.399</v>
          </cell>
          <cell r="FI1693">
            <v>22.979289999999999</v>
          </cell>
          <cell r="FJ1693">
            <v>68.225239999999999</v>
          </cell>
          <cell r="FK1693">
            <v>117.5731</v>
          </cell>
          <cell r="FL1693">
            <v>16.06795</v>
          </cell>
          <cell r="FM1693">
            <v>54.058140000000002</v>
          </cell>
          <cell r="FN1693">
            <v>138.0977</v>
          </cell>
          <cell r="FO1693">
            <v>49.766419999999997</v>
          </cell>
          <cell r="FP1693">
            <v>70.758219999999994</v>
          </cell>
          <cell r="FQ1693">
            <v>138.92939999999999</v>
          </cell>
          <cell r="FR1693">
            <v>17.529170000000001</v>
          </cell>
          <cell r="FS1693">
            <v>67.733260000000001</v>
          </cell>
          <cell r="FT1693">
            <v>141.13929999999999</v>
          </cell>
          <cell r="FU1693">
            <v>10.66947</v>
          </cell>
          <cell r="FV1693">
            <v>95.430239999999998</v>
          </cell>
          <cell r="FW1693">
            <v>116.69750000000001</v>
          </cell>
          <cell r="FX1693">
            <v>13.0076</v>
          </cell>
          <cell r="FY1693">
            <v>60.190989999999999</v>
          </cell>
          <cell r="FZ1693">
            <v>138.3717</v>
          </cell>
          <cell r="GA1693">
            <v>38.04766</v>
          </cell>
          <cell r="GB1693">
            <v>94.239320000000006</v>
          </cell>
          <cell r="GC1693">
            <v>138.23259999999999</v>
          </cell>
          <cell r="GD1693">
            <v>1.432566</v>
          </cell>
          <cell r="GE1693">
            <v>95.84675</v>
          </cell>
          <cell r="GF1693">
            <v>132.8578</v>
          </cell>
          <cell r="GG1693">
            <v>9.8082199999999994E-2</v>
          </cell>
          <cell r="GH1693">
            <v>81.809749999999994</v>
          </cell>
          <cell r="GI1693">
            <v>116.3704</v>
          </cell>
          <cell r="GJ1693">
            <v>-4.8682740000000004</v>
          </cell>
          <cell r="GK1693">
            <v>33.647120000000001</v>
          </cell>
          <cell r="GL1693">
            <v>135.0189</v>
          </cell>
          <cell r="GM1693">
            <v>28.166650000000001</v>
          </cell>
          <cell r="GN1693">
            <v>79.237889999999993</v>
          </cell>
          <cell r="GO1693">
            <v>135.47890000000001</v>
          </cell>
          <cell r="GP1693">
            <v>-3.627208</v>
          </cell>
          <cell r="GQ1693">
            <v>77.810779999999994</v>
          </cell>
          <cell r="GR1693">
            <v>0.37603059999999999</v>
          </cell>
          <cell r="GS1693">
            <v>0.29443009999999997</v>
          </cell>
          <cell r="GT1693">
            <v>0.81163220000000003</v>
          </cell>
          <cell r="GU1693">
            <v>1.6999500000000001</v>
          </cell>
          <cell r="GX1693">
            <v>7.2225700000000004E-2</v>
          </cell>
          <cell r="GY1693">
            <v>0.29060469999999999</v>
          </cell>
          <cell r="GZ1693">
            <v>0.37647659999999999</v>
          </cell>
          <cell r="HA1693">
            <v>0.44050440000000002</v>
          </cell>
          <cell r="HD1693">
            <v>0.25125999999999998</v>
          </cell>
          <cell r="HE1693">
            <v>0.28970279999999998</v>
          </cell>
          <cell r="HF1693">
            <v>0.51540839999999999</v>
          </cell>
          <cell r="HG1693">
            <v>0.94627260000000002</v>
          </cell>
          <cell r="HO1693">
            <v>0.44128079999999997</v>
          </cell>
          <cell r="HP1693">
            <v>3.6931800000000001E-2</v>
          </cell>
          <cell r="HQ1693">
            <v>7.01484E-2</v>
          </cell>
          <cell r="HR1693">
            <v>0.33420060000000001</v>
          </cell>
          <cell r="IA1693">
            <v>25</v>
          </cell>
          <cell r="IB1693">
            <v>8</v>
          </cell>
          <cell r="IC1693">
            <v>3</v>
          </cell>
          <cell r="IE1693">
            <v>4</v>
          </cell>
          <cell r="IH1693">
            <v>80</v>
          </cell>
          <cell r="II1693">
            <v>30</v>
          </cell>
          <cell r="IJ1693">
            <v>8</v>
          </cell>
          <cell r="IK1693">
            <v>4</v>
          </cell>
          <cell r="IL1693">
            <v>8</v>
          </cell>
          <cell r="IM1693">
            <v>1</v>
          </cell>
          <cell r="IO1693">
            <v>79</v>
          </cell>
          <cell r="IP1693">
            <v>31</v>
          </cell>
          <cell r="IQ1693">
            <v>10</v>
          </cell>
          <cell r="IR1693">
            <v>5</v>
          </cell>
          <cell r="IS1693">
            <v>12</v>
          </cell>
          <cell r="IT1693">
            <v>15</v>
          </cell>
          <cell r="IV1693" t="str">
            <v>Sub-Sahara Africa</v>
          </cell>
          <cell r="IW1693">
            <v>0</v>
          </cell>
          <cell r="IX1693">
            <v>0</v>
          </cell>
        </row>
        <row r="1694">
          <cell r="A1694">
            <v>6182012</v>
          </cell>
          <cell r="B1694">
            <v>618</v>
          </cell>
          <cell r="C1694">
            <v>2012</v>
          </cell>
          <cell r="D1694" t="str">
            <v>Burundi</v>
          </cell>
          <cell r="E1694" t="str">
            <v>AFR </v>
          </cell>
          <cell r="F1694" t="str">
            <v>Low income</v>
          </cell>
          <cell r="G1694" t="str">
            <v>Developing</v>
          </cell>
          <cell r="H1694" t="str">
            <v>AFR </v>
          </cell>
          <cell r="I1694" t="str">
            <v>Importer</v>
          </cell>
          <cell r="K1694">
            <v>1378.857</v>
          </cell>
          <cell r="L1694">
            <v>3371.7638000000002</v>
          </cell>
          <cell r="M1694">
            <v>5.5027708999999998</v>
          </cell>
          <cell r="N1694">
            <v>1.508499</v>
          </cell>
          <cell r="O1694">
            <v>1.486739</v>
          </cell>
          <cell r="P1694">
            <v>1.392466</v>
          </cell>
          <cell r="U1694">
            <v>0.72209469999999998</v>
          </cell>
          <cell r="V1694">
            <v>0.55629620000000002</v>
          </cell>
          <cell r="W1694">
            <v>0.64033819999999997</v>
          </cell>
          <cell r="X1694">
            <v>0.66785689999999998</v>
          </cell>
          <cell r="Y1694">
            <v>0.65950500000000001</v>
          </cell>
          <cell r="Z1694">
            <v>0.61706459999999996</v>
          </cell>
          <cell r="AA1694">
            <v>0.69369190000000003</v>
          </cell>
          <cell r="AB1694">
            <v>0.68218480000000004</v>
          </cell>
          <cell r="AD1694">
            <v>0.51160419999999995</v>
          </cell>
          <cell r="AE1694">
            <v>0.3907407</v>
          </cell>
          <cell r="AG1694">
            <v>0.17286309999999999</v>
          </cell>
          <cell r="AH1694">
            <v>7.3309899999999997E-2</v>
          </cell>
          <cell r="AJ1694">
            <v>0.34435749999999998</v>
          </cell>
          <cell r="AK1694">
            <v>0.21583459999999999</v>
          </cell>
          <cell r="AM1694">
            <v>0.371257</v>
          </cell>
          <cell r="AN1694">
            <v>0.28068720000000003</v>
          </cell>
          <cell r="AP1694">
            <v>0.58773129999999996</v>
          </cell>
          <cell r="AQ1694">
            <v>0.63685020000000003</v>
          </cell>
          <cell r="AS1694">
            <v>8.3273600000000003E-2</v>
          </cell>
          <cell r="AT1694">
            <v>2.9890900000000001E-2</v>
          </cell>
          <cell r="AV1694">
            <v>0.4186822</v>
          </cell>
          <cell r="AW1694">
            <v>0.39829439999999999</v>
          </cell>
          <cell r="AY1694">
            <v>0.46300590000000003</v>
          </cell>
          <cell r="AZ1694">
            <v>0.46812209999999999</v>
          </cell>
          <cell r="BB1694">
            <v>0.41839120000000002</v>
          </cell>
          <cell r="BC1694">
            <v>0.3840557</v>
          </cell>
          <cell r="BE1694">
            <v>-3.7226999999999998E-3</v>
          </cell>
          <cell r="BF1694">
            <v>-0.1916254</v>
          </cell>
          <cell r="BH1694">
            <v>0.25920880000000002</v>
          </cell>
          <cell r="BI1694">
            <v>0.19374269999999999</v>
          </cell>
          <cell r="BK1694">
            <v>0.30856349999999999</v>
          </cell>
          <cell r="BL1694">
            <v>0.2415252</v>
          </cell>
          <cell r="BQ1694">
            <v>1.638158</v>
          </cell>
          <cell r="BR1694">
            <v>0.72959549999999995</v>
          </cell>
          <cell r="BS1694">
            <v>2.8631549999999999</v>
          </cell>
          <cell r="BT1694">
            <v>4.5013139999999998</v>
          </cell>
          <cell r="BU1694">
            <v>1.4961660000000001</v>
          </cell>
          <cell r="BV1694">
            <v>0.80929470000000003</v>
          </cell>
          <cell r="BW1694">
            <v>3.1017169999999998</v>
          </cell>
          <cell r="BX1694">
            <v>4.5978830000000004</v>
          </cell>
          <cell r="BZ1694">
            <v>1.16493</v>
          </cell>
          <cell r="CA1694">
            <v>0.77644849999999999</v>
          </cell>
          <cell r="CC1694">
            <v>0.20494960000000001</v>
          </cell>
          <cell r="CD1694">
            <v>2.7224499999999999E-2</v>
          </cell>
          <cell r="CF1694">
            <v>1.4527460000000001</v>
          </cell>
          <cell r="CG1694">
            <v>0.98705319999999996</v>
          </cell>
          <cell r="CI1694">
            <v>2.5047969999999999</v>
          </cell>
          <cell r="CJ1694">
            <v>2.263792</v>
          </cell>
          <cell r="CL1694">
            <v>1.086206</v>
          </cell>
          <cell r="CM1694">
            <v>1.0630500000000001</v>
          </cell>
          <cell r="CO1694">
            <v>9.3476199999999995E-2</v>
          </cell>
          <cell r="CP1694">
            <v>9.7949999999999999E-3</v>
          </cell>
          <cell r="CR1694">
            <v>1.5525549999999999</v>
          </cell>
          <cell r="CS1694">
            <v>1.382957</v>
          </cell>
          <cell r="CU1694">
            <v>2.6563270000000001</v>
          </cell>
          <cell r="CV1694">
            <v>2.6754630000000001</v>
          </cell>
          <cell r="CX1694">
            <v>0.87420200000000003</v>
          </cell>
          <cell r="CY1694">
            <v>0.66926479999999999</v>
          </cell>
          <cell r="DA1694">
            <v>-2.9142999999999999E-3</v>
          </cell>
          <cell r="DB1694">
            <v>-0.2477994</v>
          </cell>
          <cell r="DD1694">
            <v>1.1135390000000001</v>
          </cell>
          <cell r="DE1694">
            <v>0.95593309999999998</v>
          </cell>
          <cell r="DG1694">
            <v>2.1803710000000001</v>
          </cell>
          <cell r="DH1694">
            <v>1.4476059999999999</v>
          </cell>
          <cell r="DO1694">
            <v>159000000</v>
          </cell>
          <cell r="DP1694">
            <v>44800000</v>
          </cell>
          <cell r="DQ1694">
            <v>88300000</v>
          </cell>
          <cell r="DR1694">
            <v>25900000</v>
          </cell>
          <cell r="GV1694">
            <v>1.7900039999999999</v>
          </cell>
          <cell r="GW1694">
            <v>2.6826880000000002</v>
          </cell>
          <cell r="HB1694">
            <v>0.22924810000000001</v>
          </cell>
          <cell r="HC1694">
            <v>0.14944250000000001</v>
          </cell>
          <cell r="HH1694">
            <v>0.79545940000000004</v>
          </cell>
          <cell r="HI1694">
            <v>1.1268549999999999</v>
          </cell>
          <cell r="HS1694">
            <v>-0.13903260000000001</v>
          </cell>
          <cell r="HT1694">
            <v>-3.7335100000000003E-2</v>
          </cell>
          <cell r="HU1694">
            <v>-7.2484300000000002E-2</v>
          </cell>
          <cell r="HV1694">
            <v>2.9596000000000002E-3</v>
          </cell>
          <cell r="HW1694">
            <v>-0.11703429999999999</v>
          </cell>
          <cell r="HX1694">
            <v>-0.31104559999999998</v>
          </cell>
          <cell r="HY1694">
            <v>-0.21151690000000001</v>
          </cell>
          <cell r="HZ1694">
            <v>-0.30808600000000003</v>
          </cell>
          <cell r="IV1694" t="str">
            <v>Sub-Sahara Africa</v>
          </cell>
          <cell r="IW1694">
            <v>0</v>
          </cell>
          <cell r="IX1694">
            <v>0</v>
          </cell>
        </row>
        <row r="1695">
          <cell r="A1695">
            <v>618200806</v>
          </cell>
          <cell r="B1695">
            <v>618</v>
          </cell>
          <cell r="C1695">
            <v>200000</v>
          </cell>
          <cell r="D1695" t="str">
            <v>Burundi</v>
          </cell>
          <cell r="E1695" t="str">
            <v>AFR </v>
          </cell>
          <cell r="F1695" t="str">
            <v>Low income</v>
          </cell>
          <cell r="G1695" t="str">
            <v>Developing</v>
          </cell>
          <cell r="H1695" t="str">
            <v>AFR </v>
          </cell>
          <cell r="I1695" t="str">
            <v>Importer</v>
          </cell>
          <cell r="K1695">
            <v>1185.691</v>
          </cell>
          <cell r="L1695">
            <v>1921.7058</v>
          </cell>
          <cell r="M1695">
            <v>4.4380198000000002</v>
          </cell>
          <cell r="N1695">
            <v>1.7632239999999999</v>
          </cell>
          <cell r="O1695">
            <v>1.6945969999999999</v>
          </cell>
          <cell r="P1695">
            <v>1.6676800000000001</v>
          </cell>
          <cell r="Q1695">
            <v>0.63200440000000002</v>
          </cell>
          <cell r="R1695">
            <v>0.4511347</v>
          </cell>
          <cell r="S1695">
            <v>0.49141990000000002</v>
          </cell>
          <cell r="T1695">
            <v>0.50210920000000003</v>
          </cell>
          <cell r="AC1695">
            <v>0.3949337</v>
          </cell>
          <cell r="AF1695">
            <v>-4.0191200000000003E-2</v>
          </cell>
          <cell r="AI1695">
            <v>0.231105</v>
          </cell>
          <cell r="AL1695">
            <v>0.1977911</v>
          </cell>
          <cell r="AO1695">
            <v>0.30794899999999997</v>
          </cell>
          <cell r="AR1695">
            <v>-0.14107349999999999</v>
          </cell>
          <cell r="AU1695">
            <v>0.25722889999999998</v>
          </cell>
          <cell r="AX1695">
            <v>0.1956311</v>
          </cell>
          <cell r="BA1695">
            <v>0.1826372</v>
          </cell>
          <cell r="BD1695">
            <v>-0.229188</v>
          </cell>
          <cell r="BG1695">
            <v>0.15282080000000001</v>
          </cell>
          <cell r="BJ1695">
            <v>8.8707599999999998E-2</v>
          </cell>
          <cell r="BM1695">
            <v>1.052859</v>
          </cell>
          <cell r="BN1695">
            <v>0.61033400000000004</v>
          </cell>
          <cell r="BO1695">
            <v>2.2529309999999998</v>
          </cell>
          <cell r="BP1695">
            <v>3.9161239999999999</v>
          </cell>
          <cell r="BY1695">
            <v>0.69570149999999997</v>
          </cell>
          <cell r="CB1695">
            <v>-5.4682700000000001E-2</v>
          </cell>
          <cell r="CE1695">
            <v>0.98461129999999997</v>
          </cell>
          <cell r="CH1695">
            <v>1.5728530000000001</v>
          </cell>
          <cell r="CK1695">
            <v>0.5522205</v>
          </cell>
          <cell r="CN1695">
            <v>-0.18597520000000001</v>
          </cell>
          <cell r="CQ1695">
            <v>1.004122</v>
          </cell>
          <cell r="CT1695">
            <v>1.3535060000000001</v>
          </cell>
          <cell r="CW1695">
            <v>0.34775869999999998</v>
          </cell>
          <cell r="CZ1695">
            <v>-0.20944840000000001</v>
          </cell>
          <cell r="DC1695">
            <v>0.50409300000000001</v>
          </cell>
          <cell r="DF1695">
            <v>0.53271959999999996</v>
          </cell>
          <cell r="DI1695">
            <v>0.93121980000000004</v>
          </cell>
          <cell r="DJ1695">
            <v>1.003177</v>
          </cell>
          <cell r="DK1695">
            <v>1.016545</v>
          </cell>
          <cell r="DL1695">
            <v>1.1312199999999999</v>
          </cell>
          <cell r="DM1695">
            <v>1.216545</v>
          </cell>
          <cell r="DN1695">
            <v>1.2031769999999999</v>
          </cell>
          <cell r="DO1695">
            <v>126000000</v>
          </cell>
          <cell r="DP1695">
            <v>27000000</v>
          </cell>
          <cell r="DQ1695">
            <v>74300000</v>
          </cell>
          <cell r="DR1695">
            <v>21900000</v>
          </cell>
          <cell r="DS1695">
            <v>140.0137</v>
          </cell>
          <cell r="DT1695">
            <v>123.8329</v>
          </cell>
          <cell r="DU1695">
            <v>124.71680000000001</v>
          </cell>
          <cell r="EH1695">
            <v>127.9111</v>
          </cell>
          <cell r="FH1695">
            <v>94.282200000000003</v>
          </cell>
          <cell r="FK1695">
            <v>84.350409999999997</v>
          </cell>
          <cell r="FN1695">
            <v>97.229420000000005</v>
          </cell>
          <cell r="FQ1695">
            <v>94.771659999999997</v>
          </cell>
          <cell r="FT1695">
            <v>102.0013</v>
          </cell>
          <cell r="FW1695">
            <v>72.102909999999994</v>
          </cell>
          <cell r="FZ1695">
            <v>114.42659999999999</v>
          </cell>
          <cell r="GC1695">
            <v>103.7071</v>
          </cell>
          <cell r="GF1695">
            <v>91.611710000000002</v>
          </cell>
          <cell r="GI1695">
            <v>58.429740000000002</v>
          </cell>
          <cell r="GL1695">
            <v>103.73099999999999</v>
          </cell>
          <cell r="GO1695">
            <v>89.673789999999997</v>
          </cell>
          <cell r="IA1695">
            <v>11</v>
          </cell>
          <cell r="IB1695">
            <v>13</v>
          </cell>
          <cell r="IC1695">
            <v>6</v>
          </cell>
          <cell r="ID1695">
            <v>2</v>
          </cell>
          <cell r="IE1695">
            <v>2</v>
          </cell>
          <cell r="IF1695">
            <v>3</v>
          </cell>
          <cell r="IH1695">
            <v>43</v>
          </cell>
          <cell r="II1695">
            <v>18</v>
          </cell>
          <cell r="IJ1695">
            <v>13</v>
          </cell>
          <cell r="IK1695">
            <v>8</v>
          </cell>
          <cell r="IL1695">
            <v>14</v>
          </cell>
          <cell r="IM1695">
            <v>11</v>
          </cell>
          <cell r="IO1695">
            <v>45</v>
          </cell>
          <cell r="IP1695">
            <v>19</v>
          </cell>
          <cell r="IQ1695">
            <v>17</v>
          </cell>
          <cell r="IR1695">
            <v>13</v>
          </cell>
          <cell r="IS1695">
            <v>16</v>
          </cell>
          <cell r="IT1695">
            <v>26</v>
          </cell>
          <cell r="IV1695" t="str">
            <v>Sub-Sahara Africa</v>
          </cell>
          <cell r="IW1695">
            <v>0</v>
          </cell>
          <cell r="IX1695">
            <v>0</v>
          </cell>
        </row>
        <row r="1696">
          <cell r="A1696">
            <v>618200812</v>
          </cell>
          <cell r="B1696">
            <v>618</v>
          </cell>
          <cell r="C1696">
            <v>200000</v>
          </cell>
          <cell r="D1696" t="str">
            <v>Burundi</v>
          </cell>
          <cell r="E1696" t="str">
            <v>AFR </v>
          </cell>
          <cell r="F1696" t="str">
            <v>Low income</v>
          </cell>
          <cell r="G1696" t="str">
            <v>Developing</v>
          </cell>
          <cell r="H1696" t="str">
            <v>AFR </v>
          </cell>
          <cell r="I1696" t="str">
            <v>Importer</v>
          </cell>
          <cell r="IV1696" t="str">
            <v>Sub-Sahara Africa</v>
          </cell>
          <cell r="IW1696">
            <v>0</v>
          </cell>
          <cell r="IX1696">
            <v>0</v>
          </cell>
        </row>
        <row r="1697">
          <cell r="A1697">
            <v>6222000</v>
          </cell>
          <cell r="B1697">
            <v>622</v>
          </cell>
          <cell r="C1697">
            <v>2000</v>
          </cell>
          <cell r="D1697" t="str">
            <v>Cameroon</v>
          </cell>
          <cell r="E1697" t="str">
            <v>AFR </v>
          </cell>
          <cell r="F1697" t="str">
            <v>Lower middle income</v>
          </cell>
          <cell r="G1697" t="str">
            <v>Developing</v>
          </cell>
          <cell r="H1697" t="str">
            <v>AFR </v>
          </cell>
          <cell r="I1697" t="str">
            <v>Importer</v>
          </cell>
          <cell r="K1697">
            <v>658.2</v>
          </cell>
          <cell r="L1697">
            <v>6612.3854000000001</v>
          </cell>
          <cell r="M1697">
            <v>26.416886000000002</v>
          </cell>
          <cell r="AC1697">
            <v>0.16067799999999999</v>
          </cell>
          <cell r="AL1697">
            <v>0.16067799999999999</v>
          </cell>
          <cell r="AO1697">
            <v>0.4417065</v>
          </cell>
          <cell r="AU1697">
            <v>0.35686899999999999</v>
          </cell>
          <cell r="AX1697">
            <v>0.38294610000000001</v>
          </cell>
          <cell r="BA1697">
            <v>0.4417065</v>
          </cell>
          <cell r="BG1697">
            <v>0.37565199999999999</v>
          </cell>
          <cell r="BJ1697">
            <v>0.38784800000000003</v>
          </cell>
          <cell r="BY1697">
            <v>1.253398</v>
          </cell>
          <cell r="CH1697">
            <v>1.253398</v>
          </cell>
          <cell r="CK1697">
            <v>1.108589</v>
          </cell>
          <cell r="CQ1697">
            <v>1.4667330000000001</v>
          </cell>
          <cell r="CT1697">
            <v>2.493239</v>
          </cell>
          <cell r="CW1697">
            <v>1.0651790000000001</v>
          </cell>
          <cell r="DC1697">
            <v>1.599362</v>
          </cell>
          <cell r="DF1697">
            <v>2.5516290000000001</v>
          </cell>
          <cell r="DO1697">
            <v>1060000000</v>
          </cell>
          <cell r="DP1697">
            <v>349000000</v>
          </cell>
          <cell r="DQ1697">
            <v>402000000</v>
          </cell>
          <cell r="DR1697">
            <v>310000000</v>
          </cell>
          <cell r="HK1697">
            <v>34700000</v>
          </cell>
          <cell r="HL1697">
            <v>30800000</v>
          </cell>
          <cell r="HM1697">
            <v>40000000</v>
          </cell>
          <cell r="HN1697">
            <v>106000000</v>
          </cell>
          <cell r="IB1697">
            <v>1</v>
          </cell>
          <cell r="IH1697">
            <v>20</v>
          </cell>
          <cell r="II1697">
            <v>6</v>
          </cell>
          <cell r="IO1697">
            <v>17</v>
          </cell>
          <cell r="IP1697">
            <v>3</v>
          </cell>
          <cell r="IV1697" t="str">
            <v>Sub-Sahara Africa</v>
          </cell>
          <cell r="IW1697">
            <v>1</v>
          </cell>
          <cell r="IX1697">
            <v>0</v>
          </cell>
        </row>
        <row r="1698">
          <cell r="A1698">
            <v>6222001</v>
          </cell>
          <cell r="B1698">
            <v>622</v>
          </cell>
          <cell r="C1698">
            <v>2001</v>
          </cell>
          <cell r="D1698" t="str">
            <v>Cameroon</v>
          </cell>
          <cell r="E1698" t="str">
            <v>AFR </v>
          </cell>
          <cell r="F1698" t="str">
            <v>Lower middle income</v>
          </cell>
          <cell r="G1698" t="str">
            <v>Developing</v>
          </cell>
          <cell r="H1698" t="str">
            <v>AFR </v>
          </cell>
          <cell r="I1698" t="str">
            <v>Importer</v>
          </cell>
          <cell r="K1698">
            <v>743.50559999999996</v>
          </cell>
          <cell r="L1698">
            <v>7061.44</v>
          </cell>
          <cell r="M1698">
            <v>28.233308999999998</v>
          </cell>
          <cell r="AC1698">
            <v>0.105351</v>
          </cell>
          <cell r="AI1698">
            <v>8.7829000000000004E-2</v>
          </cell>
          <cell r="AL1698">
            <v>0.1035812</v>
          </cell>
          <cell r="AO1698">
            <v>0.43279600000000001</v>
          </cell>
          <cell r="AU1698">
            <v>0.34692099999999998</v>
          </cell>
          <cell r="AX1698">
            <v>0.36914170000000002</v>
          </cell>
          <cell r="BA1698">
            <v>0.42965950000000003</v>
          </cell>
          <cell r="BG1698">
            <v>0.34692099999999998</v>
          </cell>
          <cell r="BJ1698">
            <v>0.36840109999999998</v>
          </cell>
          <cell r="BY1698">
            <v>0.97969689999999998</v>
          </cell>
          <cell r="CE1698">
            <v>0.95844450000000003</v>
          </cell>
          <cell r="CH1698">
            <v>1.4589190000000001</v>
          </cell>
          <cell r="CK1698">
            <v>1.0738350000000001</v>
          </cell>
          <cell r="CQ1698">
            <v>1.5610949999999999</v>
          </cell>
          <cell r="CT1698">
            <v>2.5686599999999999</v>
          </cell>
          <cell r="CW1698">
            <v>1.0537479999999999</v>
          </cell>
          <cell r="DC1698">
            <v>1.5368710000000001</v>
          </cell>
          <cell r="DF1698">
            <v>2.4571160000000001</v>
          </cell>
          <cell r="DO1698">
            <v>1040000000</v>
          </cell>
          <cell r="DP1698">
            <v>358000000</v>
          </cell>
          <cell r="DQ1698">
            <v>406000000</v>
          </cell>
          <cell r="DR1698">
            <v>276000000</v>
          </cell>
          <cell r="HK1698">
            <v>37700000</v>
          </cell>
          <cell r="HL1698">
            <v>29100000</v>
          </cell>
          <cell r="HM1698">
            <v>42700000</v>
          </cell>
          <cell r="HN1698">
            <v>110000000</v>
          </cell>
          <cell r="IB1698">
            <v>1</v>
          </cell>
          <cell r="IC1698">
            <v>1</v>
          </cell>
          <cell r="IH1698">
            <v>20</v>
          </cell>
          <cell r="II1698">
            <v>6</v>
          </cell>
          <cell r="IJ1698">
            <v>1</v>
          </cell>
          <cell r="IO1698">
            <v>17</v>
          </cell>
          <cell r="IP1698">
            <v>3</v>
          </cell>
          <cell r="IQ1698">
            <v>2</v>
          </cell>
          <cell r="IV1698" t="str">
            <v>Sub-Sahara Africa</v>
          </cell>
          <cell r="IW1698">
            <v>1</v>
          </cell>
          <cell r="IX1698">
            <v>0</v>
          </cell>
        </row>
        <row r="1699">
          <cell r="A1699">
            <v>6222002</v>
          </cell>
          <cell r="B1699">
            <v>622</v>
          </cell>
          <cell r="C1699">
            <v>2002</v>
          </cell>
          <cell r="D1699" t="str">
            <v>Cameroon</v>
          </cell>
          <cell r="E1699" t="str">
            <v>AFR </v>
          </cell>
          <cell r="F1699" t="str">
            <v>Lower middle income</v>
          </cell>
          <cell r="G1699" t="str">
            <v>Developing</v>
          </cell>
          <cell r="H1699" t="str">
            <v>AFR </v>
          </cell>
          <cell r="I1699" t="str">
            <v>Importer</v>
          </cell>
          <cell r="K1699">
            <v>696.43949999999995</v>
          </cell>
          <cell r="L1699">
            <v>7583.0771999999997</v>
          </cell>
          <cell r="M1699">
            <v>29.840655999999999</v>
          </cell>
          <cell r="N1699">
            <v>0.6299901</v>
          </cell>
          <cell r="O1699">
            <v>0.52158150000000003</v>
          </cell>
          <cell r="P1699">
            <v>0.27180389999999999</v>
          </cell>
          <cell r="Q1699">
            <v>0.23549600000000001</v>
          </cell>
          <cell r="R1699">
            <v>-0.12675249999999999</v>
          </cell>
          <cell r="S1699">
            <v>0.1264661</v>
          </cell>
          <cell r="T1699">
            <v>0.1026958</v>
          </cell>
          <cell r="AC1699">
            <v>0.23816419999999999</v>
          </cell>
          <cell r="AF1699">
            <v>-3.1752999999999998E-3</v>
          </cell>
          <cell r="AI1699">
            <v>0.1313918</v>
          </cell>
          <cell r="AL1699">
            <v>0.12777330000000001</v>
          </cell>
          <cell r="AO1699">
            <v>0.2376393</v>
          </cell>
          <cell r="AR1699">
            <v>-5.3232700000000001E-2</v>
          </cell>
          <cell r="AU1699">
            <v>0.15167079999999999</v>
          </cell>
          <cell r="AX1699">
            <v>0.15617200000000001</v>
          </cell>
          <cell r="BA1699">
            <v>0.23729259999999999</v>
          </cell>
          <cell r="BD1699">
            <v>-2.1605999999999999E-3</v>
          </cell>
          <cell r="BG1699">
            <v>0.13079160000000001</v>
          </cell>
          <cell r="BJ1699">
            <v>0.1550436</v>
          </cell>
          <cell r="BM1699">
            <v>0.75675769999999998</v>
          </cell>
          <cell r="BN1699">
            <v>-0.29611189999999998</v>
          </cell>
          <cell r="BO1699">
            <v>0.58138129999999999</v>
          </cell>
          <cell r="BP1699">
            <v>1.042027</v>
          </cell>
          <cell r="BY1699">
            <v>0.8508348</v>
          </cell>
          <cell r="CB1699">
            <v>-1.09912E-2</v>
          </cell>
          <cell r="CE1699">
            <v>0.99133039999999994</v>
          </cell>
          <cell r="CH1699">
            <v>1.859583</v>
          </cell>
          <cell r="CK1699">
            <v>0.89021720000000004</v>
          </cell>
          <cell r="CN1699">
            <v>-8.4856299999999996E-2</v>
          </cell>
          <cell r="CQ1699">
            <v>0.92043580000000003</v>
          </cell>
          <cell r="CT1699">
            <v>1.510273</v>
          </cell>
          <cell r="CW1699">
            <v>0.9111629</v>
          </cell>
          <cell r="CZ1699">
            <v>-8.6654999999999996E-3</v>
          </cell>
          <cell r="DC1699">
            <v>1.0041469999999999</v>
          </cell>
          <cell r="DF1699">
            <v>1.6103050000000001</v>
          </cell>
          <cell r="DI1699">
            <v>0.1944941</v>
          </cell>
          <cell r="DJ1699">
            <v>0.1951155</v>
          </cell>
          <cell r="DK1699">
            <v>0.19855639999999999</v>
          </cell>
          <cell r="DL1699">
            <v>0.39449410000000001</v>
          </cell>
          <cell r="DM1699">
            <v>0.39855639999999998</v>
          </cell>
          <cell r="DN1699">
            <v>0.39511550000000001</v>
          </cell>
          <cell r="DO1699">
            <v>1100000000</v>
          </cell>
          <cell r="DP1699">
            <v>350000000</v>
          </cell>
          <cell r="DQ1699">
            <v>501000000</v>
          </cell>
          <cell r="DR1699">
            <v>254000000</v>
          </cell>
          <cell r="HK1699">
            <v>32100000</v>
          </cell>
          <cell r="HL1699">
            <v>23400000</v>
          </cell>
          <cell r="HM1699">
            <v>46000000</v>
          </cell>
          <cell r="HN1699">
            <v>101000000</v>
          </cell>
          <cell r="IA1699">
            <v>8</v>
          </cell>
          <cell r="IB1699">
            <v>13</v>
          </cell>
          <cell r="IC1699">
            <v>6</v>
          </cell>
          <cell r="ID1699">
            <v>7</v>
          </cell>
          <cell r="IE1699">
            <v>1</v>
          </cell>
          <cell r="IH1699">
            <v>31</v>
          </cell>
          <cell r="II1699">
            <v>32</v>
          </cell>
          <cell r="IJ1699">
            <v>13</v>
          </cell>
          <cell r="IK1699">
            <v>10</v>
          </cell>
          <cell r="IL1699">
            <v>3</v>
          </cell>
          <cell r="IO1699">
            <v>31</v>
          </cell>
          <cell r="IP1699">
            <v>37</v>
          </cell>
          <cell r="IQ1699">
            <v>17</v>
          </cell>
          <cell r="IR1699">
            <v>11</v>
          </cell>
          <cell r="IS1699">
            <v>4</v>
          </cell>
          <cell r="IV1699" t="str">
            <v>Sub-Sahara Africa</v>
          </cell>
          <cell r="IW1699">
            <v>1</v>
          </cell>
          <cell r="IX1699">
            <v>0</v>
          </cell>
        </row>
        <row r="1700">
          <cell r="A1700">
            <v>6222003</v>
          </cell>
          <cell r="B1700">
            <v>622</v>
          </cell>
          <cell r="C1700">
            <v>2003</v>
          </cell>
          <cell r="D1700" t="str">
            <v>Cameroon</v>
          </cell>
          <cell r="E1700" t="str">
            <v>AFR </v>
          </cell>
          <cell r="F1700" t="str">
            <v>Lower middle income</v>
          </cell>
          <cell r="G1700" t="str">
            <v>Developing</v>
          </cell>
          <cell r="H1700" t="str">
            <v>AFR </v>
          </cell>
          <cell r="I1700" t="str">
            <v>Importer</v>
          </cell>
          <cell r="K1700">
            <v>580.84130000000005</v>
          </cell>
          <cell r="L1700">
            <v>7917</v>
          </cell>
          <cell r="M1700">
            <v>31.696363999999999</v>
          </cell>
          <cell r="N1700">
            <v>0.76914289999999996</v>
          </cell>
          <cell r="O1700">
            <v>0.6751701</v>
          </cell>
          <cell r="P1700">
            <v>0.36728329999999998</v>
          </cell>
          <cell r="Q1700">
            <v>0.34793819999999998</v>
          </cell>
          <cell r="R1700">
            <v>-7.5298500000000004E-2</v>
          </cell>
          <cell r="S1700">
            <v>0.24988289999999999</v>
          </cell>
          <cell r="T1700">
            <v>0.20530109999999999</v>
          </cell>
          <cell r="AC1700">
            <v>0.36091820000000002</v>
          </cell>
          <cell r="AF1700">
            <v>2.6009000000000002E-3</v>
          </cell>
          <cell r="AI1700">
            <v>0.2211621</v>
          </cell>
          <cell r="AL1700">
            <v>0.17827750000000001</v>
          </cell>
          <cell r="AO1700">
            <v>0.32812059999999998</v>
          </cell>
          <cell r="AR1700">
            <v>-4.9801100000000001E-2</v>
          </cell>
          <cell r="AU1700">
            <v>0.1461228</v>
          </cell>
          <cell r="AX1700">
            <v>0.17932129999999999</v>
          </cell>
          <cell r="BA1700">
            <v>0.27879520000000002</v>
          </cell>
          <cell r="BD1700">
            <v>-2.9370899999999998E-2</v>
          </cell>
          <cell r="BG1700">
            <v>0.1147128</v>
          </cell>
          <cell r="BJ1700">
            <v>0.15807160000000001</v>
          </cell>
          <cell r="BM1700">
            <v>0.94176190000000004</v>
          </cell>
          <cell r="BN1700">
            <v>-0.1480563</v>
          </cell>
          <cell r="BO1700">
            <v>0.9285137</v>
          </cell>
          <cell r="BP1700">
            <v>1.7222189999999999</v>
          </cell>
          <cell r="BY1700">
            <v>1.0269950000000001</v>
          </cell>
          <cell r="CB1700">
            <v>6.9046999999999997E-3</v>
          </cell>
          <cell r="CE1700">
            <v>1.2479420000000001</v>
          </cell>
          <cell r="CH1700">
            <v>2.5230769999999998</v>
          </cell>
          <cell r="CK1700">
            <v>0.95374539999999997</v>
          </cell>
          <cell r="CN1700">
            <v>-0.11406040000000001</v>
          </cell>
          <cell r="CQ1700">
            <v>0.82691199999999998</v>
          </cell>
          <cell r="CT1700">
            <v>1.6244989999999999</v>
          </cell>
          <cell r="CW1700">
            <v>0.92332380000000003</v>
          </cell>
          <cell r="CZ1700">
            <v>-5.9225199999999999E-2</v>
          </cell>
          <cell r="DC1700">
            <v>0.75503620000000005</v>
          </cell>
          <cell r="DF1700">
            <v>1.5427010000000001</v>
          </cell>
          <cell r="DI1700">
            <v>0.22120480000000001</v>
          </cell>
          <cell r="DJ1700">
            <v>0.22528719999999999</v>
          </cell>
          <cell r="DK1700">
            <v>0.24258179999999999</v>
          </cell>
          <cell r="DL1700">
            <v>0.42120469999999999</v>
          </cell>
          <cell r="DM1700">
            <v>0.44258180000000003</v>
          </cell>
          <cell r="DN1700">
            <v>0.42528719999999998</v>
          </cell>
          <cell r="DO1700">
            <v>1140000000</v>
          </cell>
          <cell r="DP1700">
            <v>369000000</v>
          </cell>
          <cell r="DQ1700">
            <v>506000000</v>
          </cell>
          <cell r="DR1700">
            <v>268000000</v>
          </cell>
          <cell r="EE1700">
            <v>-114.8019</v>
          </cell>
          <cell r="EF1700">
            <v>917.851</v>
          </cell>
          <cell r="EG1700">
            <v>-574.88130000000001</v>
          </cell>
          <cell r="EL1700">
            <v>-76.548050000000003</v>
          </cell>
          <cell r="HK1700">
            <v>27100000</v>
          </cell>
          <cell r="HL1700">
            <v>19700000</v>
          </cell>
          <cell r="HM1700">
            <v>37200000</v>
          </cell>
          <cell r="HN1700">
            <v>83900000</v>
          </cell>
          <cell r="IA1700">
            <v>10</v>
          </cell>
          <cell r="IB1700">
            <v>19</v>
          </cell>
          <cell r="IC1700">
            <v>9</v>
          </cell>
          <cell r="ID1700">
            <v>1</v>
          </cell>
          <cell r="IE1700">
            <v>2</v>
          </cell>
          <cell r="IH1700">
            <v>35</v>
          </cell>
          <cell r="II1700">
            <v>43</v>
          </cell>
          <cell r="IJ1700">
            <v>18</v>
          </cell>
          <cell r="IK1700">
            <v>16</v>
          </cell>
          <cell r="IL1700">
            <v>5</v>
          </cell>
          <cell r="IM1700">
            <v>1</v>
          </cell>
          <cell r="IO1700">
            <v>39</v>
          </cell>
          <cell r="IP1700">
            <v>51</v>
          </cell>
          <cell r="IQ1700">
            <v>27</v>
          </cell>
          <cell r="IR1700">
            <v>23</v>
          </cell>
          <cell r="IS1700">
            <v>10</v>
          </cell>
          <cell r="IT1700">
            <v>1</v>
          </cell>
          <cell r="IV1700" t="str">
            <v>Sub-Sahara Africa</v>
          </cell>
          <cell r="IW1700">
            <v>1</v>
          </cell>
          <cell r="IX1700">
            <v>0</v>
          </cell>
        </row>
        <row r="1701">
          <cell r="A1701">
            <v>6222004</v>
          </cell>
          <cell r="B1701">
            <v>622</v>
          </cell>
          <cell r="C1701">
            <v>2004</v>
          </cell>
          <cell r="D1701" t="str">
            <v>Cameroon</v>
          </cell>
          <cell r="E1701" t="str">
            <v>AFR </v>
          </cell>
          <cell r="F1701" t="str">
            <v>Lower middle income</v>
          </cell>
          <cell r="G1701" t="str">
            <v>Developing</v>
          </cell>
          <cell r="H1701" t="str">
            <v>AFR </v>
          </cell>
          <cell r="I1701" t="str">
            <v>Importer</v>
          </cell>
          <cell r="K1701">
            <v>528</v>
          </cell>
          <cell r="L1701">
            <v>8333.8812999999991</v>
          </cell>
          <cell r="M1701">
            <v>33.732219000000001</v>
          </cell>
          <cell r="N1701">
            <v>0.88494320000000004</v>
          </cell>
          <cell r="O1701">
            <v>0.8143939</v>
          </cell>
          <cell r="P1701">
            <v>0.475221</v>
          </cell>
          <cell r="Q1701">
            <v>0.3752682</v>
          </cell>
          <cell r="R1701">
            <v>-7.3108699999999999E-2</v>
          </cell>
          <cell r="S1701">
            <v>0.27246629999999999</v>
          </cell>
          <cell r="T1701">
            <v>0.23372709999999999</v>
          </cell>
          <cell r="AC1701">
            <v>0.38014530000000002</v>
          </cell>
          <cell r="AF1701">
            <v>-1.9952299999999999E-2</v>
          </cell>
          <cell r="AI1701">
            <v>0.2277217</v>
          </cell>
          <cell r="AL1701">
            <v>0.21177760000000001</v>
          </cell>
          <cell r="AO1701">
            <v>0.33365489999999998</v>
          </cell>
          <cell r="AR1701">
            <v>-3.6570400000000003E-2</v>
          </cell>
          <cell r="AU1701">
            <v>0.23138130000000001</v>
          </cell>
          <cell r="AX1701">
            <v>0.21642649999999999</v>
          </cell>
          <cell r="BA1701">
            <v>0.29856169999999999</v>
          </cell>
          <cell r="BD1701">
            <v>-3.61632E-2</v>
          </cell>
          <cell r="BG1701">
            <v>0.1780641</v>
          </cell>
          <cell r="BJ1701">
            <v>0.1717735</v>
          </cell>
          <cell r="BM1701">
            <v>0.91012059999999995</v>
          </cell>
          <cell r="BN1701">
            <v>-0.11174439999999999</v>
          </cell>
          <cell r="BO1701">
            <v>0.88420569999999998</v>
          </cell>
          <cell r="BP1701">
            <v>1.682582</v>
          </cell>
          <cell r="BY1701">
            <v>1.131731</v>
          </cell>
          <cell r="CB1701">
            <v>-2.94156E-2</v>
          </cell>
          <cell r="CE1701">
            <v>1.217659</v>
          </cell>
          <cell r="CH1701">
            <v>2.4185699999999999</v>
          </cell>
          <cell r="CK1701">
            <v>0.94015769999999999</v>
          </cell>
          <cell r="CN1701">
            <v>-8.2210500000000006E-2</v>
          </cell>
          <cell r="CQ1701">
            <v>1.110309</v>
          </cell>
          <cell r="CT1701">
            <v>1.8655170000000001</v>
          </cell>
          <cell r="CW1701">
            <v>0.92346550000000005</v>
          </cell>
          <cell r="CZ1701">
            <v>-5.7683400000000003E-2</v>
          </cell>
          <cell r="DC1701">
            <v>0.81047789999999997</v>
          </cell>
          <cell r="DF1701">
            <v>1.676512</v>
          </cell>
          <cell r="DI1701">
            <v>0.30967499999999998</v>
          </cell>
          <cell r="DJ1701">
            <v>0.3419276</v>
          </cell>
          <cell r="DK1701">
            <v>0.34832970000000002</v>
          </cell>
          <cell r="DL1701">
            <v>0.50967499999999999</v>
          </cell>
          <cell r="DM1701">
            <v>0.54832970000000003</v>
          </cell>
          <cell r="DN1701">
            <v>0.54192759999999995</v>
          </cell>
          <cell r="DO1701">
            <v>1140000000</v>
          </cell>
          <cell r="DP1701">
            <v>383000000</v>
          </cell>
          <cell r="DQ1701">
            <v>512000000</v>
          </cell>
          <cell r="DR1701">
            <v>241000000</v>
          </cell>
          <cell r="DS1701">
            <v>58.532080000000001</v>
          </cell>
          <cell r="DT1701">
            <v>87.369460000000004</v>
          </cell>
          <cell r="DU1701">
            <v>76.151480000000006</v>
          </cell>
          <cell r="EE1701">
            <v>58.532069999999997</v>
          </cell>
          <cell r="EF1701">
            <v>87.369460000000004</v>
          </cell>
          <cell r="EG1701">
            <v>76.151470000000003</v>
          </cell>
          <cell r="EH1701">
            <v>72.597449999999995</v>
          </cell>
          <cell r="EL1701">
            <v>72.597440000000006</v>
          </cell>
          <cell r="FH1701">
            <v>111.9832</v>
          </cell>
          <cell r="FK1701">
            <v>72.63194</v>
          </cell>
          <cell r="FN1701">
            <v>77.708349999999996</v>
          </cell>
          <cell r="FQ1701">
            <v>92.869860000000003</v>
          </cell>
          <cell r="FT1701">
            <v>119.6815</v>
          </cell>
          <cell r="FW1701">
            <v>85.783349999999999</v>
          </cell>
          <cell r="FZ1701">
            <v>112.669</v>
          </cell>
          <cell r="GC1701">
            <v>110.11450000000001</v>
          </cell>
          <cell r="GF1701">
            <v>107.149</v>
          </cell>
          <cell r="GI1701">
            <v>65.102860000000007</v>
          </cell>
          <cell r="GL1701">
            <v>103.8395</v>
          </cell>
          <cell r="GO1701">
            <v>100.8335</v>
          </cell>
          <cell r="HK1701">
            <v>24300000</v>
          </cell>
          <cell r="HL1701">
            <v>15300000</v>
          </cell>
          <cell r="HM1701">
            <v>32500000</v>
          </cell>
          <cell r="HN1701">
            <v>72000000</v>
          </cell>
          <cell r="IA1701">
            <v>10</v>
          </cell>
          <cell r="IB1701">
            <v>21</v>
          </cell>
          <cell r="IC1701">
            <v>6</v>
          </cell>
          <cell r="ID1701">
            <v>5</v>
          </cell>
          <cell r="IH1701">
            <v>39</v>
          </cell>
          <cell r="II1701">
            <v>40</v>
          </cell>
          <cell r="IJ1701">
            <v>16</v>
          </cell>
          <cell r="IK1701">
            <v>6</v>
          </cell>
          <cell r="IL1701">
            <v>4</v>
          </cell>
          <cell r="IM1701">
            <v>3</v>
          </cell>
          <cell r="IO1701">
            <v>43</v>
          </cell>
          <cell r="IP1701">
            <v>44</v>
          </cell>
          <cell r="IQ1701">
            <v>20</v>
          </cell>
          <cell r="IR1701">
            <v>13</v>
          </cell>
          <cell r="IS1701">
            <v>15</v>
          </cell>
          <cell r="IT1701">
            <v>3</v>
          </cell>
          <cell r="IV1701" t="str">
            <v>Sub-Sahara Africa</v>
          </cell>
          <cell r="IW1701">
            <v>1</v>
          </cell>
          <cell r="IX1701">
            <v>0</v>
          </cell>
        </row>
        <row r="1702">
          <cell r="A1702">
            <v>6222005</v>
          </cell>
          <cell r="B1702">
            <v>622</v>
          </cell>
          <cell r="C1702">
            <v>2005</v>
          </cell>
          <cell r="D1702" t="str">
            <v>Cameroon</v>
          </cell>
          <cell r="E1702" t="str">
            <v>AFR </v>
          </cell>
          <cell r="F1702" t="str">
            <v>Lower middle income</v>
          </cell>
          <cell r="G1702" t="str">
            <v>Developing</v>
          </cell>
          <cell r="H1702" t="str">
            <v>AFR </v>
          </cell>
          <cell r="I1702" t="str">
            <v>Importer</v>
          </cell>
          <cell r="K1702">
            <v>527.30690000000004</v>
          </cell>
          <cell r="L1702">
            <v>8749.6</v>
          </cell>
          <cell r="M1702">
            <v>34.8568</v>
          </cell>
          <cell r="N1702">
            <v>0.97560210000000003</v>
          </cell>
          <cell r="O1702">
            <v>0.89733839999999998</v>
          </cell>
          <cell r="P1702">
            <v>0.57794679999999998</v>
          </cell>
          <cell r="Q1702">
            <v>0.39081480000000002</v>
          </cell>
          <cell r="R1702">
            <v>-4.48104E-2</v>
          </cell>
          <cell r="S1702">
            <v>0.278951</v>
          </cell>
          <cell r="T1702">
            <v>0.25370910000000002</v>
          </cell>
          <cell r="AC1702">
            <v>0.40988669999999999</v>
          </cell>
          <cell r="AF1702">
            <v>2.7625500000000001E-2</v>
          </cell>
          <cell r="AI1702">
            <v>0.25688149999999998</v>
          </cell>
          <cell r="AL1702">
            <v>0.24029739999999999</v>
          </cell>
          <cell r="AO1702">
            <v>0.39081480000000002</v>
          </cell>
          <cell r="AR1702">
            <v>1.55224E-2</v>
          </cell>
          <cell r="AU1702">
            <v>0.28517940000000003</v>
          </cell>
          <cell r="AX1702">
            <v>0.28848689999999999</v>
          </cell>
          <cell r="BA1702">
            <v>0.31773210000000002</v>
          </cell>
          <cell r="BD1702">
            <v>1.07341E-2</v>
          </cell>
          <cell r="BG1702">
            <v>0.19572300000000001</v>
          </cell>
          <cell r="BJ1702">
            <v>0.22435289999999999</v>
          </cell>
          <cell r="BM1702">
            <v>0.90721050000000003</v>
          </cell>
          <cell r="BN1702">
            <v>-5.8663E-2</v>
          </cell>
          <cell r="BO1702">
            <v>0.80159250000000004</v>
          </cell>
          <cell r="BP1702">
            <v>1.6501399999999999</v>
          </cell>
          <cell r="BY1702">
            <v>1.0262340000000001</v>
          </cell>
          <cell r="CB1702">
            <v>7.5872400000000007E-2</v>
          </cell>
          <cell r="CE1702">
            <v>1.1993240000000001</v>
          </cell>
          <cell r="CH1702">
            <v>2.8850210000000001</v>
          </cell>
          <cell r="CK1702">
            <v>0.99101689999999998</v>
          </cell>
          <cell r="CN1702">
            <v>4.9125200000000001E-2</v>
          </cell>
          <cell r="CQ1702">
            <v>1.1691720000000001</v>
          </cell>
          <cell r="CT1702">
            <v>2.1262569999999998</v>
          </cell>
          <cell r="CW1702">
            <v>0.91274759999999999</v>
          </cell>
          <cell r="CZ1702">
            <v>8.6563999999999999E-3</v>
          </cell>
          <cell r="DC1702">
            <v>0.90922639999999999</v>
          </cell>
          <cell r="DF1702">
            <v>1.811315</v>
          </cell>
          <cell r="DI1702">
            <v>0.3847873</v>
          </cell>
          <cell r="DJ1702">
            <v>0.41838730000000002</v>
          </cell>
          <cell r="DK1702">
            <v>0.4227572</v>
          </cell>
          <cell r="DL1702">
            <v>0.58478730000000001</v>
          </cell>
          <cell r="DM1702">
            <v>0.62275720000000001</v>
          </cell>
          <cell r="DN1702">
            <v>0.61838729999999997</v>
          </cell>
          <cell r="DO1702">
            <v>1080000000</v>
          </cell>
          <cell r="DP1702">
            <v>385000000</v>
          </cell>
          <cell r="DQ1702">
            <v>477000000</v>
          </cell>
          <cell r="DR1702">
            <v>217000000</v>
          </cell>
          <cell r="DS1702">
            <v>90.963769999999997</v>
          </cell>
          <cell r="DT1702">
            <v>111.46129999999999</v>
          </cell>
          <cell r="DU1702">
            <v>90.244960000000006</v>
          </cell>
          <cell r="EE1702">
            <v>119.7985</v>
          </cell>
          <cell r="EF1702">
            <v>138.03120000000001</v>
          </cell>
          <cell r="EG1702">
            <v>107.7144</v>
          </cell>
          <cell r="EH1702">
            <v>94.771929999999998</v>
          </cell>
          <cell r="EL1702">
            <v>118.1294</v>
          </cell>
          <cell r="FH1702">
            <v>112.10039999999999</v>
          </cell>
          <cell r="FK1702">
            <v>132.39760000000001</v>
          </cell>
          <cell r="FN1702">
            <v>110.0324</v>
          </cell>
          <cell r="FQ1702">
            <v>121.3152</v>
          </cell>
          <cell r="FT1702">
            <v>128.4503</v>
          </cell>
          <cell r="FW1702">
            <v>126.7496</v>
          </cell>
          <cell r="FZ1702">
            <v>118.8129</v>
          </cell>
          <cell r="GC1702">
            <v>122.5802</v>
          </cell>
          <cell r="GF1702">
            <v>109.1786</v>
          </cell>
          <cell r="GI1702">
            <v>99.312740000000005</v>
          </cell>
          <cell r="GL1702">
            <v>107.77549999999999</v>
          </cell>
          <cell r="GO1702">
            <v>113.6442</v>
          </cell>
          <cell r="HK1702">
            <v>23200000</v>
          </cell>
          <cell r="HL1702">
            <v>13100000</v>
          </cell>
          <cell r="HM1702">
            <v>28700000</v>
          </cell>
          <cell r="HN1702">
            <v>65000000</v>
          </cell>
          <cell r="IA1702">
            <v>17</v>
          </cell>
          <cell r="IB1702">
            <v>18</v>
          </cell>
          <cell r="IC1702">
            <v>4</v>
          </cell>
          <cell r="ID1702">
            <v>3</v>
          </cell>
          <cell r="IE1702">
            <v>1</v>
          </cell>
          <cell r="IF1702">
            <v>1</v>
          </cell>
          <cell r="IH1702">
            <v>52</v>
          </cell>
          <cell r="II1702">
            <v>38</v>
          </cell>
          <cell r="IJ1702">
            <v>10</v>
          </cell>
          <cell r="IK1702">
            <v>3</v>
          </cell>
          <cell r="IL1702">
            <v>5</v>
          </cell>
          <cell r="IM1702">
            <v>3</v>
          </cell>
          <cell r="IO1702">
            <v>56</v>
          </cell>
          <cell r="IP1702">
            <v>42</v>
          </cell>
          <cell r="IQ1702">
            <v>13</v>
          </cell>
          <cell r="IR1702">
            <v>8</v>
          </cell>
          <cell r="IS1702">
            <v>14</v>
          </cell>
          <cell r="IT1702">
            <v>8</v>
          </cell>
          <cell r="IV1702" t="str">
            <v>Sub-Sahara Africa</v>
          </cell>
          <cell r="IW1702">
            <v>1</v>
          </cell>
          <cell r="IX1702">
            <v>0</v>
          </cell>
        </row>
        <row r="1703">
          <cell r="A1703">
            <v>6222006</v>
          </cell>
          <cell r="B1703">
            <v>622</v>
          </cell>
          <cell r="C1703">
            <v>2006</v>
          </cell>
          <cell r="D1703" t="str">
            <v>Cameroon</v>
          </cell>
          <cell r="E1703" t="str">
            <v>AFR </v>
          </cell>
          <cell r="F1703" t="str">
            <v>Lower middle income</v>
          </cell>
          <cell r="G1703" t="str">
            <v>Developing</v>
          </cell>
          <cell r="H1703" t="str">
            <v>AFR </v>
          </cell>
          <cell r="I1703" t="str">
            <v>Importer</v>
          </cell>
          <cell r="K1703">
            <v>522.77710000000002</v>
          </cell>
          <cell r="L1703">
            <v>9387.5</v>
          </cell>
          <cell r="M1703">
            <v>37.142550999999997</v>
          </cell>
          <cell r="N1703">
            <v>1.1094109999999999</v>
          </cell>
          <cell r="O1703">
            <v>1.0367249999999999</v>
          </cell>
          <cell r="P1703">
            <v>0.69816370000000005</v>
          </cell>
          <cell r="Q1703">
            <v>0.45881640000000001</v>
          </cell>
          <cell r="R1703">
            <v>-1.0013999999999999E-3</v>
          </cell>
          <cell r="S1703">
            <v>0.34933839999999999</v>
          </cell>
          <cell r="T1703">
            <v>0.32154690000000002</v>
          </cell>
          <cell r="AC1703">
            <v>0.43543290000000001</v>
          </cell>
          <cell r="AF1703">
            <v>6.5335799999999999E-2</v>
          </cell>
          <cell r="AI1703">
            <v>0.29789460000000001</v>
          </cell>
          <cell r="AL1703">
            <v>0.28788930000000001</v>
          </cell>
          <cell r="AO1703">
            <v>0.41588259999999999</v>
          </cell>
          <cell r="AR1703">
            <v>5.36494E-2</v>
          </cell>
          <cell r="AU1703">
            <v>0.30799159999999998</v>
          </cell>
          <cell r="AX1703">
            <v>0.2991569</v>
          </cell>
          <cell r="BA1703">
            <v>0.35204750000000001</v>
          </cell>
          <cell r="BD1703">
            <v>3.3025499999999999E-2</v>
          </cell>
          <cell r="BG1703">
            <v>0.24076220000000001</v>
          </cell>
          <cell r="BJ1703">
            <v>0.2335006</v>
          </cell>
          <cell r="BM1703">
            <v>0.9598449</v>
          </cell>
          <cell r="BN1703">
            <v>-1.1245999999999999E-3</v>
          </cell>
          <cell r="BO1703">
            <v>0.94375039999999999</v>
          </cell>
          <cell r="BP1703">
            <v>1.902471</v>
          </cell>
          <cell r="BY1703">
            <v>1.027088</v>
          </cell>
          <cell r="CB1703">
            <v>0.157612</v>
          </cell>
          <cell r="CE1703">
            <v>1.5218240000000001</v>
          </cell>
          <cell r="CH1703">
            <v>2.8348689999999999</v>
          </cell>
          <cell r="CK1703">
            <v>0.91617020000000005</v>
          </cell>
          <cell r="CN1703">
            <v>0.10170949999999999</v>
          </cell>
          <cell r="CQ1703">
            <v>1.336087</v>
          </cell>
          <cell r="CT1703">
            <v>1.9860869999999999</v>
          </cell>
          <cell r="CW1703">
            <v>0.8384587</v>
          </cell>
          <cell r="CZ1703">
            <v>4.5688600000000003E-2</v>
          </cell>
          <cell r="DC1703">
            <v>0.94375039999999999</v>
          </cell>
          <cell r="DF1703">
            <v>1.789299</v>
          </cell>
          <cell r="DI1703">
            <v>0.45059450000000001</v>
          </cell>
          <cell r="DJ1703">
            <v>0.48738710000000002</v>
          </cell>
          <cell r="DK1703">
            <v>0.49916509999999997</v>
          </cell>
          <cell r="DL1703">
            <v>0.65059449999999996</v>
          </cell>
          <cell r="DM1703">
            <v>0.69916509999999998</v>
          </cell>
          <cell r="DN1703">
            <v>0.68738699999999997</v>
          </cell>
          <cell r="DO1703">
            <v>1060000000</v>
          </cell>
          <cell r="DP1703">
            <v>376000000</v>
          </cell>
          <cell r="DQ1703">
            <v>485000000</v>
          </cell>
          <cell r="DR1703">
            <v>202000000</v>
          </cell>
          <cell r="DS1703">
            <v>124.4211</v>
          </cell>
          <cell r="DT1703">
            <v>126.3223</v>
          </cell>
          <cell r="DU1703">
            <v>120.874</v>
          </cell>
          <cell r="EE1703">
            <v>200.65520000000001</v>
          </cell>
          <cell r="EF1703">
            <v>158.37450000000001</v>
          </cell>
          <cell r="EG1703">
            <v>201.31970000000001</v>
          </cell>
          <cell r="EH1703">
            <v>123.16240000000001</v>
          </cell>
          <cell r="EL1703">
            <v>192.93299999999999</v>
          </cell>
          <cell r="FH1703">
            <v>131.7338</v>
          </cell>
          <cell r="FK1703">
            <v>127.3929</v>
          </cell>
          <cell r="FN1703">
            <v>128.29669999999999</v>
          </cell>
          <cell r="FQ1703">
            <v>127.24630000000001</v>
          </cell>
          <cell r="FT1703">
            <v>130.83840000000001</v>
          </cell>
          <cell r="FW1703">
            <v>129.25360000000001</v>
          </cell>
          <cell r="FZ1703">
            <v>128.3544</v>
          </cell>
          <cell r="GC1703">
            <v>124.4233</v>
          </cell>
          <cell r="GF1703">
            <v>119.3068</v>
          </cell>
          <cell r="GI1703">
            <v>121.6917</v>
          </cell>
          <cell r="GL1703">
            <v>116.52500000000001</v>
          </cell>
          <cell r="GO1703">
            <v>114.2085</v>
          </cell>
          <cell r="HK1703">
            <v>20900000</v>
          </cell>
          <cell r="HL1703">
            <v>11200000</v>
          </cell>
          <cell r="HM1703">
            <v>27000000</v>
          </cell>
          <cell r="HN1703">
            <v>59200000</v>
          </cell>
          <cell r="IA1703">
            <v>21</v>
          </cell>
          <cell r="IB1703">
            <v>17</v>
          </cell>
          <cell r="IC1703">
            <v>2</v>
          </cell>
          <cell r="IE1703">
            <v>3</v>
          </cell>
          <cell r="IF1703">
            <v>1</v>
          </cell>
          <cell r="IH1703">
            <v>55</v>
          </cell>
          <cell r="II1703">
            <v>37</v>
          </cell>
          <cell r="IJ1703">
            <v>9</v>
          </cell>
          <cell r="IK1703">
            <v>2</v>
          </cell>
          <cell r="IL1703">
            <v>5</v>
          </cell>
          <cell r="IM1703">
            <v>3</v>
          </cell>
          <cell r="IO1703">
            <v>56</v>
          </cell>
          <cell r="IP1703">
            <v>46</v>
          </cell>
          <cell r="IQ1703">
            <v>13</v>
          </cell>
          <cell r="IR1703">
            <v>6</v>
          </cell>
          <cell r="IS1703">
            <v>13</v>
          </cell>
          <cell r="IT1703">
            <v>7</v>
          </cell>
          <cell r="IV1703" t="str">
            <v>Sub-Sahara Africa</v>
          </cell>
          <cell r="IW1703">
            <v>1</v>
          </cell>
          <cell r="IX1703">
            <v>0</v>
          </cell>
        </row>
        <row r="1704">
          <cell r="A1704">
            <v>6222007</v>
          </cell>
          <cell r="B1704">
            <v>622</v>
          </cell>
          <cell r="C1704">
            <v>2007</v>
          </cell>
          <cell r="D1704" t="str">
            <v>Cameroon</v>
          </cell>
          <cell r="E1704" t="str">
            <v>AFR </v>
          </cell>
          <cell r="F1704" t="str">
            <v>Lower middle income</v>
          </cell>
          <cell r="G1704" t="str">
            <v>Developing</v>
          </cell>
          <cell r="H1704" t="str">
            <v>AFR </v>
          </cell>
          <cell r="I1704" t="str">
            <v>Importer</v>
          </cell>
          <cell r="K1704">
            <v>479.22919999999999</v>
          </cell>
          <cell r="L1704">
            <v>9792.2729999999992</v>
          </cell>
          <cell r="M1704">
            <v>39.513449000000001</v>
          </cell>
          <cell r="N1704">
            <v>1.2184440000000001</v>
          </cell>
          <cell r="O1704">
            <v>1.1162110000000001</v>
          </cell>
          <cell r="P1704">
            <v>0.76152719999999996</v>
          </cell>
          <cell r="Q1704">
            <v>0.39684779999999997</v>
          </cell>
          <cell r="R1704">
            <v>-0.1567605</v>
          </cell>
          <cell r="S1704">
            <v>0.2184286</v>
          </cell>
          <cell r="T1704">
            <v>0.2192212</v>
          </cell>
          <cell r="AC1704">
            <v>0.42738710000000002</v>
          </cell>
          <cell r="AF1704">
            <v>-6.1144900000000002E-2</v>
          </cell>
          <cell r="AI1704">
            <v>0.19202739999999999</v>
          </cell>
          <cell r="AL1704">
            <v>0.20789189999999999</v>
          </cell>
          <cell r="AO1704">
            <v>0.39108589999999999</v>
          </cell>
          <cell r="AR1704">
            <v>-5.7517600000000002E-2</v>
          </cell>
          <cell r="AU1704">
            <v>0.18870819999999999</v>
          </cell>
          <cell r="AX1704">
            <v>0.21018770000000001</v>
          </cell>
          <cell r="BA1704">
            <v>0.2581928</v>
          </cell>
          <cell r="BD1704">
            <v>-0.14370230000000001</v>
          </cell>
          <cell r="BG1704">
            <v>0.13961229999999999</v>
          </cell>
          <cell r="BJ1704">
            <v>0.12703020000000001</v>
          </cell>
          <cell r="BM1704">
            <v>0.86394470000000001</v>
          </cell>
          <cell r="BN1704">
            <v>-0.1603281</v>
          </cell>
          <cell r="BO1704">
            <v>0.59469839999999996</v>
          </cell>
          <cell r="BP1704">
            <v>1.2983150000000001</v>
          </cell>
          <cell r="BY1704">
            <v>0.8397713</v>
          </cell>
          <cell r="CB1704">
            <v>-9.4430799999999995E-2</v>
          </cell>
          <cell r="CE1704">
            <v>0.90745779999999998</v>
          </cell>
          <cell r="CH1704">
            <v>1.900746</v>
          </cell>
          <cell r="CK1704">
            <v>0.76264750000000003</v>
          </cell>
          <cell r="CN1704">
            <v>-9.1213699999999995E-2</v>
          </cell>
          <cell r="CQ1704">
            <v>0.84091850000000001</v>
          </cell>
          <cell r="CT1704">
            <v>1.5520350000000001</v>
          </cell>
          <cell r="CW1704">
            <v>0.65587569999999995</v>
          </cell>
          <cell r="CZ1704">
            <v>-0.1752792</v>
          </cell>
          <cell r="DC1704">
            <v>0.56627830000000001</v>
          </cell>
          <cell r="DF1704">
            <v>0.96607069999999995</v>
          </cell>
          <cell r="DI1704">
            <v>0.62159580000000003</v>
          </cell>
          <cell r="DJ1704">
            <v>0.69778260000000003</v>
          </cell>
          <cell r="DK1704">
            <v>0.71828780000000003</v>
          </cell>
          <cell r="DL1704">
            <v>0.82159579999999999</v>
          </cell>
          <cell r="DM1704">
            <v>0.91828779999999999</v>
          </cell>
          <cell r="DN1704">
            <v>0.89778259999999999</v>
          </cell>
          <cell r="DO1704">
            <v>1210000000</v>
          </cell>
          <cell r="DP1704">
            <v>445000000</v>
          </cell>
          <cell r="DQ1704">
            <v>556000000</v>
          </cell>
          <cell r="DR1704">
            <v>209000000</v>
          </cell>
          <cell r="DS1704">
            <v>80.969409999999996</v>
          </cell>
          <cell r="DT1704">
            <v>74.56747</v>
          </cell>
          <cell r="DU1704">
            <v>70.135189999999994</v>
          </cell>
          <cell r="EE1704">
            <v>6.3203659999999999</v>
          </cell>
          <cell r="EF1704">
            <v>-4.5476299999999997E-2</v>
          </cell>
          <cell r="EG1704">
            <v>-8.8630060000000004</v>
          </cell>
          <cell r="EH1704">
            <v>74.883170000000007</v>
          </cell>
          <cell r="EL1704">
            <v>-1.759012</v>
          </cell>
          <cell r="FH1704">
            <v>101.6268</v>
          </cell>
          <cell r="FK1704">
            <v>86.178740000000005</v>
          </cell>
          <cell r="FN1704">
            <v>93.318330000000003</v>
          </cell>
          <cell r="FQ1704">
            <v>91.051349999999999</v>
          </cell>
          <cell r="FT1704">
            <v>112.8355</v>
          </cell>
          <cell r="FW1704">
            <v>79.063019999999995</v>
          </cell>
          <cell r="FZ1704">
            <v>112.31959999999999</v>
          </cell>
          <cell r="GC1704">
            <v>107.69289999999999</v>
          </cell>
          <cell r="GF1704">
            <v>101.6268</v>
          </cell>
          <cell r="GI1704">
            <v>72.709050000000005</v>
          </cell>
          <cell r="GL1704">
            <v>94.270610000000005</v>
          </cell>
          <cell r="GO1704">
            <v>92.544089999999997</v>
          </cell>
          <cell r="HK1704">
            <v>21800000</v>
          </cell>
          <cell r="HL1704">
            <v>10200000</v>
          </cell>
          <cell r="HM1704">
            <v>27200000</v>
          </cell>
          <cell r="HN1704">
            <v>59200000</v>
          </cell>
          <cell r="IA1704">
            <v>11</v>
          </cell>
          <cell r="IB1704">
            <v>19</v>
          </cell>
          <cell r="IC1704">
            <v>3</v>
          </cell>
          <cell r="ID1704">
            <v>2</v>
          </cell>
          <cell r="IE1704">
            <v>4</v>
          </cell>
          <cell r="IF1704">
            <v>2</v>
          </cell>
          <cell r="IH1704">
            <v>48</v>
          </cell>
          <cell r="II1704">
            <v>35</v>
          </cell>
          <cell r="IJ1704">
            <v>15</v>
          </cell>
          <cell r="IK1704">
            <v>9</v>
          </cell>
          <cell r="IL1704">
            <v>12</v>
          </cell>
          <cell r="IM1704">
            <v>3</v>
          </cell>
          <cell r="IO1704">
            <v>50</v>
          </cell>
          <cell r="IP1704">
            <v>35</v>
          </cell>
          <cell r="IQ1704">
            <v>20</v>
          </cell>
          <cell r="IR1704">
            <v>14</v>
          </cell>
          <cell r="IS1704">
            <v>17</v>
          </cell>
          <cell r="IT1704">
            <v>18</v>
          </cell>
          <cell r="IV1704" t="str">
            <v>Sub-Sahara Africa</v>
          </cell>
          <cell r="IW1704">
            <v>1</v>
          </cell>
          <cell r="IX1704">
            <v>0</v>
          </cell>
        </row>
        <row r="1705">
          <cell r="A1705">
            <v>6222008</v>
          </cell>
          <cell r="B1705">
            <v>622</v>
          </cell>
          <cell r="C1705">
            <v>2008</v>
          </cell>
          <cell r="D1705" t="str">
            <v>Cameroon</v>
          </cell>
          <cell r="E1705" t="str">
            <v>AFR </v>
          </cell>
          <cell r="F1705" t="str">
            <v>Lower middle income</v>
          </cell>
          <cell r="G1705" t="str">
            <v>Developing</v>
          </cell>
          <cell r="H1705" t="str">
            <v>AFR </v>
          </cell>
          <cell r="I1705" t="str">
            <v>Importer</v>
          </cell>
          <cell r="K1705">
            <v>447.8741</v>
          </cell>
          <cell r="L1705">
            <v>10628.897999999999</v>
          </cell>
          <cell r="M1705">
            <v>41.422797000000003</v>
          </cell>
          <cell r="N1705">
            <v>1.212826</v>
          </cell>
          <cell r="O1705">
            <v>1.111065</v>
          </cell>
          <cell r="P1705">
            <v>0.75801629999999998</v>
          </cell>
          <cell r="Q1705">
            <v>0.76013399999999998</v>
          </cell>
          <cell r="R1705">
            <v>0.15581919999999999</v>
          </cell>
          <cell r="S1705">
            <v>0.5263274</v>
          </cell>
          <cell r="T1705">
            <v>0.55016489999999996</v>
          </cell>
          <cell r="AC1705">
            <v>0.8239052</v>
          </cell>
          <cell r="AF1705">
            <v>0.41497440000000002</v>
          </cell>
          <cell r="AI1705">
            <v>0.57600560000000001</v>
          </cell>
          <cell r="AL1705">
            <v>0.60607840000000002</v>
          </cell>
          <cell r="AO1705">
            <v>0.68492160000000002</v>
          </cell>
          <cell r="AR1705">
            <v>0.34208870000000002</v>
          </cell>
          <cell r="AU1705">
            <v>0.52508699999999997</v>
          </cell>
          <cell r="AX1705">
            <v>0.5705308</v>
          </cell>
          <cell r="BA1705">
            <v>0.655528</v>
          </cell>
          <cell r="BD1705">
            <v>0.2277102</v>
          </cell>
          <cell r="BG1705">
            <v>0.5032181</v>
          </cell>
          <cell r="BJ1705">
            <v>0.52925789999999995</v>
          </cell>
          <cell r="BM1705">
            <v>1.4817009999999999</v>
          </cell>
          <cell r="BN1705">
            <v>0.13782469999999999</v>
          </cell>
          <cell r="BO1705">
            <v>1.3353710000000001</v>
          </cell>
          <cell r="BP1705">
            <v>2.9548969999999999</v>
          </cell>
          <cell r="BY1705">
            <v>1.5337970000000001</v>
          </cell>
          <cell r="CB1705">
            <v>0.57329640000000004</v>
          </cell>
          <cell r="CE1705">
            <v>2.6607599999999998</v>
          </cell>
          <cell r="CH1705">
            <v>4.720739</v>
          </cell>
          <cell r="CK1705">
            <v>1.0235669999999999</v>
          </cell>
          <cell r="CN1705">
            <v>0.41387030000000002</v>
          </cell>
          <cell r="CQ1705">
            <v>1.613413</v>
          </cell>
          <cell r="CT1705">
            <v>2.5874190000000001</v>
          </cell>
          <cell r="CW1705">
            <v>1.0195860000000001</v>
          </cell>
          <cell r="CZ1705">
            <v>0.1679668</v>
          </cell>
          <cell r="DC1705">
            <v>1.5694030000000001</v>
          </cell>
          <cell r="DF1705">
            <v>2.5727869999999999</v>
          </cell>
          <cell r="DI1705">
            <v>0.25269219999999998</v>
          </cell>
          <cell r="DJ1705">
            <v>0.38473760000000001</v>
          </cell>
          <cell r="DK1705">
            <v>0.40219709999999997</v>
          </cell>
          <cell r="DL1705">
            <v>0.45269219999999999</v>
          </cell>
          <cell r="DM1705">
            <v>0.60219710000000004</v>
          </cell>
          <cell r="DN1705">
            <v>0.58473770000000003</v>
          </cell>
          <cell r="DO1705">
            <v>1270000000</v>
          </cell>
          <cell r="DP1705">
            <v>463000000</v>
          </cell>
          <cell r="DQ1705">
            <v>602000000</v>
          </cell>
          <cell r="DR1705">
            <v>210000000</v>
          </cell>
          <cell r="DS1705">
            <v>-629.91480000000001</v>
          </cell>
          <cell r="DT1705">
            <v>321.57940000000002</v>
          </cell>
          <cell r="DU1705">
            <v>254.35570000000001</v>
          </cell>
          <cell r="DV1705">
            <v>28.806139999999999</v>
          </cell>
          <cell r="DW1705">
            <v>21.33183</v>
          </cell>
          <cell r="DX1705">
            <v>29.274809999999999</v>
          </cell>
          <cell r="EE1705">
            <v>22.045249999999999</v>
          </cell>
          <cell r="EF1705">
            <v>15.509840000000001</v>
          </cell>
          <cell r="EG1705">
            <v>23.015090000000001</v>
          </cell>
          <cell r="EH1705">
            <v>-55.500500000000002</v>
          </cell>
          <cell r="EI1705">
            <v>27.796620000000001</v>
          </cell>
          <cell r="EL1705">
            <v>21.427099999999999</v>
          </cell>
          <cell r="FH1705">
            <v>540.32470000000001</v>
          </cell>
          <cell r="FI1705">
            <v>29.261389999999999</v>
          </cell>
          <cell r="FK1705">
            <v>339.19060000000002</v>
          </cell>
          <cell r="FL1705">
            <v>11.17756</v>
          </cell>
          <cell r="FN1705">
            <v>342.49869999999999</v>
          </cell>
          <cell r="FO1705">
            <v>29.274809999999999</v>
          </cell>
          <cell r="FQ1705">
            <v>358.53519999999997</v>
          </cell>
          <cell r="FR1705">
            <v>26.932670000000002</v>
          </cell>
          <cell r="FT1705">
            <v>140.334</v>
          </cell>
          <cell r="FU1705">
            <v>58.68074</v>
          </cell>
          <cell r="FW1705">
            <v>321.57940000000002</v>
          </cell>
          <cell r="FX1705">
            <v>11.17756</v>
          </cell>
          <cell r="FZ1705">
            <v>238.4101</v>
          </cell>
          <cell r="GA1705">
            <v>70.873350000000002</v>
          </cell>
          <cell r="GC1705">
            <v>201.42850000000001</v>
          </cell>
          <cell r="GD1705">
            <v>56.227200000000003</v>
          </cell>
          <cell r="GF1705">
            <v>136.47630000000001</v>
          </cell>
          <cell r="GG1705">
            <v>29.716629999999999</v>
          </cell>
          <cell r="GI1705">
            <v>259.73140000000001</v>
          </cell>
          <cell r="GJ1705">
            <v>9.7242110000000004</v>
          </cell>
          <cell r="GL1705">
            <v>238.4101</v>
          </cell>
          <cell r="GM1705">
            <v>41.224820000000001</v>
          </cell>
          <cell r="GO1705">
            <v>163.69829999999999</v>
          </cell>
          <cell r="GP1705">
            <v>32.639919999999996</v>
          </cell>
          <cell r="GR1705">
            <v>0</v>
          </cell>
          <cell r="GS1705">
            <v>0</v>
          </cell>
          <cell r="GT1705">
            <v>0</v>
          </cell>
          <cell r="GU1705">
            <v>0</v>
          </cell>
          <cell r="GX1705">
            <v>0</v>
          </cell>
          <cell r="GY1705">
            <v>0</v>
          </cell>
          <cell r="GZ1705">
            <v>0</v>
          </cell>
          <cell r="HA1705">
            <v>0</v>
          </cell>
          <cell r="HD1705">
            <v>0</v>
          </cell>
          <cell r="HE1705">
            <v>0</v>
          </cell>
          <cell r="HF1705">
            <v>0</v>
          </cell>
          <cell r="HG1705">
            <v>0</v>
          </cell>
          <cell r="HK1705">
            <v>19500000</v>
          </cell>
          <cell r="HL1705">
            <v>8845171</v>
          </cell>
          <cell r="HM1705">
            <v>25400000</v>
          </cell>
          <cell r="HN1705">
            <v>53700000</v>
          </cell>
          <cell r="HO1705">
            <v>0</v>
          </cell>
          <cell r="HP1705">
            <v>0</v>
          </cell>
          <cell r="HQ1705">
            <v>0</v>
          </cell>
          <cell r="HR1705">
            <v>0</v>
          </cell>
          <cell r="IA1705">
            <v>36</v>
          </cell>
          <cell r="IB1705">
            <v>5</v>
          </cell>
          <cell r="IC1705">
            <v>1</v>
          </cell>
          <cell r="IH1705">
            <v>88</v>
          </cell>
          <cell r="II1705">
            <v>23</v>
          </cell>
          <cell r="IJ1705">
            <v>2</v>
          </cell>
          <cell r="IK1705">
            <v>2</v>
          </cell>
          <cell r="IM1705">
            <v>1</v>
          </cell>
          <cell r="IO1705">
            <v>105</v>
          </cell>
          <cell r="IP1705">
            <v>24</v>
          </cell>
          <cell r="IQ1705">
            <v>3</v>
          </cell>
          <cell r="IR1705">
            <v>8</v>
          </cell>
          <cell r="IS1705">
            <v>9</v>
          </cell>
          <cell r="IT1705">
            <v>1</v>
          </cell>
          <cell r="IV1705" t="str">
            <v>Sub-Sahara Africa</v>
          </cell>
          <cell r="IW1705">
            <v>1</v>
          </cell>
          <cell r="IX1705">
            <v>0</v>
          </cell>
        </row>
        <row r="1706">
          <cell r="A1706">
            <v>6222009</v>
          </cell>
          <cell r="B1706">
            <v>622</v>
          </cell>
          <cell r="C1706">
            <v>2009</v>
          </cell>
          <cell r="D1706" t="str">
            <v>Cameroon</v>
          </cell>
          <cell r="E1706" t="str">
            <v>AFR </v>
          </cell>
          <cell r="F1706" t="str">
            <v>Lower middle income</v>
          </cell>
          <cell r="G1706" t="str">
            <v>Developing</v>
          </cell>
          <cell r="H1706" t="str">
            <v>AFR </v>
          </cell>
          <cell r="I1706" t="str">
            <v>Importer</v>
          </cell>
          <cell r="K1706">
            <v>472.05590000000001</v>
          </cell>
          <cell r="L1706">
            <v>10476.975</v>
          </cell>
          <cell r="M1706">
            <v>42.686700000000002</v>
          </cell>
          <cell r="N1706">
            <v>1.218798</v>
          </cell>
          <cell r="O1706">
            <v>1.102522</v>
          </cell>
          <cell r="Q1706">
            <v>0.51241170000000003</v>
          </cell>
          <cell r="S1706">
            <v>0.37582359999999998</v>
          </cell>
          <cell r="T1706">
            <v>0.42652030000000002</v>
          </cell>
          <cell r="AC1706">
            <v>0.50126720000000002</v>
          </cell>
          <cell r="AF1706">
            <v>0.16954040000000001</v>
          </cell>
          <cell r="AI1706">
            <v>0.34123520000000002</v>
          </cell>
          <cell r="AL1706">
            <v>0.37454559999999998</v>
          </cell>
          <cell r="AO1706">
            <v>0.5323563</v>
          </cell>
          <cell r="AR1706">
            <v>0.1256427</v>
          </cell>
          <cell r="AU1706">
            <v>0.37582359999999998</v>
          </cell>
          <cell r="AX1706">
            <v>0.41481829999999997</v>
          </cell>
          <cell r="BA1706">
            <v>0.45337050000000001</v>
          </cell>
          <cell r="BD1706">
            <v>8.3641400000000005E-2</v>
          </cell>
          <cell r="BG1706">
            <v>0.29344540000000002</v>
          </cell>
          <cell r="BJ1706">
            <v>0.32409840000000001</v>
          </cell>
          <cell r="BM1706">
            <v>1.0958889999999999</v>
          </cell>
          <cell r="BO1706">
            <v>1.3617600000000001</v>
          </cell>
          <cell r="BP1706">
            <v>2.4576500000000001</v>
          </cell>
          <cell r="BY1706">
            <v>0.91048470000000004</v>
          </cell>
          <cell r="CB1706">
            <v>0.2407958</v>
          </cell>
          <cell r="CE1706">
            <v>1.4217569999999999</v>
          </cell>
          <cell r="CH1706">
            <v>2.5301230000000001</v>
          </cell>
          <cell r="CK1706">
            <v>0.92466409999999999</v>
          </cell>
          <cell r="CN1706">
            <v>0.1618136</v>
          </cell>
          <cell r="CQ1706">
            <v>1.405079</v>
          </cell>
          <cell r="CT1706">
            <v>2.3411309999999999</v>
          </cell>
          <cell r="CW1706">
            <v>0.87180250000000004</v>
          </cell>
          <cell r="CZ1706">
            <v>8.6539599999999994E-2</v>
          </cell>
          <cell r="DC1706">
            <v>1.206882</v>
          </cell>
          <cell r="DF1706">
            <v>2.196291</v>
          </cell>
          <cell r="DI1706">
            <v>0.50638640000000001</v>
          </cell>
          <cell r="DJ1706">
            <v>0.52669860000000002</v>
          </cell>
          <cell r="DK1706">
            <v>0.52660989999999996</v>
          </cell>
          <cell r="DL1706">
            <v>0.70638639999999997</v>
          </cell>
          <cell r="DM1706">
            <v>0.72660990000000003</v>
          </cell>
          <cell r="DN1706">
            <v>0.72669859999999997</v>
          </cell>
          <cell r="DO1706">
            <v>1490000000</v>
          </cell>
          <cell r="DP1706">
            <v>475000000</v>
          </cell>
          <cell r="DQ1706">
            <v>804000000</v>
          </cell>
          <cell r="DR1706">
            <v>213000000</v>
          </cell>
          <cell r="DS1706">
            <v>116.3109</v>
          </cell>
          <cell r="DU1706">
            <v>108.9241</v>
          </cell>
          <cell r="DV1706">
            <v>31.115030000000001</v>
          </cell>
          <cell r="DX1706">
            <v>29.02908</v>
          </cell>
          <cell r="DY1706">
            <v>25.540459999999999</v>
          </cell>
          <cell r="EA1706">
            <v>29.920940000000002</v>
          </cell>
          <cell r="EE1706">
            <v>25.540469999999999</v>
          </cell>
          <cell r="EG1706">
            <v>29.920940000000002</v>
          </cell>
          <cell r="EH1706">
            <v>111.6658</v>
          </cell>
          <cell r="EI1706">
            <v>29.80331</v>
          </cell>
          <cell r="EJ1706">
            <v>28.295059999999999</v>
          </cell>
          <cell r="EL1706">
            <v>28.295059999999999</v>
          </cell>
          <cell r="EN1706">
            <v>2</v>
          </cell>
          <cell r="EO1706">
            <v>3</v>
          </cell>
          <cell r="EP1706">
            <v>3</v>
          </cell>
          <cell r="EQ1706">
            <v>5</v>
          </cell>
          <cell r="ER1706">
            <v>29</v>
          </cell>
          <cell r="ET1706">
            <v>23</v>
          </cell>
          <cell r="EU1706">
            <v>6</v>
          </cell>
          <cell r="EV1706">
            <v>13</v>
          </cell>
          <cell r="EW1706">
            <v>15</v>
          </cell>
          <cell r="EX1706">
            <v>10</v>
          </cell>
          <cell r="EY1706">
            <v>46</v>
          </cell>
          <cell r="FA1706">
            <v>21</v>
          </cell>
          <cell r="FB1706">
            <v>6</v>
          </cell>
          <cell r="FC1706">
            <v>14</v>
          </cell>
          <cell r="FD1706">
            <v>19</v>
          </cell>
          <cell r="FE1706">
            <v>15</v>
          </cell>
          <cell r="FF1706">
            <v>71</v>
          </cell>
          <cell r="FH1706">
            <v>128.85849999999999</v>
          </cell>
          <cell r="FI1706">
            <v>64.682209999999998</v>
          </cell>
          <cell r="FJ1706">
            <v>1.7748120000000001</v>
          </cell>
          <cell r="FK1706">
            <v>139.733</v>
          </cell>
          <cell r="FL1706">
            <v>15.36608</v>
          </cell>
          <cell r="FM1706">
            <v>5.5499999999999998E-7</v>
          </cell>
          <cell r="FN1706">
            <v>145.63380000000001</v>
          </cell>
          <cell r="FO1706">
            <v>64.365930000000006</v>
          </cell>
          <cell r="FP1706">
            <v>0.54039380000000004</v>
          </cell>
          <cell r="FQ1706">
            <v>143.3081</v>
          </cell>
          <cell r="FR1706">
            <v>69.540599999999998</v>
          </cell>
          <cell r="FS1706">
            <v>2.7138140000000002</v>
          </cell>
          <cell r="FT1706">
            <v>151.6045</v>
          </cell>
          <cell r="FU1706">
            <v>64.635840000000002</v>
          </cell>
          <cell r="FV1706">
            <v>64.404790000000006</v>
          </cell>
          <cell r="FW1706">
            <v>137.31960000000001</v>
          </cell>
          <cell r="FX1706">
            <v>8.8829879999999992</v>
          </cell>
          <cell r="FY1706">
            <v>5.2247070000000004</v>
          </cell>
          <cell r="FZ1706">
            <v>156.9213</v>
          </cell>
          <cell r="GA1706">
            <v>79.939589999999995</v>
          </cell>
          <cell r="GB1706">
            <v>38.202959999999997</v>
          </cell>
          <cell r="GC1706">
            <v>156.9332</v>
          </cell>
          <cell r="GD1706">
            <v>69.177340000000001</v>
          </cell>
          <cell r="GE1706">
            <v>52.64893</v>
          </cell>
          <cell r="GF1706">
            <v>141.5506</v>
          </cell>
          <cell r="GG1706">
            <v>30.56334</v>
          </cell>
          <cell r="GH1706">
            <v>44.023890000000002</v>
          </cell>
          <cell r="GI1706">
            <v>117.7024</v>
          </cell>
          <cell r="GJ1706">
            <v>1.4550350000000001</v>
          </cell>
          <cell r="GK1706">
            <v>1.3221210000000001</v>
          </cell>
          <cell r="GL1706">
            <v>145.63380000000001</v>
          </cell>
          <cell r="GM1706">
            <v>66.051640000000006</v>
          </cell>
          <cell r="GN1706">
            <v>22.74212</v>
          </cell>
          <cell r="GO1706">
            <v>144.0453</v>
          </cell>
          <cell r="GP1706">
            <v>45.487659999999998</v>
          </cell>
          <cell r="GQ1706">
            <v>27.726369999999999</v>
          </cell>
          <cell r="GR1706">
            <v>0.46591149999999998</v>
          </cell>
          <cell r="GS1706">
            <v>0.27819480000000002</v>
          </cell>
          <cell r="GT1706">
            <v>0.89564449999999995</v>
          </cell>
          <cell r="GU1706">
            <v>1.649049</v>
          </cell>
          <cell r="GX1706">
            <v>0.14152600000000001</v>
          </cell>
          <cell r="GY1706">
            <v>0.26510119999999998</v>
          </cell>
          <cell r="GZ1706">
            <v>0.2975447</v>
          </cell>
          <cell r="HA1706">
            <v>0.50334480000000004</v>
          </cell>
          <cell r="HD1706">
            <v>0.26965060000000002</v>
          </cell>
          <cell r="HE1706">
            <v>0.21817239999999999</v>
          </cell>
          <cell r="HF1706">
            <v>0.49092940000000002</v>
          </cell>
          <cell r="HG1706">
            <v>0.77554420000000002</v>
          </cell>
          <cell r="HK1706">
            <v>21400000</v>
          </cell>
          <cell r="HL1706">
            <v>9604361</v>
          </cell>
          <cell r="HM1706">
            <v>36200000</v>
          </cell>
          <cell r="HN1706">
            <v>67200000</v>
          </cell>
          <cell r="HO1706">
            <v>0.49724669999999999</v>
          </cell>
          <cell r="HP1706">
            <v>0.38581189999999999</v>
          </cell>
          <cell r="HR1706">
            <v>-2.6389800000000001E-2</v>
          </cell>
          <cell r="IA1706">
            <v>26</v>
          </cell>
          <cell r="IB1706">
            <v>11</v>
          </cell>
          <cell r="IC1706">
            <v>3</v>
          </cell>
          <cell r="ID1706">
            <v>1</v>
          </cell>
          <cell r="IE1706">
            <v>1</v>
          </cell>
          <cell r="IH1706">
            <v>72</v>
          </cell>
          <cell r="II1706">
            <v>27</v>
          </cell>
          <cell r="IJ1706">
            <v>7</v>
          </cell>
          <cell r="IK1706">
            <v>4</v>
          </cell>
          <cell r="IL1706">
            <v>2</v>
          </cell>
          <cell r="IM1706">
            <v>1</v>
          </cell>
          <cell r="IO1706">
            <v>78</v>
          </cell>
          <cell r="IP1706">
            <v>34</v>
          </cell>
          <cell r="IQ1706">
            <v>10</v>
          </cell>
          <cell r="IR1706">
            <v>5</v>
          </cell>
          <cell r="IS1706">
            <v>9</v>
          </cell>
          <cell r="IT1706">
            <v>9</v>
          </cell>
          <cell r="IV1706" t="str">
            <v>Sub-Sahara Africa</v>
          </cell>
          <cell r="IW1706">
            <v>1</v>
          </cell>
          <cell r="IX1706">
            <v>0</v>
          </cell>
        </row>
        <row r="1707">
          <cell r="A1707">
            <v>6222010</v>
          </cell>
          <cell r="B1707">
            <v>622</v>
          </cell>
          <cell r="C1707">
            <v>2010</v>
          </cell>
          <cell r="D1707" t="str">
            <v>Cameroon</v>
          </cell>
          <cell r="E1707" t="str">
            <v>AFR </v>
          </cell>
          <cell r="F1707" t="str">
            <v>Lower middle income</v>
          </cell>
          <cell r="G1707" t="str">
            <v>Developing</v>
          </cell>
          <cell r="H1707" t="str">
            <v>AFR </v>
          </cell>
          <cell r="I1707" t="str">
            <v>Importer</v>
          </cell>
          <cell r="K1707">
            <v>494.35520000000002</v>
          </cell>
          <cell r="L1707">
            <v>11107.094999999999</v>
          </cell>
          <cell r="M1707">
            <v>44.441758</v>
          </cell>
          <cell r="N1707">
            <v>1.2</v>
          </cell>
          <cell r="O1707">
            <v>1.1000000000000001</v>
          </cell>
          <cell r="Q1707">
            <v>0.37480049999999998</v>
          </cell>
          <cell r="S1707">
            <v>0.23927619999999999</v>
          </cell>
          <cell r="T1707">
            <v>0.2856089</v>
          </cell>
          <cell r="AC1707">
            <v>0.37904209999999999</v>
          </cell>
          <cell r="AF1707">
            <v>0.11539489999999999</v>
          </cell>
          <cell r="AI1707">
            <v>0.28847230000000001</v>
          </cell>
          <cell r="AL1707">
            <v>0.32416729999999999</v>
          </cell>
          <cell r="AO1707">
            <v>0.4598004</v>
          </cell>
          <cell r="AR1707">
            <v>9.0831599999999998E-2</v>
          </cell>
          <cell r="AU1707">
            <v>0.26074960000000003</v>
          </cell>
          <cell r="AX1707">
            <v>0.32485439999999999</v>
          </cell>
          <cell r="BA1707">
            <v>0.37480049999999998</v>
          </cell>
          <cell r="BD1707">
            <v>-4.4923000000000003E-3</v>
          </cell>
          <cell r="BG1707">
            <v>0.2092763</v>
          </cell>
          <cell r="BJ1707">
            <v>0.24128089999999999</v>
          </cell>
          <cell r="BM1707">
            <v>0.77604439999999997</v>
          </cell>
          <cell r="BO1707">
            <v>0.95372310000000005</v>
          </cell>
          <cell r="BP1707">
            <v>1.729768</v>
          </cell>
          <cell r="BY1707">
            <v>0.87658150000000001</v>
          </cell>
          <cell r="CB1707">
            <v>0.17625779999999999</v>
          </cell>
          <cell r="CE1707">
            <v>1.3161890000000001</v>
          </cell>
          <cell r="CH1707">
            <v>2.2749890000000001</v>
          </cell>
          <cell r="CK1707">
            <v>0.86420600000000003</v>
          </cell>
          <cell r="CN1707">
            <v>0.12864</v>
          </cell>
          <cell r="CQ1707">
            <v>0.97441100000000003</v>
          </cell>
          <cell r="CT1707">
            <v>2.0310739999999998</v>
          </cell>
          <cell r="CW1707">
            <v>0.78544769999999997</v>
          </cell>
          <cell r="CZ1707">
            <v>-3.6816599999999998E-2</v>
          </cell>
          <cell r="DC1707">
            <v>0.87341310000000005</v>
          </cell>
          <cell r="DF1707">
            <v>1.6850670000000001</v>
          </cell>
          <cell r="DI1707">
            <v>0.62519959999999997</v>
          </cell>
          <cell r="DJ1707">
            <v>0.66072379999999997</v>
          </cell>
          <cell r="DK1707">
            <v>0.65274080000000001</v>
          </cell>
          <cell r="DL1707">
            <v>0.82519949999999997</v>
          </cell>
          <cell r="DM1707">
            <v>0.85274079999999997</v>
          </cell>
          <cell r="DN1707">
            <v>0.86072380000000004</v>
          </cell>
          <cell r="DO1707">
            <v>1560000000</v>
          </cell>
          <cell r="DP1707">
            <v>465000000</v>
          </cell>
          <cell r="DQ1707">
            <v>896000000</v>
          </cell>
          <cell r="DR1707">
            <v>199000000</v>
          </cell>
          <cell r="DS1707">
            <v>81.111760000000004</v>
          </cell>
          <cell r="DU1707">
            <v>77.447689999999994</v>
          </cell>
          <cell r="DV1707">
            <v>34.729669999999999</v>
          </cell>
          <cell r="DX1707">
            <v>28.461939999999998</v>
          </cell>
          <cell r="DY1707">
            <v>25.540469999999999</v>
          </cell>
          <cell r="EA1707">
            <v>29.920950000000001</v>
          </cell>
          <cell r="EE1707">
            <v>25.540469999999999</v>
          </cell>
          <cell r="EG1707">
            <v>29.920950000000001</v>
          </cell>
          <cell r="EH1707">
            <v>78.70035</v>
          </cell>
          <cell r="EI1707">
            <v>30.60474</v>
          </cell>
          <cell r="EJ1707">
            <v>28.423359999999999</v>
          </cell>
          <cell r="EL1707">
            <v>28.423359999999999</v>
          </cell>
          <cell r="EN1707">
            <v>2</v>
          </cell>
          <cell r="EO1707">
            <v>5</v>
          </cell>
          <cell r="EP1707">
            <v>4</v>
          </cell>
          <cell r="EQ1707">
            <v>10</v>
          </cell>
          <cell r="ER1707">
            <v>21</v>
          </cell>
          <cell r="ET1707">
            <v>32</v>
          </cell>
          <cell r="EU1707">
            <v>8</v>
          </cell>
          <cell r="EV1707">
            <v>19</v>
          </cell>
          <cell r="EW1707">
            <v>13</v>
          </cell>
          <cell r="EX1707">
            <v>18</v>
          </cell>
          <cell r="EY1707">
            <v>35</v>
          </cell>
          <cell r="FA1707">
            <v>32</v>
          </cell>
          <cell r="FB1707">
            <v>8</v>
          </cell>
          <cell r="FC1707">
            <v>19</v>
          </cell>
          <cell r="FD1707">
            <v>18</v>
          </cell>
          <cell r="FE1707">
            <v>17</v>
          </cell>
          <cell r="FF1707">
            <v>52</v>
          </cell>
          <cell r="FH1707">
            <v>124.22450000000001</v>
          </cell>
          <cell r="FI1707">
            <v>55.48169</v>
          </cell>
          <cell r="FJ1707">
            <v>28.447780000000002</v>
          </cell>
          <cell r="FK1707">
            <v>123.70489999999999</v>
          </cell>
          <cell r="FL1707">
            <v>5.29521</v>
          </cell>
          <cell r="FM1707">
            <v>18.88991</v>
          </cell>
          <cell r="FN1707">
            <v>121.8777</v>
          </cell>
          <cell r="FO1707">
            <v>57.277700000000003</v>
          </cell>
          <cell r="FP1707">
            <v>24.26172</v>
          </cell>
          <cell r="FQ1707">
            <v>123.5125</v>
          </cell>
          <cell r="FR1707">
            <v>68.330449999999999</v>
          </cell>
          <cell r="FS1707">
            <v>24.788019999999999</v>
          </cell>
          <cell r="FT1707">
            <v>137.791</v>
          </cell>
          <cell r="FU1707">
            <v>37.816040000000001</v>
          </cell>
          <cell r="FV1707">
            <v>66.235060000000004</v>
          </cell>
          <cell r="FW1707">
            <v>116.0818</v>
          </cell>
          <cell r="FX1707">
            <v>7.6688179999999999</v>
          </cell>
          <cell r="FY1707">
            <v>20.016950000000001</v>
          </cell>
          <cell r="FZ1707">
            <v>133.79429999999999</v>
          </cell>
          <cell r="GA1707">
            <v>62.218580000000003</v>
          </cell>
          <cell r="GB1707">
            <v>57.926839999999999</v>
          </cell>
          <cell r="GC1707">
            <v>135.97989999999999</v>
          </cell>
          <cell r="GD1707">
            <v>39.524149999999999</v>
          </cell>
          <cell r="GE1707">
            <v>68.144710000000003</v>
          </cell>
          <cell r="GF1707">
            <v>130.37100000000001</v>
          </cell>
          <cell r="GG1707">
            <v>18.550920000000001</v>
          </cell>
          <cell r="GH1707">
            <v>50.692230000000002</v>
          </cell>
          <cell r="GI1707">
            <v>104.8368</v>
          </cell>
          <cell r="GJ1707">
            <v>1.5103399999999999E-2</v>
          </cell>
          <cell r="GK1707">
            <v>7.7015289999999998</v>
          </cell>
          <cell r="GL1707">
            <v>130.12459999999999</v>
          </cell>
          <cell r="GM1707">
            <v>43.922739999999997</v>
          </cell>
          <cell r="GN1707">
            <v>43.448999999999998</v>
          </cell>
          <cell r="GO1707">
            <v>129.12809999999999</v>
          </cell>
          <cell r="GP1707">
            <v>19.985620000000001</v>
          </cell>
          <cell r="GQ1707">
            <v>56.053249999999998</v>
          </cell>
          <cell r="GR1707">
            <v>0.46144059999999998</v>
          </cell>
          <cell r="GS1707">
            <v>0.33516020000000002</v>
          </cell>
          <cell r="GT1707">
            <v>1.247136</v>
          </cell>
          <cell r="GU1707">
            <v>2.230445</v>
          </cell>
          <cell r="GX1707">
            <v>0.2588763</v>
          </cell>
          <cell r="GY1707">
            <v>0.31805739999999999</v>
          </cell>
          <cell r="GZ1707">
            <v>0.66853580000000001</v>
          </cell>
          <cell r="HA1707">
            <v>0.96381819999999996</v>
          </cell>
          <cell r="HD1707">
            <v>0.32630870000000001</v>
          </cell>
          <cell r="HE1707">
            <v>0.31282409999999999</v>
          </cell>
          <cell r="HF1707">
            <v>0.72331659999999998</v>
          </cell>
          <cell r="HG1707">
            <v>1.3622449999999999</v>
          </cell>
          <cell r="HK1707">
            <v>20700000</v>
          </cell>
          <cell r="HL1707">
            <v>8836529</v>
          </cell>
          <cell r="HM1707">
            <v>39900000</v>
          </cell>
          <cell r="HN1707">
            <v>69400000</v>
          </cell>
          <cell r="HO1707">
            <v>1.2251289999999999</v>
          </cell>
          <cell r="HP1707">
            <v>0.70565699999999998</v>
          </cell>
          <cell r="HR1707">
            <v>0.38164749999999997</v>
          </cell>
          <cell r="IA1707">
            <v>22</v>
          </cell>
          <cell r="IB1707">
            <v>15</v>
          </cell>
          <cell r="IC1707">
            <v>1</v>
          </cell>
          <cell r="ID1707">
            <v>1</v>
          </cell>
          <cell r="IE1707">
            <v>3</v>
          </cell>
          <cell r="IH1707">
            <v>65</v>
          </cell>
          <cell r="II1707">
            <v>42</v>
          </cell>
          <cell r="IJ1707">
            <v>7</v>
          </cell>
          <cell r="IK1707">
            <v>6</v>
          </cell>
          <cell r="IL1707">
            <v>5</v>
          </cell>
          <cell r="IM1707">
            <v>1</v>
          </cell>
          <cell r="IO1707">
            <v>65</v>
          </cell>
          <cell r="IP1707">
            <v>44</v>
          </cell>
          <cell r="IQ1707">
            <v>7</v>
          </cell>
          <cell r="IR1707">
            <v>10</v>
          </cell>
          <cell r="IS1707">
            <v>9</v>
          </cell>
          <cell r="IT1707">
            <v>11</v>
          </cell>
          <cell r="IV1707" t="str">
            <v>Sub-Sahara Africa</v>
          </cell>
          <cell r="IW1707">
            <v>1</v>
          </cell>
          <cell r="IX1707">
            <v>0</v>
          </cell>
        </row>
        <row r="1708">
          <cell r="A1708">
            <v>6222011</v>
          </cell>
          <cell r="B1708">
            <v>622</v>
          </cell>
          <cell r="C1708">
            <v>2011</v>
          </cell>
          <cell r="D1708" t="str">
            <v>Cameroon</v>
          </cell>
          <cell r="E1708" t="str">
            <v>AFR </v>
          </cell>
          <cell r="F1708" t="str">
            <v>Lower middle income</v>
          </cell>
          <cell r="G1708" t="str">
            <v>Developing</v>
          </cell>
          <cell r="H1708" t="str">
            <v>AFR </v>
          </cell>
          <cell r="I1708" t="str">
            <v>Importer</v>
          </cell>
          <cell r="K1708">
            <v>464.26060000000001</v>
          </cell>
          <cell r="L1708">
            <v>11958.695</v>
          </cell>
          <cell r="M1708">
            <v>47.251258</v>
          </cell>
          <cell r="N1708">
            <v>0.14000760000000001</v>
          </cell>
          <cell r="O1708">
            <v>1.1200570000000001</v>
          </cell>
          <cell r="P1708">
            <v>0.75388429999999995</v>
          </cell>
          <cell r="Q1708">
            <v>-0.74892270000000005</v>
          </cell>
          <cell r="R1708">
            <v>-0.2106181</v>
          </cell>
          <cell r="S1708">
            <v>0.14615249999999999</v>
          </cell>
          <cell r="T1708">
            <v>-0.1663172</v>
          </cell>
          <cell r="AC1708">
            <v>0.54353669999999998</v>
          </cell>
          <cell r="AF1708">
            <v>0.16549759999999999</v>
          </cell>
          <cell r="AI1708">
            <v>0.34934959999999998</v>
          </cell>
          <cell r="AL1708">
            <v>0.3584755</v>
          </cell>
          <cell r="AO1708">
            <v>0.53580349999999999</v>
          </cell>
          <cell r="AR1708">
            <v>0.1173032</v>
          </cell>
          <cell r="AU1708">
            <v>0.35582269999999999</v>
          </cell>
          <cell r="AX1708">
            <v>0.41106969999999998</v>
          </cell>
          <cell r="BA1708">
            <v>0.41862519999999998</v>
          </cell>
          <cell r="BD1708">
            <v>7.5402999999999998E-2</v>
          </cell>
          <cell r="BG1708">
            <v>0.28669410000000001</v>
          </cell>
          <cell r="BJ1708">
            <v>0.32799220000000001</v>
          </cell>
          <cell r="BM1708">
            <v>-1.4993080000000001</v>
          </cell>
          <cell r="BN1708">
            <v>-0.1799471</v>
          </cell>
          <cell r="BO1708">
            <v>0.56324359999999996</v>
          </cell>
          <cell r="BP1708">
            <v>-1.1160110000000001</v>
          </cell>
          <cell r="BY1708">
            <v>1.081858</v>
          </cell>
          <cell r="CB1708">
            <v>0.1517741</v>
          </cell>
          <cell r="CE1708">
            <v>1.37212</v>
          </cell>
          <cell r="CH1708">
            <v>2.7929029999999999</v>
          </cell>
          <cell r="CK1708">
            <v>1.0109649999999999</v>
          </cell>
          <cell r="CN1708">
            <v>9.7861400000000001E-2</v>
          </cell>
          <cell r="CQ1708">
            <v>1.354517</v>
          </cell>
          <cell r="CT1708">
            <v>2.487323</v>
          </cell>
          <cell r="CW1708">
            <v>0.82850959999999996</v>
          </cell>
          <cell r="CZ1708">
            <v>5.4132300000000001E-2</v>
          </cell>
          <cell r="DC1708">
            <v>1.1409229999999999</v>
          </cell>
          <cell r="DF1708">
            <v>2.2199960000000001</v>
          </cell>
          <cell r="DI1708">
            <v>0.6889303</v>
          </cell>
          <cell r="DJ1708">
            <v>0.77390460000000005</v>
          </cell>
          <cell r="DK1708">
            <v>0.76450240000000003</v>
          </cell>
          <cell r="DL1708">
            <v>0.88893029999999995</v>
          </cell>
          <cell r="DM1708">
            <v>0.96450239999999998</v>
          </cell>
          <cell r="DN1708">
            <v>0.97390460000000001</v>
          </cell>
          <cell r="DO1708">
            <v>1730000000</v>
          </cell>
          <cell r="DP1708">
            <v>516000000</v>
          </cell>
          <cell r="DQ1708">
            <v>993000000</v>
          </cell>
          <cell r="DR1708">
            <v>220000000</v>
          </cell>
          <cell r="DS1708">
            <v>-199.4949</v>
          </cell>
          <cell r="DT1708">
            <v>63.85436</v>
          </cell>
          <cell r="DU1708">
            <v>55.959180000000003</v>
          </cell>
          <cell r="DV1708">
            <v>581.87450000000001</v>
          </cell>
          <cell r="DW1708">
            <v>48.020870000000002</v>
          </cell>
          <cell r="DX1708">
            <v>65.22533</v>
          </cell>
          <cell r="DY1708">
            <v>-231.38149999999999</v>
          </cell>
          <cell r="DZ1708">
            <v>6.0086890000000004</v>
          </cell>
          <cell r="EA1708">
            <v>11.96977</v>
          </cell>
          <cell r="EB1708">
            <v>-4903.4799999999996</v>
          </cell>
          <cell r="ED1708">
            <v>-72.84657</v>
          </cell>
          <cell r="EE1708">
            <v>-4903.4799999999996</v>
          </cell>
          <cell r="EG1708">
            <v>-72.84657</v>
          </cell>
          <cell r="EH1708">
            <v>-19.24962</v>
          </cell>
          <cell r="EI1708">
            <v>217.17570000000001</v>
          </cell>
          <cell r="EJ1708">
            <v>-61.39246</v>
          </cell>
          <cell r="EK1708">
            <v>-1724.3309999999999</v>
          </cell>
          <cell r="EL1708">
            <v>-1724.3309999999999</v>
          </cell>
          <cell r="EM1708">
            <v>5</v>
          </cell>
          <cell r="EN1708">
            <v>6</v>
          </cell>
          <cell r="EO1708">
            <v>7</v>
          </cell>
          <cell r="EP1708">
            <v>7</v>
          </cell>
          <cell r="EQ1708">
            <v>4</v>
          </cell>
          <cell r="ER1708">
            <v>11</v>
          </cell>
          <cell r="ET1708">
            <v>44</v>
          </cell>
          <cell r="EU1708">
            <v>14</v>
          </cell>
          <cell r="EV1708">
            <v>18</v>
          </cell>
          <cell r="EW1708">
            <v>19</v>
          </cell>
          <cell r="EX1708">
            <v>12</v>
          </cell>
          <cell r="EY1708">
            <v>16</v>
          </cell>
          <cell r="FA1708">
            <v>44</v>
          </cell>
          <cell r="FB1708">
            <v>14</v>
          </cell>
          <cell r="FC1708">
            <v>18</v>
          </cell>
          <cell r="FD1708">
            <v>25</v>
          </cell>
          <cell r="FE1708">
            <v>11</v>
          </cell>
          <cell r="FF1708">
            <v>33</v>
          </cell>
          <cell r="FH1708">
            <v>130.399</v>
          </cell>
          <cell r="FI1708">
            <v>22.979289999999999</v>
          </cell>
          <cell r="FJ1708">
            <v>68.225239999999999</v>
          </cell>
          <cell r="FK1708">
            <v>117.5731</v>
          </cell>
          <cell r="FL1708">
            <v>16.06795</v>
          </cell>
          <cell r="FM1708">
            <v>54.058140000000002</v>
          </cell>
          <cell r="FN1708">
            <v>138.0977</v>
          </cell>
          <cell r="FO1708">
            <v>49.766419999999997</v>
          </cell>
          <cell r="FP1708">
            <v>70.758219999999994</v>
          </cell>
          <cell r="FQ1708">
            <v>138.92939999999999</v>
          </cell>
          <cell r="FR1708">
            <v>17.529170000000001</v>
          </cell>
          <cell r="FS1708">
            <v>67.733260000000001</v>
          </cell>
          <cell r="FT1708">
            <v>141.13929999999999</v>
          </cell>
          <cell r="FU1708">
            <v>10.66947</v>
          </cell>
          <cell r="FV1708">
            <v>95.430239999999998</v>
          </cell>
          <cell r="FW1708">
            <v>116.69750000000001</v>
          </cell>
          <cell r="FX1708">
            <v>13.0076</v>
          </cell>
          <cell r="FY1708">
            <v>60.190989999999999</v>
          </cell>
          <cell r="FZ1708">
            <v>138.3717</v>
          </cell>
          <cell r="GA1708">
            <v>38.04766</v>
          </cell>
          <cell r="GB1708">
            <v>94.239320000000006</v>
          </cell>
          <cell r="GC1708">
            <v>138.23259999999999</v>
          </cell>
          <cell r="GD1708">
            <v>1.432566</v>
          </cell>
          <cell r="GE1708">
            <v>95.84675</v>
          </cell>
          <cell r="GF1708">
            <v>132.8578</v>
          </cell>
          <cell r="GG1708">
            <v>9.8082199999999994E-2</v>
          </cell>
          <cell r="GH1708">
            <v>81.809749999999994</v>
          </cell>
          <cell r="GI1708">
            <v>116.3704</v>
          </cell>
          <cell r="GJ1708">
            <v>-4.8682740000000004</v>
          </cell>
          <cell r="GK1708">
            <v>33.647120000000001</v>
          </cell>
          <cell r="GL1708">
            <v>135.0189</v>
          </cell>
          <cell r="GM1708">
            <v>28.166650000000001</v>
          </cell>
          <cell r="GN1708">
            <v>79.237889999999993</v>
          </cell>
          <cell r="GO1708">
            <v>135.47890000000001</v>
          </cell>
          <cell r="GP1708">
            <v>-3.627208</v>
          </cell>
          <cell r="GQ1708">
            <v>77.810779999999994</v>
          </cell>
          <cell r="GR1708">
            <v>0.37603059999999999</v>
          </cell>
          <cell r="GS1708">
            <v>0.29443009999999997</v>
          </cell>
          <cell r="GT1708">
            <v>0.81163220000000003</v>
          </cell>
          <cell r="GU1708">
            <v>1.6999500000000001</v>
          </cell>
          <cell r="GX1708">
            <v>7.2225700000000004E-2</v>
          </cell>
          <cell r="GY1708">
            <v>0.29060469999999999</v>
          </cell>
          <cell r="GZ1708">
            <v>0.37647659999999999</v>
          </cell>
          <cell r="HA1708">
            <v>0.44050440000000002</v>
          </cell>
          <cell r="HD1708">
            <v>0.25125999999999998</v>
          </cell>
          <cell r="HE1708">
            <v>0.28970279999999998</v>
          </cell>
          <cell r="HF1708">
            <v>0.51540839999999999</v>
          </cell>
          <cell r="HG1708">
            <v>0.94627260000000002</v>
          </cell>
          <cell r="HO1708">
            <v>4.0709080000000002</v>
          </cell>
          <cell r="HP1708">
            <v>2.9810089999999998</v>
          </cell>
          <cell r="HQ1708">
            <v>0.31777179999999999</v>
          </cell>
          <cell r="HR1708">
            <v>0.77212700000000001</v>
          </cell>
          <cell r="IA1708">
            <v>25</v>
          </cell>
          <cell r="IB1708">
            <v>8</v>
          </cell>
          <cell r="IC1708">
            <v>3</v>
          </cell>
          <cell r="IE1708">
            <v>4</v>
          </cell>
          <cell r="IH1708">
            <v>80</v>
          </cell>
          <cell r="II1708">
            <v>30</v>
          </cell>
          <cell r="IJ1708">
            <v>8</v>
          </cell>
          <cell r="IK1708">
            <v>4</v>
          </cell>
          <cell r="IL1708">
            <v>8</v>
          </cell>
          <cell r="IM1708">
            <v>1</v>
          </cell>
          <cell r="IO1708">
            <v>79</v>
          </cell>
          <cell r="IP1708">
            <v>31</v>
          </cell>
          <cell r="IQ1708">
            <v>10</v>
          </cell>
          <cell r="IR1708">
            <v>5</v>
          </cell>
          <cell r="IS1708">
            <v>12</v>
          </cell>
          <cell r="IT1708">
            <v>15</v>
          </cell>
          <cell r="IV1708" t="str">
            <v>Sub-Sahara Africa</v>
          </cell>
          <cell r="IW1708">
            <v>1</v>
          </cell>
          <cell r="IX1708">
            <v>0</v>
          </cell>
        </row>
        <row r="1709">
          <cell r="A1709">
            <v>6222012</v>
          </cell>
          <cell r="B1709">
            <v>622</v>
          </cell>
          <cell r="C1709">
            <v>2012</v>
          </cell>
          <cell r="D1709" t="str">
            <v>Cameroon</v>
          </cell>
          <cell r="E1709" t="str">
            <v>AFR </v>
          </cell>
          <cell r="F1709" t="str">
            <v>Lower middle income</v>
          </cell>
          <cell r="G1709" t="str">
            <v>Developing</v>
          </cell>
          <cell r="H1709" t="str">
            <v>AFR </v>
          </cell>
          <cell r="I1709" t="str">
            <v>Importer</v>
          </cell>
          <cell r="K1709">
            <v>498.6979</v>
          </cell>
          <cell r="L1709">
            <v>12735.529</v>
          </cell>
          <cell r="M1709">
            <v>49.818809000000002</v>
          </cell>
          <cell r="N1709">
            <v>1.1409750000000001</v>
          </cell>
          <cell r="O1709">
            <v>1.0427120000000001</v>
          </cell>
          <cell r="P1709">
            <v>0.70182520000000004</v>
          </cell>
          <cell r="U1709">
            <v>-0.97249569999999996</v>
          </cell>
          <cell r="V1709">
            <v>-0.28098719999999999</v>
          </cell>
          <cell r="W1709">
            <v>7.9435699999999998E-2</v>
          </cell>
          <cell r="X1709">
            <v>-0.2801959</v>
          </cell>
          <cell r="Y1709">
            <v>-1.9328920000000001</v>
          </cell>
          <cell r="Z1709">
            <v>-0.58327019999999996</v>
          </cell>
          <cell r="AA1709">
            <v>-0.20715790000000001</v>
          </cell>
          <cell r="AB1709">
            <v>-0.79714759999999996</v>
          </cell>
          <cell r="AD1709">
            <v>0.51160419999999995</v>
          </cell>
          <cell r="AE1709">
            <v>0.3907407</v>
          </cell>
          <cell r="AG1709">
            <v>0.17286309999999999</v>
          </cell>
          <cell r="AH1709">
            <v>7.3309899999999997E-2</v>
          </cell>
          <cell r="AJ1709">
            <v>0.34435749999999998</v>
          </cell>
          <cell r="AK1709">
            <v>0.21583459999999999</v>
          </cell>
          <cell r="AM1709">
            <v>0.371257</v>
          </cell>
          <cell r="AN1709">
            <v>0.28068720000000003</v>
          </cell>
          <cell r="AP1709">
            <v>0.58773129999999996</v>
          </cell>
          <cell r="AQ1709">
            <v>0.63685020000000003</v>
          </cell>
          <cell r="AS1709">
            <v>8.3273600000000003E-2</v>
          </cell>
          <cell r="AT1709">
            <v>2.9890900000000001E-2</v>
          </cell>
          <cell r="AV1709">
            <v>0.4186822</v>
          </cell>
          <cell r="AW1709">
            <v>0.39829439999999999</v>
          </cell>
          <cell r="AY1709">
            <v>0.46300590000000003</v>
          </cell>
          <cell r="AZ1709">
            <v>0.46812209999999999</v>
          </cell>
          <cell r="BB1709">
            <v>0.41839120000000002</v>
          </cell>
          <cell r="BC1709">
            <v>0.3840557</v>
          </cell>
          <cell r="BE1709">
            <v>-3.7226999999999998E-3</v>
          </cell>
          <cell r="BF1709">
            <v>-0.1916254</v>
          </cell>
          <cell r="BH1709">
            <v>0.25920880000000002</v>
          </cell>
          <cell r="BI1709">
            <v>0.19374269999999999</v>
          </cell>
          <cell r="BK1709">
            <v>0.30856349999999999</v>
          </cell>
          <cell r="BL1709">
            <v>0.2415252</v>
          </cell>
          <cell r="BQ1709">
            <v>-2.0136039999999999</v>
          </cell>
          <cell r="BR1709">
            <v>-0.24829519999999999</v>
          </cell>
          <cell r="BS1709">
            <v>0.31662000000000001</v>
          </cell>
          <cell r="BT1709">
            <v>-1.696984</v>
          </cell>
          <cell r="BU1709">
            <v>-4.0021570000000004</v>
          </cell>
          <cell r="BV1709">
            <v>-0.51540839999999999</v>
          </cell>
          <cell r="BW1709">
            <v>-0.82570359999999998</v>
          </cell>
          <cell r="BX1709">
            <v>-4.8278600000000003</v>
          </cell>
          <cell r="BZ1709">
            <v>1.16493</v>
          </cell>
          <cell r="CA1709">
            <v>0.77644849999999999</v>
          </cell>
          <cell r="CC1709">
            <v>0.20494960000000001</v>
          </cell>
          <cell r="CD1709">
            <v>2.7224499999999999E-2</v>
          </cell>
          <cell r="CF1709">
            <v>1.4527460000000001</v>
          </cell>
          <cell r="CG1709">
            <v>0.98705319999999996</v>
          </cell>
          <cell r="CI1709">
            <v>2.5047969999999999</v>
          </cell>
          <cell r="CJ1709">
            <v>2.263792</v>
          </cell>
          <cell r="CL1709">
            <v>1.086206</v>
          </cell>
          <cell r="CM1709">
            <v>1.0630500000000001</v>
          </cell>
          <cell r="CO1709">
            <v>9.3476199999999995E-2</v>
          </cell>
          <cell r="CP1709">
            <v>9.7949999999999999E-3</v>
          </cell>
          <cell r="CR1709">
            <v>1.5525549999999999</v>
          </cell>
          <cell r="CS1709">
            <v>1.382957</v>
          </cell>
          <cell r="CU1709">
            <v>2.6563270000000001</v>
          </cell>
          <cell r="CV1709">
            <v>2.6754630000000001</v>
          </cell>
          <cell r="CX1709">
            <v>0.87420200000000003</v>
          </cell>
          <cell r="CY1709">
            <v>0.66926479999999999</v>
          </cell>
          <cell r="DA1709">
            <v>-2.9142999999999999E-3</v>
          </cell>
          <cell r="DB1709">
            <v>-0.2477994</v>
          </cell>
          <cell r="DD1709">
            <v>1.1135390000000001</v>
          </cell>
          <cell r="DE1709">
            <v>0.95593309999999998</v>
          </cell>
          <cell r="DG1709">
            <v>2.1803710000000001</v>
          </cell>
          <cell r="DH1709">
            <v>1.4476059999999999</v>
          </cell>
          <cell r="DO1709">
            <v>1680000000</v>
          </cell>
          <cell r="DP1709">
            <v>500000000</v>
          </cell>
          <cell r="DQ1709">
            <v>962000000</v>
          </cell>
          <cell r="DR1709">
            <v>213000000</v>
          </cell>
          <cell r="GV1709">
            <v>1.7900039999999999</v>
          </cell>
          <cell r="GW1709">
            <v>2.6826880000000002</v>
          </cell>
          <cell r="HB1709">
            <v>0.22924810000000001</v>
          </cell>
          <cell r="HC1709">
            <v>0.14944250000000001</v>
          </cell>
          <cell r="HH1709">
            <v>0.79545940000000004</v>
          </cell>
          <cell r="HI1709">
            <v>1.1268549999999999</v>
          </cell>
          <cell r="HS1709">
            <v>3.4953059999999998</v>
          </cell>
          <cell r="HT1709">
            <v>0.38611990000000002</v>
          </cell>
          <cell r="HU1709">
            <v>1.018751</v>
          </cell>
          <cell r="HV1709">
            <v>5.4838579999999997</v>
          </cell>
          <cell r="HW1709">
            <v>0.65323310000000001</v>
          </cell>
          <cell r="HX1709">
            <v>2.1610740000000002</v>
          </cell>
          <cell r="HY1709">
            <v>4.5140560000000001</v>
          </cell>
          <cell r="HZ1709">
            <v>7.6449319999999998</v>
          </cell>
          <cell r="IV1709" t="str">
            <v>Sub-Sahara Africa</v>
          </cell>
          <cell r="IW1709">
            <v>1</v>
          </cell>
          <cell r="IX1709">
            <v>0</v>
          </cell>
        </row>
        <row r="1710">
          <cell r="A1710">
            <v>622200806</v>
          </cell>
          <cell r="B1710">
            <v>622</v>
          </cell>
          <cell r="C1710">
            <v>200000</v>
          </cell>
          <cell r="D1710" t="str">
            <v>Cameroon</v>
          </cell>
          <cell r="E1710" t="str">
            <v>AFR </v>
          </cell>
          <cell r="F1710" t="str">
            <v>Lower middle income</v>
          </cell>
          <cell r="G1710" t="str">
            <v>Developing</v>
          </cell>
          <cell r="H1710" t="str">
            <v>AFR </v>
          </cell>
          <cell r="I1710" t="str">
            <v>Importer</v>
          </cell>
          <cell r="K1710">
            <v>447.8741</v>
          </cell>
          <cell r="L1710">
            <v>10628.897999999999</v>
          </cell>
          <cell r="M1710">
            <v>41.422798</v>
          </cell>
          <cell r="N1710">
            <v>1.4082840000000001</v>
          </cell>
          <cell r="O1710">
            <v>1.2921119999999999</v>
          </cell>
          <cell r="P1710">
            <v>0.88906799999999997</v>
          </cell>
          <cell r="Q1710">
            <v>0.27706399999999998</v>
          </cell>
          <cell r="R1710">
            <v>-0.32747720000000002</v>
          </cell>
          <cell r="S1710">
            <v>8.8934700000000005E-2</v>
          </cell>
          <cell r="T1710">
            <v>8.8634900000000003E-2</v>
          </cell>
          <cell r="AC1710">
            <v>0.3949337</v>
          </cell>
          <cell r="AF1710">
            <v>-4.0191200000000003E-2</v>
          </cell>
          <cell r="AI1710">
            <v>0.231105</v>
          </cell>
          <cell r="AL1710">
            <v>0.1977911</v>
          </cell>
          <cell r="AO1710">
            <v>0.30794899999999997</v>
          </cell>
          <cell r="AR1710">
            <v>-0.14107349999999999</v>
          </cell>
          <cell r="AU1710">
            <v>0.25722889999999998</v>
          </cell>
          <cell r="AX1710">
            <v>0.1956311</v>
          </cell>
          <cell r="BA1710">
            <v>0.1826372</v>
          </cell>
          <cell r="BD1710">
            <v>-0.229188</v>
          </cell>
          <cell r="BG1710">
            <v>0.15282080000000001</v>
          </cell>
          <cell r="BJ1710">
            <v>8.8707599999999998E-2</v>
          </cell>
          <cell r="BM1710">
            <v>0.54007070000000001</v>
          </cell>
          <cell r="BN1710">
            <v>-0.28965920000000001</v>
          </cell>
          <cell r="BO1710">
            <v>0.22564039999999999</v>
          </cell>
          <cell r="BP1710">
            <v>0.47605189999999997</v>
          </cell>
          <cell r="BY1710">
            <v>0.69570149999999997</v>
          </cell>
          <cell r="CB1710">
            <v>-5.4682700000000001E-2</v>
          </cell>
          <cell r="CE1710">
            <v>0.98461129999999997</v>
          </cell>
          <cell r="CH1710">
            <v>1.5728530000000001</v>
          </cell>
          <cell r="CK1710">
            <v>0.5522205</v>
          </cell>
          <cell r="CN1710">
            <v>-0.18597520000000001</v>
          </cell>
          <cell r="CQ1710">
            <v>1.004122</v>
          </cell>
          <cell r="CT1710">
            <v>1.3535060000000001</v>
          </cell>
          <cell r="CW1710">
            <v>0.34775869999999998</v>
          </cell>
          <cell r="CZ1710">
            <v>-0.20944840000000001</v>
          </cell>
          <cell r="DC1710">
            <v>0.50409300000000001</v>
          </cell>
          <cell r="DF1710">
            <v>0.53271959999999996</v>
          </cell>
          <cell r="DI1710">
            <v>0.93121980000000004</v>
          </cell>
          <cell r="DJ1710">
            <v>1.003177</v>
          </cell>
          <cell r="DK1710">
            <v>1.016545</v>
          </cell>
          <cell r="DL1710">
            <v>1.1312199999999999</v>
          </cell>
          <cell r="DM1710">
            <v>1.216545</v>
          </cell>
          <cell r="DN1710">
            <v>1.2031769999999999</v>
          </cell>
          <cell r="DO1710">
            <v>1270000000</v>
          </cell>
          <cell r="DP1710">
            <v>463000000</v>
          </cell>
          <cell r="DQ1710">
            <v>602000000</v>
          </cell>
          <cell r="DR1710">
            <v>210000000</v>
          </cell>
          <cell r="DS1710">
            <v>63.753929999999997</v>
          </cell>
          <cell r="DT1710">
            <v>58.800049999999999</v>
          </cell>
          <cell r="DU1710">
            <v>58.578159999999997</v>
          </cell>
          <cell r="EH1710">
            <v>60.493130000000001</v>
          </cell>
          <cell r="FH1710">
            <v>94.282200000000003</v>
          </cell>
          <cell r="FK1710">
            <v>84.350409999999997</v>
          </cell>
          <cell r="FN1710">
            <v>97.229420000000005</v>
          </cell>
          <cell r="FQ1710">
            <v>94.771659999999997</v>
          </cell>
          <cell r="FT1710">
            <v>102.0013</v>
          </cell>
          <cell r="FW1710">
            <v>72.102909999999994</v>
          </cell>
          <cell r="FZ1710">
            <v>114.42659999999999</v>
          </cell>
          <cell r="GC1710">
            <v>103.7071</v>
          </cell>
          <cell r="GF1710">
            <v>91.611710000000002</v>
          </cell>
          <cell r="GI1710">
            <v>58.429740000000002</v>
          </cell>
          <cell r="GL1710">
            <v>103.73099999999999</v>
          </cell>
          <cell r="GO1710">
            <v>89.673789999999997</v>
          </cell>
          <cell r="IA1710">
            <v>11</v>
          </cell>
          <cell r="IB1710">
            <v>13</v>
          </cell>
          <cell r="IC1710">
            <v>6</v>
          </cell>
          <cell r="ID1710">
            <v>2</v>
          </cell>
          <cell r="IE1710">
            <v>2</v>
          </cell>
          <cell r="IF1710">
            <v>3</v>
          </cell>
          <cell r="IH1710">
            <v>43</v>
          </cell>
          <cell r="II1710">
            <v>18</v>
          </cell>
          <cell r="IJ1710">
            <v>13</v>
          </cell>
          <cell r="IK1710">
            <v>8</v>
          </cell>
          <cell r="IL1710">
            <v>14</v>
          </cell>
          <cell r="IM1710">
            <v>11</v>
          </cell>
          <cell r="IO1710">
            <v>45</v>
          </cell>
          <cell r="IP1710">
            <v>19</v>
          </cell>
          <cell r="IQ1710">
            <v>17</v>
          </cell>
          <cell r="IR1710">
            <v>13</v>
          </cell>
          <cell r="IS1710">
            <v>16</v>
          </cell>
          <cell r="IT1710">
            <v>26</v>
          </cell>
          <cell r="IV1710" t="str">
            <v>Sub-Sahara Africa</v>
          </cell>
          <cell r="IW1710">
            <v>1</v>
          </cell>
          <cell r="IX1710">
            <v>0</v>
          </cell>
        </row>
        <row r="1711">
          <cell r="A1711">
            <v>622200812</v>
          </cell>
          <cell r="B1711">
            <v>622</v>
          </cell>
          <cell r="C1711">
            <v>200000</v>
          </cell>
          <cell r="D1711" t="str">
            <v>Cameroon</v>
          </cell>
          <cell r="E1711" t="str">
            <v>AFR </v>
          </cell>
          <cell r="F1711" t="str">
            <v>Lower middle income</v>
          </cell>
          <cell r="G1711" t="str">
            <v>Developing</v>
          </cell>
          <cell r="H1711" t="str">
            <v>AFR </v>
          </cell>
          <cell r="I1711" t="str">
            <v>Importer</v>
          </cell>
          <cell r="IV1711" t="str">
            <v>Sub-Sahara Africa</v>
          </cell>
          <cell r="IW1711">
            <v>1</v>
          </cell>
          <cell r="IX1711">
            <v>0</v>
          </cell>
        </row>
        <row r="1712">
          <cell r="A1712">
            <v>6242000</v>
          </cell>
          <cell r="B1712">
            <v>624</v>
          </cell>
          <cell r="C1712">
            <v>2000</v>
          </cell>
          <cell r="D1712" t="str">
            <v>Cape Verde</v>
          </cell>
          <cell r="E1712" t="str">
            <v>AFR </v>
          </cell>
          <cell r="F1712" t="str">
            <v>Lower middle income</v>
          </cell>
          <cell r="G1712" t="str">
            <v>Developing</v>
          </cell>
          <cell r="H1712" t="str">
            <v>AFR </v>
          </cell>
          <cell r="I1712" t="str">
            <v>Importer</v>
          </cell>
          <cell r="K1712">
            <v>119.6871</v>
          </cell>
          <cell r="L1712">
            <v>64.475612999999996</v>
          </cell>
          <cell r="M1712">
            <v>0.89474697999999997</v>
          </cell>
          <cell r="AC1712">
            <v>0.16067799999999999</v>
          </cell>
          <cell r="AL1712">
            <v>0.16067799999999999</v>
          </cell>
          <cell r="AO1712">
            <v>0.4417065</v>
          </cell>
          <cell r="AU1712">
            <v>0.35686899999999999</v>
          </cell>
          <cell r="AX1712">
            <v>0.38294610000000001</v>
          </cell>
          <cell r="BA1712">
            <v>0.4417065</v>
          </cell>
          <cell r="BG1712">
            <v>0.37565199999999999</v>
          </cell>
          <cell r="BJ1712">
            <v>0.38784800000000003</v>
          </cell>
          <cell r="BY1712">
            <v>1.253398</v>
          </cell>
          <cell r="CH1712">
            <v>1.253398</v>
          </cell>
          <cell r="CK1712">
            <v>1.108589</v>
          </cell>
          <cell r="CQ1712">
            <v>1.4667330000000001</v>
          </cell>
          <cell r="CT1712">
            <v>2.493239</v>
          </cell>
          <cell r="CW1712">
            <v>1.0651790000000001</v>
          </cell>
          <cell r="DC1712">
            <v>1.599362</v>
          </cell>
          <cell r="DF1712">
            <v>2.5516290000000001</v>
          </cell>
          <cell r="DO1712">
            <v>75000000</v>
          </cell>
          <cell r="DP1712">
            <v>15500000</v>
          </cell>
          <cell r="DQ1712">
            <v>32900000</v>
          </cell>
          <cell r="DR1712">
            <v>14700000</v>
          </cell>
          <cell r="HK1712">
            <v>28700000</v>
          </cell>
          <cell r="HL1712">
            <v>27200000</v>
          </cell>
          <cell r="HM1712">
            <v>61100000</v>
          </cell>
          <cell r="HN1712">
            <v>139000000</v>
          </cell>
          <cell r="IB1712">
            <v>1</v>
          </cell>
          <cell r="IH1712">
            <v>20</v>
          </cell>
          <cell r="II1712">
            <v>6</v>
          </cell>
          <cell r="IO1712">
            <v>17</v>
          </cell>
          <cell r="IP1712">
            <v>3</v>
          </cell>
          <cell r="IV1712" t="str">
            <v>Sub-Sahara Africa</v>
          </cell>
          <cell r="IW1712">
            <v>1</v>
          </cell>
          <cell r="IX1712">
            <v>0</v>
          </cell>
        </row>
        <row r="1713">
          <cell r="A1713">
            <v>6242001</v>
          </cell>
          <cell r="B1713">
            <v>624</v>
          </cell>
          <cell r="C1713">
            <v>2001</v>
          </cell>
          <cell r="D1713" t="str">
            <v>Cape Verde</v>
          </cell>
          <cell r="E1713" t="str">
            <v>AFR </v>
          </cell>
          <cell r="F1713" t="str">
            <v>Lower middle income</v>
          </cell>
          <cell r="G1713" t="str">
            <v>Developing</v>
          </cell>
          <cell r="H1713" t="str">
            <v>AFR </v>
          </cell>
          <cell r="I1713" t="str">
            <v>Importer</v>
          </cell>
          <cell r="K1713">
            <v>123.2278</v>
          </cell>
          <cell r="L1713">
            <v>69.331278999999995</v>
          </cell>
          <cell r="M1713">
            <v>0.97112259000000001</v>
          </cell>
          <cell r="AC1713">
            <v>0.105351</v>
          </cell>
          <cell r="AI1713">
            <v>8.7829000000000004E-2</v>
          </cell>
          <cell r="AL1713">
            <v>0.1035812</v>
          </cell>
          <cell r="AO1713">
            <v>0.43279600000000001</v>
          </cell>
          <cell r="AU1713">
            <v>0.34692099999999998</v>
          </cell>
          <cell r="AX1713">
            <v>0.36914170000000002</v>
          </cell>
          <cell r="BA1713">
            <v>0.42965950000000003</v>
          </cell>
          <cell r="BG1713">
            <v>0.34692099999999998</v>
          </cell>
          <cell r="BJ1713">
            <v>0.36840109999999998</v>
          </cell>
          <cell r="BY1713">
            <v>0.97969689999999998</v>
          </cell>
          <cell r="CE1713">
            <v>0.95844450000000003</v>
          </cell>
          <cell r="CH1713">
            <v>1.4589190000000001</v>
          </cell>
          <cell r="CK1713">
            <v>1.0738350000000001</v>
          </cell>
          <cell r="CQ1713">
            <v>1.5610949999999999</v>
          </cell>
          <cell r="CT1713">
            <v>2.5686599999999999</v>
          </cell>
          <cell r="CW1713">
            <v>1.0537479999999999</v>
          </cell>
          <cell r="DC1713">
            <v>1.5368710000000001</v>
          </cell>
          <cell r="DF1713">
            <v>2.4571160000000001</v>
          </cell>
          <cell r="DO1713">
            <v>93800000</v>
          </cell>
          <cell r="DP1713">
            <v>17600000</v>
          </cell>
          <cell r="DQ1713">
            <v>42200000</v>
          </cell>
          <cell r="DR1713">
            <v>17600000</v>
          </cell>
          <cell r="HK1713">
            <v>31200000</v>
          </cell>
          <cell r="HL1713">
            <v>31400000</v>
          </cell>
          <cell r="HM1713">
            <v>74900000</v>
          </cell>
          <cell r="HN1713">
            <v>167000000</v>
          </cell>
          <cell r="IB1713">
            <v>1</v>
          </cell>
          <cell r="IC1713">
            <v>1</v>
          </cell>
          <cell r="IH1713">
            <v>20</v>
          </cell>
          <cell r="II1713">
            <v>6</v>
          </cell>
          <cell r="IJ1713">
            <v>1</v>
          </cell>
          <cell r="IO1713">
            <v>17</v>
          </cell>
          <cell r="IP1713">
            <v>3</v>
          </cell>
          <cell r="IQ1713">
            <v>2</v>
          </cell>
          <cell r="IV1713" t="str">
            <v>Sub-Sahara Africa</v>
          </cell>
          <cell r="IW1713">
            <v>1</v>
          </cell>
          <cell r="IX1713">
            <v>0</v>
          </cell>
        </row>
        <row r="1714">
          <cell r="A1714">
            <v>6242002</v>
          </cell>
          <cell r="B1714">
            <v>624</v>
          </cell>
          <cell r="C1714">
            <v>2002</v>
          </cell>
          <cell r="D1714" t="str">
            <v>Cape Verde</v>
          </cell>
          <cell r="E1714" t="str">
            <v>AFR </v>
          </cell>
          <cell r="F1714" t="str">
            <v>Lower middle income</v>
          </cell>
          <cell r="G1714" t="str">
            <v>Developing</v>
          </cell>
          <cell r="H1714" t="str">
            <v>AFR </v>
          </cell>
          <cell r="I1714" t="str">
            <v>Importer</v>
          </cell>
          <cell r="K1714">
            <v>117.16759999999999</v>
          </cell>
          <cell r="L1714">
            <v>72.758111</v>
          </cell>
          <cell r="M1714">
            <v>1.0389767000000001</v>
          </cell>
          <cell r="AC1714">
            <v>0.23816419999999999</v>
          </cell>
          <cell r="AF1714">
            <v>-3.1752999999999998E-3</v>
          </cell>
          <cell r="AI1714">
            <v>0.1313918</v>
          </cell>
          <cell r="AL1714">
            <v>0.12777330000000001</v>
          </cell>
          <cell r="AO1714">
            <v>0.2376393</v>
          </cell>
          <cell r="AR1714">
            <v>-5.3232700000000001E-2</v>
          </cell>
          <cell r="AU1714">
            <v>0.15167079999999999</v>
          </cell>
          <cell r="AX1714">
            <v>0.15617200000000001</v>
          </cell>
          <cell r="BA1714">
            <v>0.23729259999999999</v>
          </cell>
          <cell r="BD1714">
            <v>-2.1605999999999999E-3</v>
          </cell>
          <cell r="BG1714">
            <v>0.13079160000000001</v>
          </cell>
          <cell r="BJ1714">
            <v>0.1550436</v>
          </cell>
          <cell r="BY1714">
            <v>0.8508348</v>
          </cell>
          <cell r="CB1714">
            <v>-1.09912E-2</v>
          </cell>
          <cell r="CE1714">
            <v>0.99133039999999994</v>
          </cell>
          <cell r="CH1714">
            <v>1.859583</v>
          </cell>
          <cell r="CK1714">
            <v>0.89021720000000004</v>
          </cell>
          <cell r="CN1714">
            <v>-8.4856299999999996E-2</v>
          </cell>
          <cell r="CQ1714">
            <v>0.92043580000000003</v>
          </cell>
          <cell r="CT1714">
            <v>1.510273</v>
          </cell>
          <cell r="CW1714">
            <v>0.9111629</v>
          </cell>
          <cell r="CZ1714">
            <v>-8.6654999999999996E-3</v>
          </cell>
          <cell r="DC1714">
            <v>1.0041469999999999</v>
          </cell>
          <cell r="DF1714">
            <v>1.6103050000000001</v>
          </cell>
          <cell r="DI1714">
            <v>0.1944941</v>
          </cell>
          <cell r="DJ1714">
            <v>0.1951155</v>
          </cell>
          <cell r="DK1714">
            <v>0.19855639999999999</v>
          </cell>
          <cell r="DL1714">
            <v>0.39449410000000001</v>
          </cell>
          <cell r="DM1714">
            <v>0.39855639999999998</v>
          </cell>
          <cell r="DN1714">
            <v>0.39511550000000001</v>
          </cell>
          <cell r="DO1714">
            <v>87200000</v>
          </cell>
          <cell r="DP1714">
            <v>17200000</v>
          </cell>
          <cell r="DQ1714">
            <v>41500000</v>
          </cell>
          <cell r="DR1714">
            <v>15700000</v>
          </cell>
          <cell r="HK1714">
            <v>27800000</v>
          </cell>
          <cell r="HL1714">
            <v>25400000</v>
          </cell>
          <cell r="HM1714">
            <v>66900000</v>
          </cell>
          <cell r="HN1714">
            <v>140000000</v>
          </cell>
          <cell r="IA1714">
            <v>8</v>
          </cell>
          <cell r="IB1714">
            <v>13</v>
          </cell>
          <cell r="IC1714">
            <v>6</v>
          </cell>
          <cell r="ID1714">
            <v>7</v>
          </cell>
          <cell r="IE1714">
            <v>1</v>
          </cell>
          <cell r="IH1714">
            <v>31</v>
          </cell>
          <cell r="II1714">
            <v>32</v>
          </cell>
          <cell r="IJ1714">
            <v>13</v>
          </cell>
          <cell r="IK1714">
            <v>10</v>
          </cell>
          <cell r="IL1714">
            <v>3</v>
          </cell>
          <cell r="IO1714">
            <v>31</v>
          </cell>
          <cell r="IP1714">
            <v>37</v>
          </cell>
          <cell r="IQ1714">
            <v>17</v>
          </cell>
          <cell r="IR1714">
            <v>11</v>
          </cell>
          <cell r="IS1714">
            <v>4</v>
          </cell>
          <cell r="IV1714" t="str">
            <v>Sub-Sahara Africa</v>
          </cell>
          <cell r="IW1714">
            <v>1</v>
          </cell>
          <cell r="IX1714">
            <v>0</v>
          </cell>
        </row>
        <row r="1715">
          <cell r="A1715">
            <v>6242003</v>
          </cell>
          <cell r="B1715">
            <v>624</v>
          </cell>
          <cell r="C1715">
            <v>2003</v>
          </cell>
          <cell r="D1715" t="str">
            <v>Cape Verde</v>
          </cell>
          <cell r="E1715" t="str">
            <v>AFR </v>
          </cell>
          <cell r="F1715" t="str">
            <v>Lower middle income</v>
          </cell>
          <cell r="G1715" t="str">
            <v>Developing</v>
          </cell>
          <cell r="H1715" t="str">
            <v>AFR </v>
          </cell>
          <cell r="I1715" t="str">
            <v>Importer</v>
          </cell>
          <cell r="K1715">
            <v>97.70299</v>
          </cell>
          <cell r="L1715">
            <v>79.526707999999999</v>
          </cell>
          <cell r="M1715">
            <v>1.1105068</v>
          </cell>
          <cell r="AC1715">
            <v>0.36091820000000002</v>
          </cell>
          <cell r="AF1715">
            <v>2.6009000000000002E-3</v>
          </cell>
          <cell r="AI1715">
            <v>0.2211621</v>
          </cell>
          <cell r="AL1715">
            <v>0.17827750000000001</v>
          </cell>
          <cell r="AO1715">
            <v>0.32812059999999998</v>
          </cell>
          <cell r="AR1715">
            <v>-4.9801100000000001E-2</v>
          </cell>
          <cell r="AU1715">
            <v>0.1461228</v>
          </cell>
          <cell r="AX1715">
            <v>0.17932129999999999</v>
          </cell>
          <cell r="BA1715">
            <v>0.27879520000000002</v>
          </cell>
          <cell r="BD1715">
            <v>-2.9370899999999998E-2</v>
          </cell>
          <cell r="BG1715">
            <v>0.1147128</v>
          </cell>
          <cell r="BJ1715">
            <v>0.15807160000000001</v>
          </cell>
          <cell r="BY1715">
            <v>1.0269950000000001</v>
          </cell>
          <cell r="CB1715">
            <v>6.9046999999999997E-3</v>
          </cell>
          <cell r="CE1715">
            <v>1.2479420000000001</v>
          </cell>
          <cell r="CH1715">
            <v>2.5230769999999998</v>
          </cell>
          <cell r="CK1715">
            <v>0.95374539999999997</v>
          </cell>
          <cell r="CN1715">
            <v>-0.11406040000000001</v>
          </cell>
          <cell r="CQ1715">
            <v>0.82691199999999998</v>
          </cell>
          <cell r="CT1715">
            <v>1.6244989999999999</v>
          </cell>
          <cell r="CW1715">
            <v>0.92332380000000003</v>
          </cell>
          <cell r="CZ1715">
            <v>-5.9225199999999999E-2</v>
          </cell>
          <cell r="DC1715">
            <v>0.75503620000000005</v>
          </cell>
          <cell r="DF1715">
            <v>1.5427010000000001</v>
          </cell>
          <cell r="DI1715">
            <v>0.22120480000000001</v>
          </cell>
          <cell r="DJ1715">
            <v>0.22528719999999999</v>
          </cell>
          <cell r="DK1715">
            <v>0.24258179999999999</v>
          </cell>
          <cell r="DL1715">
            <v>0.42120469999999999</v>
          </cell>
          <cell r="DM1715">
            <v>0.44258180000000003</v>
          </cell>
          <cell r="DN1715">
            <v>0.42528719999999998</v>
          </cell>
          <cell r="DO1715">
            <v>94000000</v>
          </cell>
          <cell r="DP1715">
            <v>18700000</v>
          </cell>
          <cell r="DQ1715">
            <v>48600000</v>
          </cell>
          <cell r="DR1715">
            <v>16900000</v>
          </cell>
          <cell r="HK1715">
            <v>23000000</v>
          </cell>
          <cell r="HL1715">
            <v>20700000</v>
          </cell>
          <cell r="HM1715">
            <v>59800000</v>
          </cell>
          <cell r="HN1715">
            <v>116000000</v>
          </cell>
          <cell r="IA1715">
            <v>10</v>
          </cell>
          <cell r="IB1715">
            <v>19</v>
          </cell>
          <cell r="IC1715">
            <v>9</v>
          </cell>
          <cell r="ID1715">
            <v>1</v>
          </cell>
          <cell r="IE1715">
            <v>2</v>
          </cell>
          <cell r="IH1715">
            <v>35</v>
          </cell>
          <cell r="II1715">
            <v>43</v>
          </cell>
          <cell r="IJ1715">
            <v>18</v>
          </cell>
          <cell r="IK1715">
            <v>16</v>
          </cell>
          <cell r="IL1715">
            <v>5</v>
          </cell>
          <cell r="IM1715">
            <v>1</v>
          </cell>
          <cell r="IO1715">
            <v>39</v>
          </cell>
          <cell r="IP1715">
            <v>51</v>
          </cell>
          <cell r="IQ1715">
            <v>27</v>
          </cell>
          <cell r="IR1715">
            <v>23</v>
          </cell>
          <cell r="IS1715">
            <v>10</v>
          </cell>
          <cell r="IT1715">
            <v>1</v>
          </cell>
          <cell r="IV1715" t="str">
            <v>Sub-Sahara Africa</v>
          </cell>
          <cell r="IW1715">
            <v>1</v>
          </cell>
          <cell r="IX1715">
            <v>0</v>
          </cell>
        </row>
        <row r="1716">
          <cell r="A1716">
            <v>6242004</v>
          </cell>
          <cell r="B1716">
            <v>624</v>
          </cell>
          <cell r="C1716">
            <v>2004</v>
          </cell>
          <cell r="D1716" t="str">
            <v>Cape Verde</v>
          </cell>
          <cell r="E1716" t="str">
            <v>AFR </v>
          </cell>
          <cell r="F1716" t="str">
            <v>Lower middle income</v>
          </cell>
          <cell r="G1716" t="str">
            <v>Developing</v>
          </cell>
          <cell r="H1716" t="str">
            <v>AFR </v>
          </cell>
          <cell r="I1716" t="str">
            <v>Importer</v>
          </cell>
          <cell r="K1716">
            <v>88.807599999999994</v>
          </cell>
          <cell r="L1716">
            <v>82.086506999999997</v>
          </cell>
          <cell r="M1716">
            <v>1.1080148999999999</v>
          </cell>
          <cell r="N1716">
            <v>1.3512360000000001</v>
          </cell>
          <cell r="O1716">
            <v>0.77104879999999998</v>
          </cell>
          <cell r="Q1716">
            <v>0.84156059999999999</v>
          </cell>
          <cell r="S1716">
            <v>0.2291212</v>
          </cell>
          <cell r="T1716">
            <v>0.44865159999999998</v>
          </cell>
          <cell r="AC1716">
            <v>0.38014530000000002</v>
          </cell>
          <cell r="AF1716">
            <v>-1.9952299999999999E-2</v>
          </cell>
          <cell r="AI1716">
            <v>0.2277217</v>
          </cell>
          <cell r="AL1716">
            <v>0.21177760000000001</v>
          </cell>
          <cell r="AO1716">
            <v>0.33365489999999998</v>
          </cell>
          <cell r="AR1716">
            <v>-3.6570400000000003E-2</v>
          </cell>
          <cell r="AU1716">
            <v>0.23138130000000001</v>
          </cell>
          <cell r="AX1716">
            <v>0.21642649999999999</v>
          </cell>
          <cell r="BA1716">
            <v>0.29856169999999999</v>
          </cell>
          <cell r="BD1716">
            <v>-3.61632E-2</v>
          </cell>
          <cell r="BG1716">
            <v>0.1780641</v>
          </cell>
          <cell r="BJ1716">
            <v>0.1717735</v>
          </cell>
          <cell r="BM1716">
            <v>2.1556479999999998</v>
          </cell>
          <cell r="BO1716">
            <v>1.0504009999999999</v>
          </cell>
          <cell r="BP1716">
            <v>3.206048</v>
          </cell>
          <cell r="BY1716">
            <v>1.131731</v>
          </cell>
          <cell r="CB1716">
            <v>-2.94156E-2</v>
          </cell>
          <cell r="CE1716">
            <v>1.217659</v>
          </cell>
          <cell r="CH1716">
            <v>2.4185699999999999</v>
          </cell>
          <cell r="CK1716">
            <v>0.94015769999999999</v>
          </cell>
          <cell r="CN1716">
            <v>-8.2210500000000006E-2</v>
          </cell>
          <cell r="CQ1716">
            <v>1.110309</v>
          </cell>
          <cell r="CT1716">
            <v>1.8655170000000001</v>
          </cell>
          <cell r="CW1716">
            <v>0.92346550000000005</v>
          </cell>
          <cell r="CZ1716">
            <v>-5.7683400000000003E-2</v>
          </cell>
          <cell r="DC1716">
            <v>0.81047789999999997</v>
          </cell>
          <cell r="DF1716">
            <v>1.676512</v>
          </cell>
          <cell r="DI1716">
            <v>0.30967499999999998</v>
          </cell>
          <cell r="DJ1716">
            <v>0.3419276</v>
          </cell>
          <cell r="DK1716">
            <v>0.34832970000000002</v>
          </cell>
          <cell r="DL1716">
            <v>0.50967499999999999</v>
          </cell>
          <cell r="DM1716">
            <v>0.54832970000000003</v>
          </cell>
          <cell r="DN1716">
            <v>0.54192759999999995</v>
          </cell>
          <cell r="DO1716">
            <v>88200000</v>
          </cell>
          <cell r="DP1716">
            <v>23700000</v>
          </cell>
          <cell r="DQ1716">
            <v>42400000</v>
          </cell>
          <cell r="DR1716">
            <v>13900000</v>
          </cell>
          <cell r="FH1716">
            <v>111.9832</v>
          </cell>
          <cell r="FK1716">
            <v>72.63194</v>
          </cell>
          <cell r="FN1716">
            <v>77.708349999999996</v>
          </cell>
          <cell r="FQ1716">
            <v>92.869860000000003</v>
          </cell>
          <cell r="FT1716">
            <v>119.6815</v>
          </cell>
          <cell r="FW1716">
            <v>85.783349999999999</v>
          </cell>
          <cell r="FZ1716">
            <v>112.669</v>
          </cell>
          <cell r="GC1716">
            <v>110.11450000000001</v>
          </cell>
          <cell r="GF1716">
            <v>107.149</v>
          </cell>
          <cell r="GI1716">
            <v>65.102860000000007</v>
          </cell>
          <cell r="GL1716">
            <v>103.8395</v>
          </cell>
          <cell r="GO1716">
            <v>100.8335</v>
          </cell>
          <cell r="HK1716">
            <v>25600000</v>
          </cell>
          <cell r="HL1716">
            <v>15100000</v>
          </cell>
          <cell r="HM1716">
            <v>45800000</v>
          </cell>
          <cell r="HN1716">
            <v>95500000</v>
          </cell>
          <cell r="IA1716">
            <v>10</v>
          </cell>
          <cell r="IB1716">
            <v>21</v>
          </cell>
          <cell r="IC1716">
            <v>6</v>
          </cell>
          <cell r="ID1716">
            <v>5</v>
          </cell>
          <cell r="IH1716">
            <v>39</v>
          </cell>
          <cell r="II1716">
            <v>40</v>
          </cell>
          <cell r="IJ1716">
            <v>16</v>
          </cell>
          <cell r="IK1716">
            <v>6</v>
          </cell>
          <cell r="IL1716">
            <v>4</v>
          </cell>
          <cell r="IM1716">
            <v>3</v>
          </cell>
          <cell r="IO1716">
            <v>43</v>
          </cell>
          <cell r="IP1716">
            <v>44</v>
          </cell>
          <cell r="IQ1716">
            <v>20</v>
          </cell>
          <cell r="IR1716">
            <v>13</v>
          </cell>
          <cell r="IS1716">
            <v>15</v>
          </cell>
          <cell r="IT1716">
            <v>3</v>
          </cell>
          <cell r="IV1716" t="str">
            <v>Sub-Sahara Africa</v>
          </cell>
          <cell r="IW1716">
            <v>1</v>
          </cell>
          <cell r="IX1716">
            <v>0</v>
          </cell>
        </row>
        <row r="1717">
          <cell r="A1717">
            <v>6242005</v>
          </cell>
          <cell r="B1717">
            <v>624</v>
          </cell>
          <cell r="C1717">
            <v>2005</v>
          </cell>
          <cell r="D1717" t="str">
            <v>Cape Verde</v>
          </cell>
          <cell r="E1717" t="str">
            <v>AFR </v>
          </cell>
          <cell r="F1717" t="str">
            <v>Lower middle income</v>
          </cell>
          <cell r="G1717" t="str">
            <v>Developing</v>
          </cell>
          <cell r="H1717" t="str">
            <v>AFR </v>
          </cell>
          <cell r="I1717" t="str">
            <v>Importer</v>
          </cell>
          <cell r="K1717">
            <v>88.670310000000001</v>
          </cell>
          <cell r="L1717">
            <v>86.185500000000005</v>
          </cell>
          <cell r="M1717">
            <v>1.2425755000000001</v>
          </cell>
          <cell r="N1717">
            <v>1.494801</v>
          </cell>
          <cell r="O1717">
            <v>0.84931900000000005</v>
          </cell>
          <cell r="P1717">
            <v>1.3728769999999999</v>
          </cell>
          <cell r="Q1717">
            <v>0.91001410000000005</v>
          </cell>
          <cell r="R1717">
            <v>0.75011969999999994</v>
          </cell>
          <cell r="S1717">
            <v>0.23093159999999999</v>
          </cell>
          <cell r="T1717">
            <v>0.49087069999999999</v>
          </cell>
          <cell r="AC1717">
            <v>0.40988669999999999</v>
          </cell>
          <cell r="AF1717">
            <v>2.7625500000000001E-2</v>
          </cell>
          <cell r="AI1717">
            <v>0.25688149999999998</v>
          </cell>
          <cell r="AL1717">
            <v>0.24029739999999999</v>
          </cell>
          <cell r="AO1717">
            <v>0.39081480000000002</v>
          </cell>
          <cell r="AR1717">
            <v>1.55224E-2</v>
          </cell>
          <cell r="AU1717">
            <v>0.28517940000000003</v>
          </cell>
          <cell r="AX1717">
            <v>0.28848689999999999</v>
          </cell>
          <cell r="BA1717">
            <v>0.31773210000000002</v>
          </cell>
          <cell r="BD1717">
            <v>1.07341E-2</v>
          </cell>
          <cell r="BG1717">
            <v>0.19572300000000001</v>
          </cell>
          <cell r="BJ1717">
            <v>0.22435289999999999</v>
          </cell>
          <cell r="BM1717">
            <v>1.7665709999999999</v>
          </cell>
          <cell r="BN1717">
            <v>1.0161100000000001</v>
          </cell>
          <cell r="BO1717">
            <v>0.65003359999999999</v>
          </cell>
          <cell r="BP1717">
            <v>3.4327139999999998</v>
          </cell>
          <cell r="BY1717">
            <v>1.0262340000000001</v>
          </cell>
          <cell r="CB1717">
            <v>7.5872400000000007E-2</v>
          </cell>
          <cell r="CE1717">
            <v>1.1993240000000001</v>
          </cell>
          <cell r="CH1717">
            <v>2.8850210000000001</v>
          </cell>
          <cell r="CK1717">
            <v>0.99101689999999998</v>
          </cell>
          <cell r="CN1717">
            <v>4.9125200000000001E-2</v>
          </cell>
          <cell r="CQ1717">
            <v>1.1691720000000001</v>
          </cell>
          <cell r="CT1717">
            <v>2.1262569999999998</v>
          </cell>
          <cell r="CW1717">
            <v>0.91274759999999999</v>
          </cell>
          <cell r="CZ1717">
            <v>8.6563999999999999E-3</v>
          </cell>
          <cell r="DC1717">
            <v>0.90922639999999999</v>
          </cell>
          <cell r="DF1717">
            <v>1.811315</v>
          </cell>
          <cell r="DI1717">
            <v>0.3847873</v>
          </cell>
          <cell r="DJ1717">
            <v>0.41838730000000002</v>
          </cell>
          <cell r="DK1717">
            <v>0.4227572</v>
          </cell>
          <cell r="DL1717">
            <v>0.58478730000000001</v>
          </cell>
          <cell r="DM1717">
            <v>0.62275720000000001</v>
          </cell>
          <cell r="DN1717">
            <v>0.61838729999999997</v>
          </cell>
          <cell r="DO1717">
            <v>68000000</v>
          </cell>
          <cell r="DP1717">
            <v>18900000</v>
          </cell>
          <cell r="DQ1717">
            <v>27400000</v>
          </cell>
          <cell r="DR1717">
            <v>13200000</v>
          </cell>
          <cell r="EE1717">
            <v>189.55959999999999</v>
          </cell>
          <cell r="EG1717">
            <v>101.5093</v>
          </cell>
          <cell r="EL1717">
            <v>137.44820000000001</v>
          </cell>
          <cell r="FH1717">
            <v>112.10039999999999</v>
          </cell>
          <cell r="FK1717">
            <v>132.39760000000001</v>
          </cell>
          <cell r="FN1717">
            <v>110.0324</v>
          </cell>
          <cell r="FQ1717">
            <v>121.3152</v>
          </cell>
          <cell r="FT1717">
            <v>128.4503</v>
          </cell>
          <cell r="FW1717">
            <v>126.7496</v>
          </cell>
          <cell r="FZ1717">
            <v>118.8129</v>
          </cell>
          <cell r="GC1717">
            <v>122.5802</v>
          </cell>
          <cell r="GF1717">
            <v>109.1786</v>
          </cell>
          <cell r="GI1717">
            <v>99.312740000000005</v>
          </cell>
          <cell r="GL1717">
            <v>107.77549999999999</v>
          </cell>
          <cell r="GO1717">
            <v>113.6442</v>
          </cell>
          <cell r="HK1717">
            <v>19400000</v>
          </cell>
          <cell r="HL1717">
            <v>13500000</v>
          </cell>
          <cell r="HM1717">
            <v>28100000</v>
          </cell>
          <cell r="HN1717">
            <v>69900000</v>
          </cell>
          <cell r="IA1717">
            <v>17</v>
          </cell>
          <cell r="IB1717">
            <v>18</v>
          </cell>
          <cell r="IC1717">
            <v>4</v>
          </cell>
          <cell r="ID1717">
            <v>3</v>
          </cell>
          <cell r="IE1717">
            <v>1</v>
          </cell>
          <cell r="IF1717">
            <v>1</v>
          </cell>
          <cell r="IH1717">
            <v>52</v>
          </cell>
          <cell r="II1717">
            <v>38</v>
          </cell>
          <cell r="IJ1717">
            <v>10</v>
          </cell>
          <cell r="IK1717">
            <v>3</v>
          </cell>
          <cell r="IL1717">
            <v>5</v>
          </cell>
          <cell r="IM1717">
            <v>3</v>
          </cell>
          <cell r="IO1717">
            <v>56</v>
          </cell>
          <cell r="IP1717">
            <v>42</v>
          </cell>
          <cell r="IQ1717">
            <v>13</v>
          </cell>
          <cell r="IR1717">
            <v>8</v>
          </cell>
          <cell r="IS1717">
            <v>14</v>
          </cell>
          <cell r="IT1717">
            <v>8</v>
          </cell>
          <cell r="IV1717" t="str">
            <v>Sub-Sahara Africa</v>
          </cell>
          <cell r="IW1717">
            <v>1</v>
          </cell>
          <cell r="IX1717">
            <v>0</v>
          </cell>
        </row>
        <row r="1718">
          <cell r="A1718">
            <v>6242006</v>
          </cell>
          <cell r="B1718">
            <v>624</v>
          </cell>
          <cell r="C1718">
            <v>2006</v>
          </cell>
          <cell r="D1718" t="str">
            <v>Cape Verde</v>
          </cell>
          <cell r="E1718" t="str">
            <v>AFR </v>
          </cell>
          <cell r="F1718" t="str">
            <v>Lower middle income</v>
          </cell>
          <cell r="G1718" t="str">
            <v>Developing</v>
          </cell>
          <cell r="H1718" t="str">
            <v>AFR </v>
          </cell>
          <cell r="I1718" t="str">
            <v>Importer</v>
          </cell>
          <cell r="K1718">
            <v>87.815190000000001</v>
          </cell>
          <cell r="L1718">
            <v>97.384399999999999</v>
          </cell>
          <cell r="M1718">
            <v>1.4128177</v>
          </cell>
          <cell r="N1718">
            <v>1.5574650000000001</v>
          </cell>
          <cell r="O1718">
            <v>0.96670250000000002</v>
          </cell>
          <cell r="P1718">
            <v>1.512235</v>
          </cell>
          <cell r="Q1718">
            <v>0.90687059999999997</v>
          </cell>
          <cell r="R1718">
            <v>0.81307010000000002</v>
          </cell>
          <cell r="S1718">
            <v>0.27931539999999999</v>
          </cell>
          <cell r="T1718">
            <v>0.57256700000000005</v>
          </cell>
          <cell r="AC1718">
            <v>0.43543290000000001</v>
          </cell>
          <cell r="AF1718">
            <v>6.5335799999999999E-2</v>
          </cell>
          <cell r="AI1718">
            <v>0.29789460000000001</v>
          </cell>
          <cell r="AL1718">
            <v>0.28788930000000001</v>
          </cell>
          <cell r="AO1718">
            <v>0.41588259999999999</v>
          </cell>
          <cell r="AR1718">
            <v>5.36494E-2</v>
          </cell>
          <cell r="AU1718">
            <v>0.30799159999999998</v>
          </cell>
          <cell r="AX1718">
            <v>0.2991569</v>
          </cell>
          <cell r="BA1718">
            <v>0.35204750000000001</v>
          </cell>
          <cell r="BD1718">
            <v>3.3025499999999999E-2</v>
          </cell>
          <cell r="BG1718">
            <v>0.24076220000000001</v>
          </cell>
          <cell r="BJ1718">
            <v>0.2335006</v>
          </cell>
          <cell r="BM1718">
            <v>1.61612</v>
          </cell>
          <cell r="BN1718">
            <v>0.84181150000000005</v>
          </cell>
          <cell r="BO1718">
            <v>0.86678829999999996</v>
          </cell>
          <cell r="BP1718">
            <v>3.3247200000000001</v>
          </cell>
          <cell r="BY1718">
            <v>1.027088</v>
          </cell>
          <cell r="CB1718">
            <v>0.157612</v>
          </cell>
          <cell r="CE1718">
            <v>1.5218240000000001</v>
          </cell>
          <cell r="CH1718">
            <v>2.8348689999999999</v>
          </cell>
          <cell r="CK1718">
            <v>0.91617020000000005</v>
          </cell>
          <cell r="CN1718">
            <v>0.10170949999999999</v>
          </cell>
          <cell r="CQ1718">
            <v>1.336087</v>
          </cell>
          <cell r="CT1718">
            <v>1.9860869999999999</v>
          </cell>
          <cell r="CW1718">
            <v>0.8384587</v>
          </cell>
          <cell r="CZ1718">
            <v>4.5688600000000003E-2</v>
          </cell>
          <cell r="DC1718">
            <v>0.94375039999999999</v>
          </cell>
          <cell r="DF1718">
            <v>1.789299</v>
          </cell>
          <cell r="DI1718">
            <v>0.45059450000000001</v>
          </cell>
          <cell r="DJ1718">
            <v>0.48738710000000002</v>
          </cell>
          <cell r="DK1718">
            <v>0.49916509999999997</v>
          </cell>
          <cell r="DL1718">
            <v>0.65059449999999996</v>
          </cell>
          <cell r="DM1718">
            <v>0.69916509999999998</v>
          </cell>
          <cell r="DN1718">
            <v>0.68738699999999997</v>
          </cell>
          <cell r="DO1718">
            <v>64400000</v>
          </cell>
          <cell r="DP1718">
            <v>19800000</v>
          </cell>
          <cell r="DQ1718">
            <v>34400000</v>
          </cell>
          <cell r="DR1718">
            <v>11500000</v>
          </cell>
          <cell r="EE1718">
            <v>77.517709999999994</v>
          </cell>
          <cell r="EF1718">
            <v>174.28059999999999</v>
          </cell>
          <cell r="EG1718">
            <v>168.05860000000001</v>
          </cell>
          <cell r="EL1718">
            <v>141.89449999999999</v>
          </cell>
          <cell r="FH1718">
            <v>131.7338</v>
          </cell>
          <cell r="FK1718">
            <v>127.3929</v>
          </cell>
          <cell r="FN1718">
            <v>128.29669999999999</v>
          </cell>
          <cell r="FQ1718">
            <v>127.24630000000001</v>
          </cell>
          <cell r="FT1718">
            <v>130.83840000000001</v>
          </cell>
          <cell r="FW1718">
            <v>129.25360000000001</v>
          </cell>
          <cell r="FZ1718">
            <v>128.3544</v>
          </cell>
          <cell r="GC1718">
            <v>124.4233</v>
          </cell>
          <cell r="GF1718">
            <v>119.3068</v>
          </cell>
          <cell r="GI1718">
            <v>121.6917</v>
          </cell>
          <cell r="GL1718">
            <v>116.52500000000001</v>
          </cell>
          <cell r="GO1718">
            <v>114.2085</v>
          </cell>
          <cell r="HK1718">
            <v>17800000</v>
          </cell>
          <cell r="HL1718">
            <v>10400000</v>
          </cell>
          <cell r="HM1718">
            <v>31000000</v>
          </cell>
          <cell r="HN1718">
            <v>58100000</v>
          </cell>
          <cell r="IA1718">
            <v>21</v>
          </cell>
          <cell r="IB1718">
            <v>17</v>
          </cell>
          <cell r="IC1718">
            <v>2</v>
          </cell>
          <cell r="IE1718">
            <v>3</v>
          </cell>
          <cell r="IF1718">
            <v>1</v>
          </cell>
          <cell r="IH1718">
            <v>55</v>
          </cell>
          <cell r="II1718">
            <v>37</v>
          </cell>
          <cell r="IJ1718">
            <v>9</v>
          </cell>
          <cell r="IK1718">
            <v>2</v>
          </cell>
          <cell r="IL1718">
            <v>5</v>
          </cell>
          <cell r="IM1718">
            <v>3</v>
          </cell>
          <cell r="IO1718">
            <v>56</v>
          </cell>
          <cell r="IP1718">
            <v>46</v>
          </cell>
          <cell r="IQ1718">
            <v>13</v>
          </cell>
          <cell r="IR1718">
            <v>6</v>
          </cell>
          <cell r="IS1718">
            <v>13</v>
          </cell>
          <cell r="IT1718">
            <v>7</v>
          </cell>
          <cell r="IV1718" t="str">
            <v>Sub-Sahara Africa</v>
          </cell>
          <cell r="IW1718">
            <v>1</v>
          </cell>
          <cell r="IX1718">
            <v>0</v>
          </cell>
        </row>
        <row r="1719">
          <cell r="A1719">
            <v>6242007</v>
          </cell>
          <cell r="B1719">
            <v>624</v>
          </cell>
          <cell r="C1719">
            <v>2007</v>
          </cell>
          <cell r="D1719" t="str">
            <v>Cape Verde</v>
          </cell>
          <cell r="E1719" t="str">
            <v>AFR </v>
          </cell>
          <cell r="F1719" t="str">
            <v>Lower middle income</v>
          </cell>
          <cell r="G1719" t="str">
            <v>Developing</v>
          </cell>
          <cell r="H1719" t="str">
            <v>AFR </v>
          </cell>
          <cell r="I1719" t="str">
            <v>Importer</v>
          </cell>
          <cell r="K1719">
            <v>80.448080000000004</v>
          </cell>
          <cell r="L1719">
            <v>107.252</v>
          </cell>
          <cell r="M1719">
            <v>1.579553</v>
          </cell>
          <cell r="AC1719">
            <v>0.42738710000000002</v>
          </cell>
          <cell r="AF1719">
            <v>-6.1144900000000002E-2</v>
          </cell>
          <cell r="AI1719">
            <v>0.19202739999999999</v>
          </cell>
          <cell r="AL1719">
            <v>0.20789189999999999</v>
          </cell>
          <cell r="AO1719">
            <v>0.39108589999999999</v>
          </cell>
          <cell r="AR1719">
            <v>-5.7517600000000002E-2</v>
          </cell>
          <cell r="AU1719">
            <v>0.18870819999999999</v>
          </cell>
          <cell r="AX1719">
            <v>0.21018770000000001</v>
          </cell>
          <cell r="BA1719">
            <v>0.2581928</v>
          </cell>
          <cell r="BD1719">
            <v>-0.14370230000000001</v>
          </cell>
          <cell r="BG1719">
            <v>0.13961229999999999</v>
          </cell>
          <cell r="BJ1719">
            <v>0.12703020000000001</v>
          </cell>
          <cell r="BY1719">
            <v>0.8397713</v>
          </cell>
          <cell r="CB1719">
            <v>-9.4430799999999995E-2</v>
          </cell>
          <cell r="CE1719">
            <v>0.90745779999999998</v>
          </cell>
          <cell r="CH1719">
            <v>1.900746</v>
          </cell>
          <cell r="CK1719">
            <v>0.76264750000000003</v>
          </cell>
          <cell r="CN1719">
            <v>-9.1213699999999995E-2</v>
          </cell>
          <cell r="CQ1719">
            <v>0.84091850000000001</v>
          </cell>
          <cell r="CT1719">
            <v>1.5520350000000001</v>
          </cell>
          <cell r="CW1719">
            <v>0.65587569999999995</v>
          </cell>
          <cell r="CZ1719">
            <v>-0.1752792</v>
          </cell>
          <cell r="DC1719">
            <v>0.56627830000000001</v>
          </cell>
          <cell r="DF1719">
            <v>0.96607069999999995</v>
          </cell>
          <cell r="DI1719">
            <v>0.62159580000000003</v>
          </cell>
          <cell r="DJ1719">
            <v>0.69778260000000003</v>
          </cell>
          <cell r="DK1719">
            <v>0.71828780000000003</v>
          </cell>
          <cell r="DL1719">
            <v>0.82159579999999999</v>
          </cell>
          <cell r="DM1719">
            <v>0.91828779999999999</v>
          </cell>
          <cell r="DN1719">
            <v>0.89778259999999999</v>
          </cell>
          <cell r="DO1719">
            <v>73700000</v>
          </cell>
          <cell r="DP1719">
            <v>24300000</v>
          </cell>
          <cell r="DQ1719">
            <v>37000000</v>
          </cell>
          <cell r="DR1719">
            <v>12300000</v>
          </cell>
          <cell r="FH1719">
            <v>101.6268</v>
          </cell>
          <cell r="FK1719">
            <v>86.178740000000005</v>
          </cell>
          <cell r="FN1719">
            <v>93.318330000000003</v>
          </cell>
          <cell r="FQ1719">
            <v>91.051349999999999</v>
          </cell>
          <cell r="FT1719">
            <v>112.8355</v>
          </cell>
          <cell r="FW1719">
            <v>79.063019999999995</v>
          </cell>
          <cell r="FZ1719">
            <v>112.31959999999999</v>
          </cell>
          <cell r="GC1719">
            <v>107.69289999999999</v>
          </cell>
          <cell r="GF1719">
            <v>101.6268</v>
          </cell>
          <cell r="GI1719">
            <v>72.709050000000005</v>
          </cell>
          <cell r="GL1719">
            <v>94.270610000000005</v>
          </cell>
          <cell r="GO1719">
            <v>92.544089999999997</v>
          </cell>
          <cell r="HK1719">
            <v>18200000</v>
          </cell>
          <cell r="HL1719">
            <v>9204158</v>
          </cell>
          <cell r="HM1719">
            <v>27800000</v>
          </cell>
          <cell r="HN1719">
            <v>55200000</v>
          </cell>
          <cell r="IA1719">
            <v>11</v>
          </cell>
          <cell r="IB1719">
            <v>19</v>
          </cell>
          <cell r="IC1719">
            <v>3</v>
          </cell>
          <cell r="ID1719">
            <v>2</v>
          </cell>
          <cell r="IE1719">
            <v>4</v>
          </cell>
          <cell r="IF1719">
            <v>2</v>
          </cell>
          <cell r="IH1719">
            <v>48</v>
          </cell>
          <cell r="II1719">
            <v>35</v>
          </cell>
          <cell r="IJ1719">
            <v>15</v>
          </cell>
          <cell r="IK1719">
            <v>9</v>
          </cell>
          <cell r="IL1719">
            <v>12</v>
          </cell>
          <cell r="IM1719">
            <v>3</v>
          </cell>
          <cell r="IO1719">
            <v>50</v>
          </cell>
          <cell r="IP1719">
            <v>35</v>
          </cell>
          <cell r="IQ1719">
            <v>20</v>
          </cell>
          <cell r="IR1719">
            <v>14</v>
          </cell>
          <cell r="IS1719">
            <v>17</v>
          </cell>
          <cell r="IT1719">
            <v>18</v>
          </cell>
          <cell r="IV1719" t="str">
            <v>Sub-Sahara Africa</v>
          </cell>
          <cell r="IW1719">
            <v>1</v>
          </cell>
          <cell r="IX1719">
            <v>0</v>
          </cell>
        </row>
        <row r="1720">
          <cell r="A1720">
            <v>6242008</v>
          </cell>
          <cell r="B1720">
            <v>624</v>
          </cell>
          <cell r="C1720">
            <v>2008</v>
          </cell>
          <cell r="D1720" t="str">
            <v>Cape Verde</v>
          </cell>
          <cell r="E1720" t="str">
            <v>AFR </v>
          </cell>
          <cell r="F1720" t="str">
            <v>Lower middle income</v>
          </cell>
          <cell r="G1720" t="str">
            <v>Developing</v>
          </cell>
          <cell r="H1720" t="str">
            <v>AFR </v>
          </cell>
          <cell r="I1720" t="str">
            <v>Importer</v>
          </cell>
          <cell r="K1720">
            <v>74.922820000000002</v>
          </cell>
          <cell r="L1720">
            <v>117.56453999999999</v>
          </cell>
          <cell r="M1720">
            <v>1.7146516999999999</v>
          </cell>
          <cell r="N1720">
            <v>2.1355309999999998</v>
          </cell>
          <cell r="O1720">
            <v>1.669718</v>
          </cell>
          <cell r="P1720">
            <v>1.1144799999999999</v>
          </cell>
          <cell r="Q1720">
            <v>1.682839</v>
          </cell>
          <cell r="R1720">
            <v>0.51228300000000004</v>
          </cell>
          <cell r="S1720">
            <v>1.084981</v>
          </cell>
          <cell r="T1720">
            <v>1.185773</v>
          </cell>
          <cell r="AC1720">
            <v>0.8239052</v>
          </cell>
          <cell r="AF1720">
            <v>0.41497440000000002</v>
          </cell>
          <cell r="AI1720">
            <v>0.57600560000000001</v>
          </cell>
          <cell r="AL1720">
            <v>0.60607840000000002</v>
          </cell>
          <cell r="AO1720">
            <v>0.68492160000000002</v>
          </cell>
          <cell r="AR1720">
            <v>0.34208870000000002</v>
          </cell>
          <cell r="AU1720">
            <v>0.52508699999999997</v>
          </cell>
          <cell r="AX1720">
            <v>0.5705308</v>
          </cell>
          <cell r="BA1720">
            <v>0.655528</v>
          </cell>
          <cell r="BD1720">
            <v>0.2277102</v>
          </cell>
          <cell r="BG1720">
            <v>0.5032181</v>
          </cell>
          <cell r="BJ1720">
            <v>0.52925789999999995</v>
          </cell>
          <cell r="BM1720">
            <v>2.5762260000000001</v>
          </cell>
          <cell r="BN1720">
            <v>0.42100720000000003</v>
          </cell>
          <cell r="BO1720">
            <v>2.807267</v>
          </cell>
          <cell r="BP1720">
            <v>5.8045010000000001</v>
          </cell>
          <cell r="BY1720">
            <v>1.5337970000000001</v>
          </cell>
          <cell r="CB1720">
            <v>0.57329640000000004</v>
          </cell>
          <cell r="CE1720">
            <v>2.6607599999999998</v>
          </cell>
          <cell r="CH1720">
            <v>4.720739</v>
          </cell>
          <cell r="CK1720">
            <v>1.0235669999999999</v>
          </cell>
          <cell r="CN1720">
            <v>0.41387030000000002</v>
          </cell>
          <cell r="CQ1720">
            <v>1.613413</v>
          </cell>
          <cell r="CT1720">
            <v>2.5874190000000001</v>
          </cell>
          <cell r="CW1720">
            <v>1.0195860000000001</v>
          </cell>
          <cell r="CZ1720">
            <v>0.1679668</v>
          </cell>
          <cell r="DC1720">
            <v>1.5694030000000001</v>
          </cell>
          <cell r="DF1720">
            <v>2.5727869999999999</v>
          </cell>
          <cell r="DI1720">
            <v>0.25269219999999998</v>
          </cell>
          <cell r="DJ1720">
            <v>0.38473760000000001</v>
          </cell>
          <cell r="DK1720">
            <v>0.40219709999999997</v>
          </cell>
          <cell r="DL1720">
            <v>0.45269219999999999</v>
          </cell>
          <cell r="DM1720">
            <v>0.60219710000000004</v>
          </cell>
          <cell r="DN1720">
            <v>0.58473770000000003</v>
          </cell>
          <cell r="DO1720">
            <v>76800000</v>
          </cell>
          <cell r="DP1720">
            <v>24000000</v>
          </cell>
          <cell r="DQ1720">
            <v>40600000</v>
          </cell>
          <cell r="DR1720">
            <v>12900000</v>
          </cell>
          <cell r="FH1720">
            <v>540.32470000000001</v>
          </cell>
          <cell r="FI1720">
            <v>29.261389999999999</v>
          </cell>
          <cell r="FK1720">
            <v>339.19060000000002</v>
          </cell>
          <cell r="FL1720">
            <v>11.17756</v>
          </cell>
          <cell r="FN1720">
            <v>342.49869999999999</v>
          </cell>
          <cell r="FO1720">
            <v>29.274809999999999</v>
          </cell>
          <cell r="FQ1720">
            <v>358.53519999999997</v>
          </cell>
          <cell r="FR1720">
            <v>26.932670000000002</v>
          </cell>
          <cell r="FT1720">
            <v>140.334</v>
          </cell>
          <cell r="FU1720">
            <v>58.68074</v>
          </cell>
          <cell r="FW1720">
            <v>321.57940000000002</v>
          </cell>
          <cell r="FX1720">
            <v>11.17756</v>
          </cell>
          <cell r="FZ1720">
            <v>238.4101</v>
          </cell>
          <cell r="GA1720">
            <v>70.873350000000002</v>
          </cell>
          <cell r="GC1720">
            <v>201.42850000000001</v>
          </cell>
          <cell r="GD1720">
            <v>56.227200000000003</v>
          </cell>
          <cell r="GF1720">
            <v>136.47630000000001</v>
          </cell>
          <cell r="GG1720">
            <v>29.716629999999999</v>
          </cell>
          <cell r="GI1720">
            <v>259.73140000000001</v>
          </cell>
          <cell r="GJ1720">
            <v>9.7242110000000004</v>
          </cell>
          <cell r="GL1720">
            <v>238.4101</v>
          </cell>
          <cell r="GM1720">
            <v>41.224820000000001</v>
          </cell>
          <cell r="GO1720">
            <v>163.69829999999999</v>
          </cell>
          <cell r="GP1720">
            <v>32.639919999999996</v>
          </cell>
          <cell r="GR1720">
            <v>0</v>
          </cell>
          <cell r="GS1720">
            <v>0</v>
          </cell>
          <cell r="GT1720">
            <v>0</v>
          </cell>
          <cell r="GU1720">
            <v>0</v>
          </cell>
          <cell r="GX1720">
            <v>0</v>
          </cell>
          <cell r="GY1720">
            <v>0</v>
          </cell>
          <cell r="GZ1720">
            <v>0</v>
          </cell>
          <cell r="HA1720">
            <v>0</v>
          </cell>
          <cell r="HD1720">
            <v>0</v>
          </cell>
          <cell r="HE1720">
            <v>0</v>
          </cell>
          <cell r="HF1720">
            <v>0</v>
          </cell>
          <cell r="HG1720">
            <v>0</v>
          </cell>
          <cell r="HK1720">
            <v>15300000</v>
          </cell>
          <cell r="HL1720">
            <v>8218254</v>
          </cell>
          <cell r="HM1720">
            <v>25900000</v>
          </cell>
          <cell r="HN1720">
            <v>49000000</v>
          </cell>
          <cell r="HO1720">
            <v>0</v>
          </cell>
          <cell r="HP1720">
            <v>0</v>
          </cell>
          <cell r="HQ1720">
            <v>0</v>
          </cell>
          <cell r="HR1720">
            <v>0</v>
          </cell>
          <cell r="IA1720">
            <v>36</v>
          </cell>
          <cell r="IB1720">
            <v>5</v>
          </cell>
          <cell r="IC1720">
            <v>1</v>
          </cell>
          <cell r="IH1720">
            <v>88</v>
          </cell>
          <cell r="II1720">
            <v>23</v>
          </cell>
          <cell r="IJ1720">
            <v>2</v>
          </cell>
          <cell r="IK1720">
            <v>2</v>
          </cell>
          <cell r="IM1720">
            <v>1</v>
          </cell>
          <cell r="IO1720">
            <v>105</v>
          </cell>
          <cell r="IP1720">
            <v>24</v>
          </cell>
          <cell r="IQ1720">
            <v>3</v>
          </cell>
          <cell r="IR1720">
            <v>8</v>
          </cell>
          <cell r="IS1720">
            <v>9</v>
          </cell>
          <cell r="IT1720">
            <v>1</v>
          </cell>
          <cell r="IV1720" t="str">
            <v>Sub-Sahara Africa</v>
          </cell>
          <cell r="IW1720">
            <v>1</v>
          </cell>
          <cell r="IX1720">
            <v>0</v>
          </cell>
        </row>
        <row r="1721">
          <cell r="A1721">
            <v>6242009</v>
          </cell>
          <cell r="B1721">
            <v>624</v>
          </cell>
          <cell r="C1721">
            <v>2009</v>
          </cell>
          <cell r="D1721" t="str">
            <v>Cape Verde</v>
          </cell>
          <cell r="E1721" t="str">
            <v>AFR </v>
          </cell>
          <cell r="F1721" t="str">
            <v>Lower middle income</v>
          </cell>
          <cell r="G1721" t="str">
            <v>Developing</v>
          </cell>
          <cell r="H1721" t="str">
            <v>AFR </v>
          </cell>
          <cell r="I1721" t="str">
            <v>Importer</v>
          </cell>
          <cell r="K1721">
            <v>79.168009999999995</v>
          </cell>
          <cell r="L1721">
            <v>127.06923</v>
          </cell>
          <cell r="M1721">
            <v>1.7970758</v>
          </cell>
          <cell r="N1721">
            <v>1.6875500000000001</v>
          </cell>
          <cell r="O1721">
            <v>1.1785060000000001</v>
          </cell>
          <cell r="P1721">
            <v>0.8943006</v>
          </cell>
          <cell r="Q1721">
            <v>0.98116389999999998</v>
          </cell>
          <cell r="R1721">
            <v>0.1676907</v>
          </cell>
          <cell r="S1721">
            <v>0.45180769999999998</v>
          </cell>
          <cell r="T1721">
            <v>0.55584840000000002</v>
          </cell>
          <cell r="AC1721">
            <v>0.50126720000000002</v>
          </cell>
          <cell r="AF1721">
            <v>0.16954040000000001</v>
          </cell>
          <cell r="AI1721">
            <v>0.34123520000000002</v>
          </cell>
          <cell r="AL1721">
            <v>0.37454559999999998</v>
          </cell>
          <cell r="AO1721">
            <v>0.5323563</v>
          </cell>
          <cell r="AR1721">
            <v>0.1256427</v>
          </cell>
          <cell r="AU1721">
            <v>0.37582359999999998</v>
          </cell>
          <cell r="AX1721">
            <v>0.41481829999999997</v>
          </cell>
          <cell r="BA1721">
            <v>0.45337050000000001</v>
          </cell>
          <cell r="BD1721">
            <v>8.3641400000000005E-2</v>
          </cell>
          <cell r="BG1721">
            <v>0.29344540000000002</v>
          </cell>
          <cell r="BJ1721">
            <v>0.32409840000000001</v>
          </cell>
          <cell r="BM1721">
            <v>1.761682</v>
          </cell>
          <cell r="BN1721">
            <v>0.14598249999999999</v>
          </cell>
          <cell r="BO1721">
            <v>1.6443129999999999</v>
          </cell>
          <cell r="BP1721">
            <v>3.5519780000000001</v>
          </cell>
          <cell r="BY1721">
            <v>0.91048470000000004</v>
          </cell>
          <cell r="CB1721">
            <v>0.2407958</v>
          </cell>
          <cell r="CE1721">
            <v>1.4217569999999999</v>
          </cell>
          <cell r="CH1721">
            <v>2.5301230000000001</v>
          </cell>
          <cell r="CK1721">
            <v>0.92466409999999999</v>
          </cell>
          <cell r="CN1721">
            <v>0.1618136</v>
          </cell>
          <cell r="CQ1721">
            <v>1.405079</v>
          </cell>
          <cell r="CT1721">
            <v>2.3411309999999999</v>
          </cell>
          <cell r="CW1721">
            <v>0.87180250000000004</v>
          </cell>
          <cell r="CZ1721">
            <v>8.6539599999999994E-2</v>
          </cell>
          <cell r="DC1721">
            <v>1.206882</v>
          </cell>
          <cell r="DF1721">
            <v>2.196291</v>
          </cell>
          <cell r="DI1721">
            <v>0.50638640000000001</v>
          </cell>
          <cell r="DJ1721">
            <v>0.52669860000000002</v>
          </cell>
          <cell r="DK1721">
            <v>0.52660989999999996</v>
          </cell>
          <cell r="DL1721">
            <v>0.70638639999999997</v>
          </cell>
          <cell r="DM1721">
            <v>0.72660990000000003</v>
          </cell>
          <cell r="DN1721">
            <v>0.72669859999999997</v>
          </cell>
          <cell r="DO1721">
            <v>103000000</v>
          </cell>
          <cell r="DP1721">
            <v>28800000</v>
          </cell>
          <cell r="DQ1721">
            <v>58400000</v>
          </cell>
          <cell r="DR1721">
            <v>14000000</v>
          </cell>
          <cell r="DY1721">
            <v>-124.78019999999999</v>
          </cell>
          <cell r="DZ1721">
            <v>-109.8908</v>
          </cell>
          <cell r="EA1721">
            <v>-247.04689999999999</v>
          </cell>
          <cell r="EE1721">
            <v>-124.78019999999999</v>
          </cell>
          <cell r="EF1721">
            <v>-109.8908</v>
          </cell>
          <cell r="EG1721">
            <v>-247.04689999999999</v>
          </cell>
          <cell r="EJ1721">
            <v>-193.29490000000001</v>
          </cell>
          <cell r="EL1721">
            <v>-193.29490000000001</v>
          </cell>
          <cell r="EN1721">
            <v>2</v>
          </cell>
          <cell r="EO1721">
            <v>3</v>
          </cell>
          <cell r="EP1721">
            <v>3</v>
          </cell>
          <cell r="EQ1721">
            <v>5</v>
          </cell>
          <cell r="ER1721">
            <v>29</v>
          </cell>
          <cell r="ET1721">
            <v>23</v>
          </cell>
          <cell r="EU1721">
            <v>6</v>
          </cell>
          <cell r="EV1721">
            <v>13</v>
          </cell>
          <cell r="EW1721">
            <v>15</v>
          </cell>
          <cell r="EX1721">
            <v>10</v>
          </cell>
          <cell r="EY1721">
            <v>46</v>
          </cell>
          <cell r="FA1721">
            <v>21</v>
          </cell>
          <cell r="FB1721">
            <v>6</v>
          </cell>
          <cell r="FC1721">
            <v>14</v>
          </cell>
          <cell r="FD1721">
            <v>19</v>
          </cell>
          <cell r="FE1721">
            <v>15</v>
          </cell>
          <cell r="FF1721">
            <v>71</v>
          </cell>
          <cell r="FH1721">
            <v>128.85849999999999</v>
          </cell>
          <cell r="FI1721">
            <v>64.682209999999998</v>
          </cell>
          <cell r="FJ1721">
            <v>1.7748120000000001</v>
          </cell>
          <cell r="FK1721">
            <v>139.733</v>
          </cell>
          <cell r="FL1721">
            <v>15.36608</v>
          </cell>
          <cell r="FM1721">
            <v>5.5499999999999998E-7</v>
          </cell>
          <cell r="FN1721">
            <v>145.63380000000001</v>
          </cell>
          <cell r="FO1721">
            <v>64.365930000000006</v>
          </cell>
          <cell r="FP1721">
            <v>0.54039380000000004</v>
          </cell>
          <cell r="FQ1721">
            <v>143.3081</v>
          </cell>
          <cell r="FR1721">
            <v>69.540599999999998</v>
          </cell>
          <cell r="FS1721">
            <v>2.7138140000000002</v>
          </cell>
          <cell r="FT1721">
            <v>151.6045</v>
          </cell>
          <cell r="FU1721">
            <v>64.635840000000002</v>
          </cell>
          <cell r="FV1721">
            <v>64.404790000000006</v>
          </cell>
          <cell r="FW1721">
            <v>137.31960000000001</v>
          </cell>
          <cell r="FX1721">
            <v>8.8829879999999992</v>
          </cell>
          <cell r="FY1721">
            <v>5.2247070000000004</v>
          </cell>
          <cell r="FZ1721">
            <v>156.9213</v>
          </cell>
          <cell r="GA1721">
            <v>79.939589999999995</v>
          </cell>
          <cell r="GB1721">
            <v>38.202959999999997</v>
          </cell>
          <cell r="GC1721">
            <v>156.9332</v>
          </cell>
          <cell r="GD1721">
            <v>69.177340000000001</v>
          </cell>
          <cell r="GE1721">
            <v>52.64893</v>
          </cell>
          <cell r="GF1721">
            <v>141.5506</v>
          </cell>
          <cell r="GG1721">
            <v>30.56334</v>
          </cell>
          <cell r="GH1721">
            <v>44.023890000000002</v>
          </cell>
          <cell r="GI1721">
            <v>117.7024</v>
          </cell>
          <cell r="GJ1721">
            <v>1.4550350000000001</v>
          </cell>
          <cell r="GK1721">
            <v>1.3221210000000001</v>
          </cell>
          <cell r="GL1721">
            <v>145.63380000000001</v>
          </cell>
          <cell r="GM1721">
            <v>66.051640000000006</v>
          </cell>
          <cell r="GN1721">
            <v>22.74212</v>
          </cell>
          <cell r="GO1721">
            <v>144.0453</v>
          </cell>
          <cell r="GP1721">
            <v>45.487659999999998</v>
          </cell>
          <cell r="GQ1721">
            <v>27.726369999999999</v>
          </cell>
          <cell r="GR1721">
            <v>0.46591149999999998</v>
          </cell>
          <cell r="GS1721">
            <v>0.27819480000000002</v>
          </cell>
          <cell r="GT1721">
            <v>0.89564449999999995</v>
          </cell>
          <cell r="GU1721">
            <v>1.649049</v>
          </cell>
          <cell r="GX1721">
            <v>0.14152600000000001</v>
          </cell>
          <cell r="GY1721">
            <v>0.26510119999999998</v>
          </cell>
          <cell r="GZ1721">
            <v>0.2975447</v>
          </cell>
          <cell r="HA1721">
            <v>0.50334480000000004</v>
          </cell>
          <cell r="HD1721">
            <v>0.26965060000000002</v>
          </cell>
          <cell r="HE1721">
            <v>0.21817239999999999</v>
          </cell>
          <cell r="HF1721">
            <v>0.49092940000000002</v>
          </cell>
          <cell r="HG1721">
            <v>0.77554420000000002</v>
          </cell>
          <cell r="HK1721">
            <v>18000000</v>
          </cell>
          <cell r="HL1721">
            <v>8705464</v>
          </cell>
          <cell r="HM1721">
            <v>36400000</v>
          </cell>
          <cell r="HN1721">
            <v>63900000</v>
          </cell>
          <cell r="HO1721">
            <v>2.2525230000000001</v>
          </cell>
          <cell r="HP1721">
            <v>0.81454420000000005</v>
          </cell>
          <cell r="HQ1721">
            <v>0.27502470000000001</v>
          </cell>
          <cell r="HR1721">
            <v>1.162954</v>
          </cell>
          <cell r="IA1721">
            <v>26</v>
          </cell>
          <cell r="IB1721">
            <v>11</v>
          </cell>
          <cell r="IC1721">
            <v>3</v>
          </cell>
          <cell r="ID1721">
            <v>1</v>
          </cell>
          <cell r="IE1721">
            <v>1</v>
          </cell>
          <cell r="IH1721">
            <v>72</v>
          </cell>
          <cell r="II1721">
            <v>27</v>
          </cell>
          <cell r="IJ1721">
            <v>7</v>
          </cell>
          <cell r="IK1721">
            <v>4</v>
          </cell>
          <cell r="IL1721">
            <v>2</v>
          </cell>
          <cell r="IM1721">
            <v>1</v>
          </cell>
          <cell r="IO1721">
            <v>78</v>
          </cell>
          <cell r="IP1721">
            <v>34</v>
          </cell>
          <cell r="IQ1721">
            <v>10</v>
          </cell>
          <cell r="IR1721">
            <v>5</v>
          </cell>
          <cell r="IS1721">
            <v>9</v>
          </cell>
          <cell r="IT1721">
            <v>9</v>
          </cell>
          <cell r="IV1721" t="str">
            <v>Sub-Sahara Africa</v>
          </cell>
          <cell r="IW1721">
            <v>1</v>
          </cell>
          <cell r="IX1721">
            <v>0</v>
          </cell>
        </row>
        <row r="1722">
          <cell r="A1722">
            <v>6242010</v>
          </cell>
          <cell r="B1722">
            <v>624</v>
          </cell>
          <cell r="C1722">
            <v>2010</v>
          </cell>
          <cell r="D1722" t="str">
            <v>Cape Verde</v>
          </cell>
          <cell r="E1722" t="str">
            <v>AFR </v>
          </cell>
          <cell r="F1722" t="str">
            <v>Lower middle income</v>
          </cell>
          <cell r="G1722" t="str">
            <v>Developing</v>
          </cell>
          <cell r="H1722" t="str">
            <v>AFR </v>
          </cell>
          <cell r="I1722" t="str">
            <v>Importer</v>
          </cell>
          <cell r="K1722">
            <v>83.100080000000005</v>
          </cell>
          <cell r="L1722">
            <v>138.13079999999999</v>
          </cell>
          <cell r="M1722">
            <v>1.9124638</v>
          </cell>
          <cell r="N1722">
            <v>1.81829</v>
          </cell>
          <cell r="O1722">
            <v>1.303248</v>
          </cell>
          <cell r="P1722">
            <v>1.02166</v>
          </cell>
          <cell r="Q1722">
            <v>0.99309000000000003</v>
          </cell>
          <cell r="R1722">
            <v>0.16891880000000001</v>
          </cell>
          <cell r="S1722">
            <v>0.44252399999999997</v>
          </cell>
          <cell r="T1722">
            <v>0.58360270000000003</v>
          </cell>
          <cell r="AC1722">
            <v>0.37904209999999999</v>
          </cell>
          <cell r="AF1722">
            <v>0.11539489999999999</v>
          </cell>
          <cell r="AI1722">
            <v>0.28847230000000001</v>
          </cell>
          <cell r="AL1722">
            <v>0.32416729999999999</v>
          </cell>
          <cell r="AO1722">
            <v>0.4598004</v>
          </cell>
          <cell r="AR1722">
            <v>9.0831599999999998E-2</v>
          </cell>
          <cell r="AU1722">
            <v>0.26074960000000003</v>
          </cell>
          <cell r="AX1722">
            <v>0.32485439999999999</v>
          </cell>
          <cell r="BA1722">
            <v>0.37480049999999998</v>
          </cell>
          <cell r="BD1722">
            <v>-4.4923000000000003E-3</v>
          </cell>
          <cell r="BG1722">
            <v>0.2092763</v>
          </cell>
          <cell r="BJ1722">
            <v>0.24128089999999999</v>
          </cell>
          <cell r="BM1722">
            <v>2.1101019999999999</v>
          </cell>
          <cell r="BN1722">
            <v>0.13628399999999999</v>
          </cell>
          <cell r="BO1722">
            <v>1.6797260000000001</v>
          </cell>
          <cell r="BP1722">
            <v>3.9261119999999998</v>
          </cell>
          <cell r="BY1722">
            <v>0.87658150000000001</v>
          </cell>
          <cell r="CB1722">
            <v>0.17625779999999999</v>
          </cell>
          <cell r="CE1722">
            <v>1.3161890000000001</v>
          </cell>
          <cell r="CH1722">
            <v>2.2749890000000001</v>
          </cell>
          <cell r="CK1722">
            <v>0.86420600000000003</v>
          </cell>
          <cell r="CN1722">
            <v>0.12864</v>
          </cell>
          <cell r="CQ1722">
            <v>0.97441100000000003</v>
          </cell>
          <cell r="CT1722">
            <v>2.0310739999999998</v>
          </cell>
          <cell r="CW1722">
            <v>0.78544769999999997</v>
          </cell>
          <cell r="CZ1722">
            <v>-3.6816599999999998E-2</v>
          </cell>
          <cell r="DC1722">
            <v>0.87341310000000005</v>
          </cell>
          <cell r="DF1722">
            <v>1.6850670000000001</v>
          </cell>
          <cell r="DI1722">
            <v>0.62519959999999997</v>
          </cell>
          <cell r="DJ1722">
            <v>0.66072379999999997</v>
          </cell>
          <cell r="DK1722">
            <v>0.65274080000000001</v>
          </cell>
          <cell r="DL1722">
            <v>0.82519949999999997</v>
          </cell>
          <cell r="DM1722">
            <v>0.85274079999999997</v>
          </cell>
          <cell r="DN1722">
            <v>0.86072380000000004</v>
          </cell>
          <cell r="DO1722">
            <v>112000000</v>
          </cell>
          <cell r="DP1722">
            <v>35300000</v>
          </cell>
          <cell r="DQ1722">
            <v>63100000</v>
          </cell>
          <cell r="DR1722">
            <v>13400000</v>
          </cell>
          <cell r="DY1722">
            <v>-26.951910000000002</v>
          </cell>
          <cell r="DZ1722">
            <v>5.8069670000000002</v>
          </cell>
          <cell r="EA1722">
            <v>-64.41574</v>
          </cell>
          <cell r="EE1722">
            <v>147.49850000000001</v>
          </cell>
          <cell r="EF1722">
            <v>112.3313</v>
          </cell>
          <cell r="EG1722">
            <v>113.56310000000001</v>
          </cell>
          <cell r="EJ1722">
            <v>-44.16142</v>
          </cell>
          <cell r="EL1722">
            <v>124.1336</v>
          </cell>
          <cell r="EN1722">
            <v>2</v>
          </cell>
          <cell r="EO1722">
            <v>5</v>
          </cell>
          <cell r="EP1722">
            <v>4</v>
          </cell>
          <cell r="EQ1722">
            <v>10</v>
          </cell>
          <cell r="ER1722">
            <v>21</v>
          </cell>
          <cell r="ET1722">
            <v>32</v>
          </cell>
          <cell r="EU1722">
            <v>8</v>
          </cell>
          <cell r="EV1722">
            <v>19</v>
          </cell>
          <cell r="EW1722">
            <v>13</v>
          </cell>
          <cell r="EX1722">
            <v>18</v>
          </cell>
          <cell r="EY1722">
            <v>35</v>
          </cell>
          <cell r="FA1722">
            <v>32</v>
          </cell>
          <cell r="FB1722">
            <v>8</v>
          </cell>
          <cell r="FC1722">
            <v>19</v>
          </cell>
          <cell r="FD1722">
            <v>18</v>
          </cell>
          <cell r="FE1722">
            <v>17</v>
          </cell>
          <cell r="FF1722">
            <v>52</v>
          </cell>
          <cell r="FH1722">
            <v>124.22450000000001</v>
          </cell>
          <cell r="FI1722">
            <v>55.48169</v>
          </cell>
          <cell r="FJ1722">
            <v>28.447780000000002</v>
          </cell>
          <cell r="FK1722">
            <v>123.70489999999999</v>
          </cell>
          <cell r="FL1722">
            <v>5.29521</v>
          </cell>
          <cell r="FM1722">
            <v>18.88991</v>
          </cell>
          <cell r="FN1722">
            <v>121.8777</v>
          </cell>
          <cell r="FO1722">
            <v>57.277700000000003</v>
          </cell>
          <cell r="FP1722">
            <v>24.26172</v>
          </cell>
          <cell r="FQ1722">
            <v>123.5125</v>
          </cell>
          <cell r="FR1722">
            <v>68.330449999999999</v>
          </cell>
          <cell r="FS1722">
            <v>24.788019999999999</v>
          </cell>
          <cell r="FT1722">
            <v>137.791</v>
          </cell>
          <cell r="FU1722">
            <v>37.816040000000001</v>
          </cell>
          <cell r="FV1722">
            <v>66.235060000000004</v>
          </cell>
          <cell r="FW1722">
            <v>116.0818</v>
          </cell>
          <cell r="FX1722">
            <v>7.6688179999999999</v>
          </cell>
          <cell r="FY1722">
            <v>20.016950000000001</v>
          </cell>
          <cell r="FZ1722">
            <v>133.79429999999999</v>
          </cell>
          <cell r="GA1722">
            <v>62.218580000000003</v>
          </cell>
          <cell r="GB1722">
            <v>57.926839999999999</v>
          </cell>
          <cell r="GC1722">
            <v>135.97989999999999</v>
          </cell>
          <cell r="GD1722">
            <v>39.524149999999999</v>
          </cell>
          <cell r="GE1722">
            <v>68.144710000000003</v>
          </cell>
          <cell r="GF1722">
            <v>130.37100000000001</v>
          </cell>
          <cell r="GG1722">
            <v>18.550920000000001</v>
          </cell>
          <cell r="GH1722">
            <v>50.692230000000002</v>
          </cell>
          <cell r="GI1722">
            <v>104.8368</v>
          </cell>
          <cell r="GJ1722">
            <v>1.5103399999999999E-2</v>
          </cell>
          <cell r="GK1722">
            <v>7.7015289999999998</v>
          </cell>
          <cell r="GL1722">
            <v>130.12459999999999</v>
          </cell>
          <cell r="GM1722">
            <v>43.922739999999997</v>
          </cell>
          <cell r="GN1722">
            <v>43.448999999999998</v>
          </cell>
          <cell r="GO1722">
            <v>129.12809999999999</v>
          </cell>
          <cell r="GP1722">
            <v>19.985620000000001</v>
          </cell>
          <cell r="GQ1722">
            <v>56.053249999999998</v>
          </cell>
          <cell r="GR1722">
            <v>0.46144059999999998</v>
          </cell>
          <cell r="GS1722">
            <v>0.33516020000000002</v>
          </cell>
          <cell r="GT1722">
            <v>1.247136</v>
          </cell>
          <cell r="GU1722">
            <v>2.230445</v>
          </cell>
          <cell r="GX1722">
            <v>0.2588763</v>
          </cell>
          <cell r="GY1722">
            <v>0.31805739999999999</v>
          </cell>
          <cell r="GZ1722">
            <v>0.66853580000000001</v>
          </cell>
          <cell r="HA1722">
            <v>0.96381819999999996</v>
          </cell>
          <cell r="HD1722">
            <v>0.32630870000000001</v>
          </cell>
          <cell r="HE1722">
            <v>0.31282409999999999</v>
          </cell>
          <cell r="HF1722">
            <v>0.72331659999999998</v>
          </cell>
          <cell r="HG1722">
            <v>1.3622449999999999</v>
          </cell>
          <cell r="HK1722">
            <v>21200000</v>
          </cell>
          <cell r="HL1722">
            <v>8068019</v>
          </cell>
          <cell r="HM1722">
            <v>38000000</v>
          </cell>
          <cell r="HN1722">
            <v>67300000</v>
          </cell>
          <cell r="HO1722">
            <v>1.8783879999999999</v>
          </cell>
          <cell r="HP1722">
            <v>0.46612429999999999</v>
          </cell>
          <cell r="HQ1722">
            <v>0.28472320000000001</v>
          </cell>
          <cell r="HR1722">
            <v>1.1275409999999999</v>
          </cell>
          <cell r="IA1722">
            <v>22</v>
          </cell>
          <cell r="IB1722">
            <v>15</v>
          </cell>
          <cell r="IC1722">
            <v>1</v>
          </cell>
          <cell r="ID1722">
            <v>1</v>
          </cell>
          <cell r="IE1722">
            <v>3</v>
          </cell>
          <cell r="IH1722">
            <v>65</v>
          </cell>
          <cell r="II1722">
            <v>42</v>
          </cell>
          <cell r="IJ1722">
            <v>7</v>
          </cell>
          <cell r="IK1722">
            <v>6</v>
          </cell>
          <cell r="IL1722">
            <v>5</v>
          </cell>
          <cell r="IM1722">
            <v>1</v>
          </cell>
          <cell r="IO1722">
            <v>65</v>
          </cell>
          <cell r="IP1722">
            <v>44</v>
          </cell>
          <cell r="IQ1722">
            <v>7</v>
          </cell>
          <cell r="IR1722">
            <v>10</v>
          </cell>
          <cell r="IS1722">
            <v>9</v>
          </cell>
          <cell r="IT1722">
            <v>11</v>
          </cell>
          <cell r="IV1722" t="str">
            <v>Sub-Sahara Africa</v>
          </cell>
          <cell r="IW1722">
            <v>1</v>
          </cell>
          <cell r="IX1722">
            <v>0</v>
          </cell>
        </row>
        <row r="1723">
          <cell r="A1723">
            <v>6242011</v>
          </cell>
          <cell r="B1723">
            <v>624</v>
          </cell>
          <cell r="C1723">
            <v>2011</v>
          </cell>
          <cell r="D1723" t="str">
            <v>Cape Verde</v>
          </cell>
          <cell r="E1723" t="str">
            <v>AFR </v>
          </cell>
          <cell r="F1723" t="str">
            <v>Lower middle income</v>
          </cell>
          <cell r="G1723" t="str">
            <v>Developing</v>
          </cell>
          <cell r="H1723" t="str">
            <v>AFR </v>
          </cell>
          <cell r="I1723" t="str">
            <v>Importer</v>
          </cell>
          <cell r="K1723">
            <v>79.247079999999997</v>
          </cell>
          <cell r="L1723">
            <v>150.80440999999999</v>
          </cell>
          <cell r="M1723">
            <v>2.0518407999999999</v>
          </cell>
          <cell r="N1723">
            <v>2.1363560000000001</v>
          </cell>
          <cell r="O1723">
            <v>1.584916</v>
          </cell>
          <cell r="P1723">
            <v>1.254305</v>
          </cell>
          <cell r="Q1723">
            <v>1.2474259999999999</v>
          </cell>
          <cell r="R1723">
            <v>0.28980250000000002</v>
          </cell>
          <cell r="S1723">
            <v>0.61101190000000005</v>
          </cell>
          <cell r="T1723">
            <v>0.77349590000000001</v>
          </cell>
          <cell r="AC1723">
            <v>0.54353669999999998</v>
          </cell>
          <cell r="AF1723">
            <v>0.16549759999999999</v>
          </cell>
          <cell r="AI1723">
            <v>0.34934959999999998</v>
          </cell>
          <cell r="AL1723">
            <v>0.3584755</v>
          </cell>
          <cell r="AO1723">
            <v>0.53580349999999999</v>
          </cell>
          <cell r="AR1723">
            <v>0.1173032</v>
          </cell>
          <cell r="AU1723">
            <v>0.35582269999999999</v>
          </cell>
          <cell r="AX1723">
            <v>0.41106969999999998</v>
          </cell>
          <cell r="BA1723">
            <v>0.41862519999999998</v>
          </cell>
          <cell r="BD1723">
            <v>7.5402999999999998E-2</v>
          </cell>
          <cell r="BG1723">
            <v>0.28669410000000001</v>
          </cell>
          <cell r="BJ1723">
            <v>0.32799220000000001</v>
          </cell>
          <cell r="BM1723">
            <v>2.5502639999999999</v>
          </cell>
          <cell r="BN1723">
            <v>0.22497</v>
          </cell>
          <cell r="BO1723">
            <v>2.2315510000000001</v>
          </cell>
          <cell r="BP1723">
            <v>5.0067839999999997</v>
          </cell>
          <cell r="BY1723">
            <v>1.081858</v>
          </cell>
          <cell r="CB1723">
            <v>0.1517741</v>
          </cell>
          <cell r="CE1723">
            <v>1.37212</v>
          </cell>
          <cell r="CH1723">
            <v>2.7929029999999999</v>
          </cell>
          <cell r="CK1723">
            <v>1.0109649999999999</v>
          </cell>
          <cell r="CN1723">
            <v>9.7861400000000001E-2</v>
          </cell>
          <cell r="CQ1723">
            <v>1.354517</v>
          </cell>
          <cell r="CT1723">
            <v>2.487323</v>
          </cell>
          <cell r="CW1723">
            <v>0.82850959999999996</v>
          </cell>
          <cell r="CZ1723">
            <v>5.4132300000000001E-2</v>
          </cell>
          <cell r="DC1723">
            <v>1.1409229999999999</v>
          </cell>
          <cell r="DF1723">
            <v>2.2199960000000001</v>
          </cell>
          <cell r="DI1723">
            <v>0.6889303</v>
          </cell>
          <cell r="DJ1723">
            <v>0.77390460000000005</v>
          </cell>
          <cell r="DK1723">
            <v>0.76450240000000003</v>
          </cell>
          <cell r="DL1723">
            <v>0.88893029999999995</v>
          </cell>
          <cell r="DM1723">
            <v>0.96450239999999998</v>
          </cell>
          <cell r="DN1723">
            <v>0.97390460000000001</v>
          </cell>
          <cell r="DO1723">
            <v>123000000</v>
          </cell>
          <cell r="DP1723">
            <v>38900000</v>
          </cell>
          <cell r="DQ1723">
            <v>69500000</v>
          </cell>
          <cell r="DR1723">
            <v>14800000</v>
          </cell>
          <cell r="DY1723">
            <v>26.077259999999999</v>
          </cell>
          <cell r="DZ1723">
            <v>52.215319999999998</v>
          </cell>
          <cell r="EA1723">
            <v>1.538278</v>
          </cell>
          <cell r="EB1723">
            <v>688.98180000000002</v>
          </cell>
          <cell r="EC1723">
            <v>228.6429</v>
          </cell>
          <cell r="ED1723">
            <v>269.32459999999998</v>
          </cell>
          <cell r="EE1723">
            <v>688.98180000000002</v>
          </cell>
          <cell r="EF1723">
            <v>228.6429</v>
          </cell>
          <cell r="EG1723">
            <v>269.32459999999998</v>
          </cell>
          <cell r="EJ1723">
            <v>15.36632</v>
          </cell>
          <cell r="EK1723">
            <v>396.99090000000001</v>
          </cell>
          <cell r="EL1723">
            <v>396.99090000000001</v>
          </cell>
          <cell r="EM1723">
            <v>5</v>
          </cell>
          <cell r="EN1723">
            <v>6</v>
          </cell>
          <cell r="EO1723">
            <v>7</v>
          </cell>
          <cell r="EP1723">
            <v>7</v>
          </cell>
          <cell r="EQ1723">
            <v>4</v>
          </cell>
          <cell r="ER1723">
            <v>11</v>
          </cell>
          <cell r="ET1723">
            <v>44</v>
          </cell>
          <cell r="EU1723">
            <v>14</v>
          </cell>
          <cell r="EV1723">
            <v>18</v>
          </cell>
          <cell r="EW1723">
            <v>19</v>
          </cell>
          <cell r="EX1723">
            <v>12</v>
          </cell>
          <cell r="EY1723">
            <v>16</v>
          </cell>
          <cell r="FA1723">
            <v>44</v>
          </cell>
          <cell r="FB1723">
            <v>14</v>
          </cell>
          <cell r="FC1723">
            <v>18</v>
          </cell>
          <cell r="FD1723">
            <v>25</v>
          </cell>
          <cell r="FE1723">
            <v>11</v>
          </cell>
          <cell r="FF1723">
            <v>33</v>
          </cell>
          <cell r="FH1723">
            <v>130.399</v>
          </cell>
          <cell r="FI1723">
            <v>22.979289999999999</v>
          </cell>
          <cell r="FJ1723">
            <v>68.225239999999999</v>
          </cell>
          <cell r="FK1723">
            <v>117.5731</v>
          </cell>
          <cell r="FL1723">
            <v>16.06795</v>
          </cell>
          <cell r="FM1723">
            <v>54.058140000000002</v>
          </cell>
          <cell r="FN1723">
            <v>138.0977</v>
          </cell>
          <cell r="FO1723">
            <v>49.766419999999997</v>
          </cell>
          <cell r="FP1723">
            <v>70.758219999999994</v>
          </cell>
          <cell r="FQ1723">
            <v>138.92939999999999</v>
          </cell>
          <cell r="FR1723">
            <v>17.529170000000001</v>
          </cell>
          <cell r="FS1723">
            <v>67.733260000000001</v>
          </cell>
          <cell r="FT1723">
            <v>141.13929999999999</v>
          </cell>
          <cell r="FU1723">
            <v>10.66947</v>
          </cell>
          <cell r="FV1723">
            <v>95.430239999999998</v>
          </cell>
          <cell r="FW1723">
            <v>116.69750000000001</v>
          </cell>
          <cell r="FX1723">
            <v>13.0076</v>
          </cell>
          <cell r="FY1723">
            <v>60.190989999999999</v>
          </cell>
          <cell r="FZ1723">
            <v>138.3717</v>
          </cell>
          <cell r="GA1723">
            <v>38.04766</v>
          </cell>
          <cell r="GB1723">
            <v>94.239320000000006</v>
          </cell>
          <cell r="GC1723">
            <v>138.23259999999999</v>
          </cell>
          <cell r="GD1723">
            <v>1.432566</v>
          </cell>
          <cell r="GE1723">
            <v>95.84675</v>
          </cell>
          <cell r="GF1723">
            <v>132.8578</v>
          </cell>
          <cell r="GG1723">
            <v>9.8082199999999994E-2</v>
          </cell>
          <cell r="GH1723">
            <v>81.809749999999994</v>
          </cell>
          <cell r="GI1723">
            <v>116.3704</v>
          </cell>
          <cell r="GJ1723">
            <v>-4.8682740000000004</v>
          </cell>
          <cell r="GK1723">
            <v>33.647120000000001</v>
          </cell>
          <cell r="GL1723">
            <v>135.0189</v>
          </cell>
          <cell r="GM1723">
            <v>28.166650000000001</v>
          </cell>
          <cell r="GN1723">
            <v>79.237889999999993</v>
          </cell>
          <cell r="GO1723">
            <v>135.47890000000001</v>
          </cell>
          <cell r="GP1723">
            <v>-3.627208</v>
          </cell>
          <cell r="GQ1723">
            <v>77.810779999999994</v>
          </cell>
          <cell r="GR1723">
            <v>0.37603059999999999</v>
          </cell>
          <cell r="GS1723">
            <v>0.29443009999999997</v>
          </cell>
          <cell r="GT1723">
            <v>0.81163220000000003</v>
          </cell>
          <cell r="GU1723">
            <v>1.6999500000000001</v>
          </cell>
          <cell r="GX1723">
            <v>7.2225700000000004E-2</v>
          </cell>
          <cell r="GY1723">
            <v>0.29060469999999999</v>
          </cell>
          <cell r="GZ1723">
            <v>0.37647659999999999</v>
          </cell>
          <cell r="HA1723">
            <v>0.44050440000000002</v>
          </cell>
          <cell r="HD1723">
            <v>0.25125999999999998</v>
          </cell>
          <cell r="HE1723">
            <v>0.28970279999999998</v>
          </cell>
          <cell r="HF1723">
            <v>0.51540839999999999</v>
          </cell>
          <cell r="HG1723">
            <v>0.94627260000000002</v>
          </cell>
          <cell r="HO1723">
            <v>0.79771610000000004</v>
          </cell>
          <cell r="HP1723">
            <v>2.5962599999999999E-2</v>
          </cell>
          <cell r="HQ1723">
            <v>0.19603719999999999</v>
          </cell>
          <cell r="HR1723">
            <v>0.57571600000000001</v>
          </cell>
          <cell r="IA1723">
            <v>25</v>
          </cell>
          <cell r="IB1723">
            <v>8</v>
          </cell>
          <cell r="IC1723">
            <v>3</v>
          </cell>
          <cell r="IE1723">
            <v>4</v>
          </cell>
          <cell r="IH1723">
            <v>80</v>
          </cell>
          <cell r="II1723">
            <v>30</v>
          </cell>
          <cell r="IJ1723">
            <v>8</v>
          </cell>
          <cell r="IK1723">
            <v>4</v>
          </cell>
          <cell r="IL1723">
            <v>8</v>
          </cell>
          <cell r="IM1723">
            <v>1</v>
          </cell>
          <cell r="IO1723">
            <v>79</v>
          </cell>
          <cell r="IP1723">
            <v>31</v>
          </cell>
          <cell r="IQ1723">
            <v>10</v>
          </cell>
          <cell r="IR1723">
            <v>5</v>
          </cell>
          <cell r="IS1723">
            <v>12</v>
          </cell>
          <cell r="IT1723">
            <v>15</v>
          </cell>
          <cell r="IV1723" t="str">
            <v>Sub-Sahara Africa</v>
          </cell>
          <cell r="IW1723">
            <v>1</v>
          </cell>
          <cell r="IX1723">
            <v>0</v>
          </cell>
        </row>
        <row r="1724">
          <cell r="A1724">
            <v>6242012</v>
          </cell>
          <cell r="B1724">
            <v>624</v>
          </cell>
          <cell r="C1724">
            <v>2012</v>
          </cell>
          <cell r="D1724" t="str">
            <v>Cape Verde</v>
          </cell>
          <cell r="E1724" t="str">
            <v>AFR </v>
          </cell>
          <cell r="F1724" t="str">
            <v>Lower middle income</v>
          </cell>
          <cell r="G1724" t="str">
            <v>Developing</v>
          </cell>
          <cell r="H1724" t="str">
            <v>AFR </v>
          </cell>
          <cell r="I1724" t="str">
            <v>Importer</v>
          </cell>
          <cell r="K1724">
            <v>83.830079999999995</v>
          </cell>
          <cell r="L1724">
            <v>162.67805999999999</v>
          </cell>
          <cell r="M1724">
            <v>2.1673287000000001</v>
          </cell>
          <cell r="N1724">
            <v>2.088749</v>
          </cell>
          <cell r="O1724">
            <v>1.5292840000000001</v>
          </cell>
          <cell r="P1724">
            <v>1.213168</v>
          </cell>
          <cell r="U1724">
            <v>1.1975530000000001</v>
          </cell>
          <cell r="V1724">
            <v>0.25402720000000001</v>
          </cell>
          <cell r="W1724">
            <v>0.53638920000000001</v>
          </cell>
          <cell r="X1724">
            <v>0.77366869999999999</v>
          </cell>
          <cell r="Y1724">
            <v>0.98331259999999998</v>
          </cell>
          <cell r="Z1724">
            <v>0.1003481</v>
          </cell>
          <cell r="AA1724">
            <v>0.21583459999999999</v>
          </cell>
          <cell r="AB1724">
            <v>0.4912685</v>
          </cell>
          <cell r="AD1724">
            <v>0.51160419999999995</v>
          </cell>
          <cell r="AE1724">
            <v>0.3907407</v>
          </cell>
          <cell r="AG1724">
            <v>0.17286309999999999</v>
          </cell>
          <cell r="AH1724">
            <v>7.3309899999999997E-2</v>
          </cell>
          <cell r="AJ1724">
            <v>0.34435749999999998</v>
          </cell>
          <cell r="AK1724">
            <v>0.21583459999999999</v>
          </cell>
          <cell r="AM1724">
            <v>0.371257</v>
          </cell>
          <cell r="AN1724">
            <v>0.28068720000000003</v>
          </cell>
          <cell r="AP1724">
            <v>0.58773129999999996</v>
          </cell>
          <cell r="AQ1724">
            <v>0.63685020000000003</v>
          </cell>
          <cell r="AS1724">
            <v>8.3273600000000003E-2</v>
          </cell>
          <cell r="AT1724">
            <v>2.9890900000000001E-2</v>
          </cell>
          <cell r="AV1724">
            <v>0.4186822</v>
          </cell>
          <cell r="AW1724">
            <v>0.39829439999999999</v>
          </cell>
          <cell r="AY1724">
            <v>0.46300590000000003</v>
          </cell>
          <cell r="AZ1724">
            <v>0.46812209999999999</v>
          </cell>
          <cell r="BB1724">
            <v>0.41839120000000002</v>
          </cell>
          <cell r="BC1724">
            <v>0.3840557</v>
          </cell>
          <cell r="BE1724">
            <v>-3.7226999999999998E-3</v>
          </cell>
          <cell r="BF1724">
            <v>-0.1916254</v>
          </cell>
          <cell r="BH1724">
            <v>0.25920880000000002</v>
          </cell>
          <cell r="BI1724">
            <v>0.19374269999999999</v>
          </cell>
          <cell r="BK1724">
            <v>0.30856349999999999</v>
          </cell>
          <cell r="BL1724">
            <v>0.2415252</v>
          </cell>
          <cell r="BQ1724">
            <v>2.5445410000000002</v>
          </cell>
          <cell r="BR1724">
            <v>0.20494960000000001</v>
          </cell>
          <cell r="BS1724">
            <v>2.0360179999999999</v>
          </cell>
          <cell r="BT1724">
            <v>4.580559</v>
          </cell>
          <cell r="BU1724">
            <v>2.0893269999999999</v>
          </cell>
          <cell r="BV1724">
            <v>8.0961099999999994E-2</v>
          </cell>
          <cell r="BW1724">
            <v>0.81926180000000004</v>
          </cell>
          <cell r="BX1724">
            <v>2.9085890000000001</v>
          </cell>
          <cell r="BZ1724">
            <v>1.16493</v>
          </cell>
          <cell r="CA1724">
            <v>0.77644849999999999</v>
          </cell>
          <cell r="CC1724">
            <v>0.20494960000000001</v>
          </cell>
          <cell r="CD1724">
            <v>2.7224499999999999E-2</v>
          </cell>
          <cell r="CF1724">
            <v>1.4527460000000001</v>
          </cell>
          <cell r="CG1724">
            <v>0.98705319999999996</v>
          </cell>
          <cell r="CI1724">
            <v>2.5047969999999999</v>
          </cell>
          <cell r="CJ1724">
            <v>2.263792</v>
          </cell>
          <cell r="CL1724">
            <v>1.086206</v>
          </cell>
          <cell r="CM1724">
            <v>1.0630500000000001</v>
          </cell>
          <cell r="CO1724">
            <v>9.3476199999999995E-2</v>
          </cell>
          <cell r="CP1724">
            <v>9.7949999999999999E-3</v>
          </cell>
          <cell r="CR1724">
            <v>1.5525549999999999</v>
          </cell>
          <cell r="CS1724">
            <v>1.382957</v>
          </cell>
          <cell r="CU1724">
            <v>2.6563270000000001</v>
          </cell>
          <cell r="CV1724">
            <v>2.6754630000000001</v>
          </cell>
          <cell r="CX1724">
            <v>0.87420200000000003</v>
          </cell>
          <cell r="CY1724">
            <v>0.66926479999999999</v>
          </cell>
          <cell r="DA1724">
            <v>-2.9142999999999999E-3</v>
          </cell>
          <cell r="DB1724">
            <v>-0.2477994</v>
          </cell>
          <cell r="DD1724">
            <v>1.1135390000000001</v>
          </cell>
          <cell r="DE1724">
            <v>0.95593309999999998</v>
          </cell>
          <cell r="DG1724">
            <v>2.1803710000000001</v>
          </cell>
          <cell r="DH1724">
            <v>1.4476059999999999</v>
          </cell>
          <cell r="DO1724">
            <v>121000000</v>
          </cell>
          <cell r="DP1724">
            <v>38400000</v>
          </cell>
          <cell r="DQ1724">
            <v>68500000</v>
          </cell>
          <cell r="DR1724">
            <v>14600000</v>
          </cell>
          <cell r="GV1724">
            <v>1.7900039999999999</v>
          </cell>
          <cell r="GW1724">
            <v>2.6826880000000002</v>
          </cell>
          <cell r="HB1724">
            <v>0.22924810000000001</v>
          </cell>
          <cell r="HC1724">
            <v>0.14944250000000001</v>
          </cell>
          <cell r="HH1724">
            <v>0.79545940000000004</v>
          </cell>
          <cell r="HI1724">
            <v>1.1268549999999999</v>
          </cell>
          <cell r="HS1724">
            <v>3.1685600000000001E-2</v>
          </cell>
          <cell r="HT1724">
            <v>0.21605759999999999</v>
          </cell>
          <cell r="HU1724">
            <v>0.77124859999999995</v>
          </cell>
          <cell r="HV1724">
            <v>0.48689909999999997</v>
          </cell>
          <cell r="HW1724">
            <v>0.34004610000000002</v>
          </cell>
          <cell r="HX1724">
            <v>1.988005</v>
          </cell>
          <cell r="HY1724">
            <v>0.80293420000000004</v>
          </cell>
          <cell r="HZ1724">
            <v>2.474904</v>
          </cell>
          <cell r="IV1724" t="str">
            <v>Sub-Sahara Africa</v>
          </cell>
          <cell r="IW1724">
            <v>1</v>
          </cell>
          <cell r="IX1724">
            <v>0</v>
          </cell>
        </row>
        <row r="1725">
          <cell r="A1725">
            <v>624200806</v>
          </cell>
          <cell r="B1725">
            <v>624</v>
          </cell>
          <cell r="C1725">
            <v>200000</v>
          </cell>
          <cell r="D1725" t="str">
            <v>Cape Verde</v>
          </cell>
          <cell r="E1725" t="str">
            <v>AFR </v>
          </cell>
          <cell r="F1725" t="str">
            <v>Lower middle income</v>
          </cell>
          <cell r="G1725" t="str">
            <v>Developing</v>
          </cell>
          <cell r="H1725" t="str">
            <v>AFR </v>
          </cell>
          <cell r="I1725" t="str">
            <v>Importer</v>
          </cell>
          <cell r="K1725">
            <v>74.922820000000002</v>
          </cell>
          <cell r="L1725">
            <v>117.56453999999999</v>
          </cell>
          <cell r="M1725">
            <v>1.7146516999999999</v>
          </cell>
          <cell r="AC1725">
            <v>0.3949337</v>
          </cell>
          <cell r="AF1725">
            <v>-4.0191200000000003E-2</v>
          </cell>
          <cell r="AI1725">
            <v>0.231105</v>
          </cell>
          <cell r="AL1725">
            <v>0.1977911</v>
          </cell>
          <cell r="AO1725">
            <v>0.30794899999999997</v>
          </cell>
          <cell r="AR1725">
            <v>-0.14107349999999999</v>
          </cell>
          <cell r="AU1725">
            <v>0.25722889999999998</v>
          </cell>
          <cell r="AX1725">
            <v>0.1956311</v>
          </cell>
          <cell r="BA1725">
            <v>0.1826372</v>
          </cell>
          <cell r="BD1725">
            <v>-0.229188</v>
          </cell>
          <cell r="BG1725">
            <v>0.15282080000000001</v>
          </cell>
          <cell r="BJ1725">
            <v>8.8707599999999998E-2</v>
          </cell>
          <cell r="BY1725">
            <v>0.69570149999999997</v>
          </cell>
          <cell r="CB1725">
            <v>-5.4682700000000001E-2</v>
          </cell>
          <cell r="CE1725">
            <v>0.98461129999999997</v>
          </cell>
          <cell r="CH1725">
            <v>1.5728530000000001</v>
          </cell>
          <cell r="CK1725">
            <v>0.5522205</v>
          </cell>
          <cell r="CN1725">
            <v>-0.18597520000000001</v>
          </cell>
          <cell r="CQ1725">
            <v>1.004122</v>
          </cell>
          <cell r="CT1725">
            <v>1.3535060000000001</v>
          </cell>
          <cell r="CW1725">
            <v>0.34775869999999998</v>
          </cell>
          <cell r="CZ1725">
            <v>-0.20944840000000001</v>
          </cell>
          <cell r="DC1725">
            <v>0.50409300000000001</v>
          </cell>
          <cell r="DF1725">
            <v>0.53271959999999996</v>
          </cell>
          <cell r="DI1725">
            <v>0.93121980000000004</v>
          </cell>
          <cell r="DJ1725">
            <v>1.003177</v>
          </cell>
          <cell r="DK1725">
            <v>1.016545</v>
          </cell>
          <cell r="DL1725">
            <v>1.1312199999999999</v>
          </cell>
          <cell r="DM1725">
            <v>1.216545</v>
          </cell>
          <cell r="DN1725">
            <v>1.2031769999999999</v>
          </cell>
          <cell r="DO1725">
            <v>76800000</v>
          </cell>
          <cell r="DP1725">
            <v>24000000</v>
          </cell>
          <cell r="DQ1725">
            <v>40600000</v>
          </cell>
          <cell r="DR1725">
            <v>12900000</v>
          </cell>
          <cell r="FH1725">
            <v>94.282200000000003</v>
          </cell>
          <cell r="FK1725">
            <v>84.350409999999997</v>
          </cell>
          <cell r="FN1725">
            <v>97.229420000000005</v>
          </cell>
          <cell r="FQ1725">
            <v>94.771659999999997</v>
          </cell>
          <cell r="FT1725">
            <v>102.0013</v>
          </cell>
          <cell r="FW1725">
            <v>72.102909999999994</v>
          </cell>
          <cell r="FZ1725">
            <v>114.42659999999999</v>
          </cell>
          <cell r="GC1725">
            <v>103.7071</v>
          </cell>
          <cell r="GF1725">
            <v>91.611710000000002</v>
          </cell>
          <cell r="GI1725">
            <v>58.429740000000002</v>
          </cell>
          <cell r="GL1725">
            <v>103.73099999999999</v>
          </cell>
          <cell r="GO1725">
            <v>89.673789999999997</v>
          </cell>
          <cell r="IA1725">
            <v>11</v>
          </cell>
          <cell r="IB1725">
            <v>13</v>
          </cell>
          <cell r="IC1725">
            <v>6</v>
          </cell>
          <cell r="ID1725">
            <v>2</v>
          </cell>
          <cell r="IE1725">
            <v>2</v>
          </cell>
          <cell r="IF1725">
            <v>3</v>
          </cell>
          <cell r="IH1725">
            <v>43</v>
          </cell>
          <cell r="II1725">
            <v>18</v>
          </cell>
          <cell r="IJ1725">
            <v>13</v>
          </cell>
          <cell r="IK1725">
            <v>8</v>
          </cell>
          <cell r="IL1725">
            <v>14</v>
          </cell>
          <cell r="IM1725">
            <v>11</v>
          </cell>
          <cell r="IO1725">
            <v>45</v>
          </cell>
          <cell r="IP1725">
            <v>19</v>
          </cell>
          <cell r="IQ1725">
            <v>17</v>
          </cell>
          <cell r="IR1725">
            <v>13</v>
          </cell>
          <cell r="IS1725">
            <v>16</v>
          </cell>
          <cell r="IT1725">
            <v>26</v>
          </cell>
          <cell r="IV1725" t="str">
            <v>Sub-Sahara Africa</v>
          </cell>
          <cell r="IW1725">
            <v>1</v>
          </cell>
          <cell r="IX1725">
            <v>0</v>
          </cell>
        </row>
        <row r="1726">
          <cell r="A1726">
            <v>624200812</v>
          </cell>
          <cell r="B1726">
            <v>624</v>
          </cell>
          <cell r="C1726">
            <v>200000</v>
          </cell>
          <cell r="D1726" t="str">
            <v>Cape Verde</v>
          </cell>
          <cell r="E1726" t="str">
            <v>AFR </v>
          </cell>
          <cell r="F1726" t="str">
            <v>Lower middle income</v>
          </cell>
          <cell r="G1726" t="str">
            <v>Developing</v>
          </cell>
          <cell r="H1726" t="str">
            <v>AFR </v>
          </cell>
          <cell r="I1726" t="str">
            <v>Importer</v>
          </cell>
          <cell r="IV1726" t="str">
            <v>Sub-Sahara Africa</v>
          </cell>
          <cell r="IW1726">
            <v>1</v>
          </cell>
          <cell r="IX1726">
            <v>0</v>
          </cell>
        </row>
        <row r="1727">
          <cell r="A1727">
            <v>6262000</v>
          </cell>
          <cell r="B1727">
            <v>626</v>
          </cell>
          <cell r="C1727">
            <v>2000</v>
          </cell>
          <cell r="D1727" t="str">
            <v>Central African Republic</v>
          </cell>
          <cell r="E1727" t="str">
            <v>AFR </v>
          </cell>
          <cell r="F1727" t="str">
            <v>Low income</v>
          </cell>
          <cell r="G1727" t="str">
            <v>Developing</v>
          </cell>
          <cell r="H1727" t="str">
            <v>AFR </v>
          </cell>
          <cell r="I1727" t="str">
            <v>Importer</v>
          </cell>
          <cell r="K1727">
            <v>709.89350000000002</v>
          </cell>
          <cell r="L1727">
            <v>651.03200000000004</v>
          </cell>
          <cell r="M1727">
            <v>2.4195348999999999</v>
          </cell>
          <cell r="AC1727">
            <v>0.16067799999999999</v>
          </cell>
          <cell r="AL1727">
            <v>0.16067799999999999</v>
          </cell>
          <cell r="AO1727">
            <v>0.4417065</v>
          </cell>
          <cell r="AU1727">
            <v>0.35686899999999999</v>
          </cell>
          <cell r="AX1727">
            <v>0.38294610000000001</v>
          </cell>
          <cell r="BA1727">
            <v>0.4417065</v>
          </cell>
          <cell r="BG1727">
            <v>0.37565199999999999</v>
          </cell>
          <cell r="BJ1727">
            <v>0.38784800000000003</v>
          </cell>
          <cell r="BY1727">
            <v>1.253398</v>
          </cell>
          <cell r="CH1727">
            <v>1.253398</v>
          </cell>
          <cell r="CK1727">
            <v>1.108589</v>
          </cell>
          <cell r="CQ1727">
            <v>1.4667330000000001</v>
          </cell>
          <cell r="CT1727">
            <v>2.493239</v>
          </cell>
          <cell r="CW1727">
            <v>1.0651790000000001</v>
          </cell>
          <cell r="DC1727">
            <v>1.599362</v>
          </cell>
          <cell r="DF1727">
            <v>2.5516290000000001</v>
          </cell>
          <cell r="DO1727">
            <v>173000000</v>
          </cell>
          <cell r="DP1727">
            <v>34900000</v>
          </cell>
          <cell r="DQ1727">
            <v>75600000</v>
          </cell>
          <cell r="DR1727">
            <v>31000000</v>
          </cell>
          <cell r="HK1727">
            <v>38000000</v>
          </cell>
          <cell r="HL1727">
            <v>33800000</v>
          </cell>
          <cell r="HM1727">
            <v>82500000</v>
          </cell>
          <cell r="HN1727">
            <v>189000000</v>
          </cell>
          <cell r="IB1727">
            <v>1</v>
          </cell>
          <cell r="IH1727">
            <v>20</v>
          </cell>
          <cell r="II1727">
            <v>6</v>
          </cell>
          <cell r="IO1727">
            <v>17</v>
          </cell>
          <cell r="IP1727">
            <v>3</v>
          </cell>
          <cell r="IV1727" t="str">
            <v>Sub-Sahara Africa</v>
          </cell>
          <cell r="IW1727">
            <v>0</v>
          </cell>
          <cell r="IX1727">
            <v>0</v>
          </cell>
        </row>
        <row r="1728">
          <cell r="A1728">
            <v>6262001</v>
          </cell>
          <cell r="B1728">
            <v>626</v>
          </cell>
          <cell r="C1728">
            <v>2001</v>
          </cell>
          <cell r="D1728" t="str">
            <v>Central African Republic</v>
          </cell>
          <cell r="E1728" t="str">
            <v>AFR </v>
          </cell>
          <cell r="F1728" t="str">
            <v>Low income</v>
          </cell>
          <cell r="G1728" t="str">
            <v>Developing</v>
          </cell>
          <cell r="H1728" t="str">
            <v>AFR </v>
          </cell>
          <cell r="I1728" t="str">
            <v>Importer</v>
          </cell>
          <cell r="K1728">
            <v>733.0385</v>
          </cell>
          <cell r="L1728">
            <v>683.06799999999998</v>
          </cell>
          <cell r="M1728">
            <v>2.4890547000000001</v>
          </cell>
          <cell r="AC1728">
            <v>0.105351</v>
          </cell>
          <cell r="AI1728">
            <v>8.7829000000000004E-2</v>
          </cell>
          <cell r="AL1728">
            <v>0.1035812</v>
          </cell>
          <cell r="AO1728">
            <v>0.43279600000000001</v>
          </cell>
          <cell r="AU1728">
            <v>0.34692099999999998</v>
          </cell>
          <cell r="AX1728">
            <v>0.36914170000000002</v>
          </cell>
          <cell r="BA1728">
            <v>0.42965950000000003</v>
          </cell>
          <cell r="BG1728">
            <v>0.34692099999999998</v>
          </cell>
          <cell r="BJ1728">
            <v>0.36840109999999998</v>
          </cell>
          <cell r="BY1728">
            <v>0.97969689999999998</v>
          </cell>
          <cell r="CE1728">
            <v>0.95844450000000003</v>
          </cell>
          <cell r="CH1728">
            <v>1.4589190000000001</v>
          </cell>
          <cell r="CK1728">
            <v>1.0738350000000001</v>
          </cell>
          <cell r="CQ1728">
            <v>1.5610949999999999</v>
          </cell>
          <cell r="CT1728">
            <v>2.5686599999999999</v>
          </cell>
          <cell r="CW1728">
            <v>1.0537479999999999</v>
          </cell>
          <cell r="DC1728">
            <v>1.5368710000000001</v>
          </cell>
          <cell r="DF1728">
            <v>2.4571160000000001</v>
          </cell>
          <cell r="DO1728">
            <v>165000000</v>
          </cell>
          <cell r="DP1728">
            <v>32400000</v>
          </cell>
          <cell r="DQ1728">
            <v>67600000</v>
          </cell>
          <cell r="DR1728">
            <v>35400000</v>
          </cell>
          <cell r="HK1728">
            <v>34700000</v>
          </cell>
          <cell r="HL1728">
            <v>38000000</v>
          </cell>
          <cell r="HM1728">
            <v>72500000</v>
          </cell>
          <cell r="HN1728">
            <v>177000000</v>
          </cell>
          <cell r="IB1728">
            <v>1</v>
          </cell>
          <cell r="IC1728">
            <v>1</v>
          </cell>
          <cell r="IH1728">
            <v>20</v>
          </cell>
          <cell r="II1728">
            <v>6</v>
          </cell>
          <cell r="IJ1728">
            <v>1</v>
          </cell>
          <cell r="IO1728">
            <v>17</v>
          </cell>
          <cell r="IP1728">
            <v>3</v>
          </cell>
          <cell r="IQ1728">
            <v>2</v>
          </cell>
          <cell r="IV1728" t="str">
            <v>Sub-Sahara Africa</v>
          </cell>
          <cell r="IW1728">
            <v>0</v>
          </cell>
          <cell r="IX1728">
            <v>0</v>
          </cell>
        </row>
        <row r="1729">
          <cell r="A1729">
            <v>6262002</v>
          </cell>
          <cell r="B1729">
            <v>626</v>
          </cell>
          <cell r="C1729">
            <v>2002</v>
          </cell>
          <cell r="D1729" t="str">
            <v>Central African Republic</v>
          </cell>
          <cell r="E1729" t="str">
            <v>AFR </v>
          </cell>
          <cell r="F1729" t="str">
            <v>Low income</v>
          </cell>
          <cell r="G1729" t="str">
            <v>Developing</v>
          </cell>
          <cell r="H1729" t="str">
            <v>AFR </v>
          </cell>
          <cell r="I1729" t="str">
            <v>Importer</v>
          </cell>
          <cell r="K1729">
            <v>696.98820000000001</v>
          </cell>
          <cell r="L1729">
            <v>691.01099999999997</v>
          </cell>
          <cell r="M1729">
            <v>2.5141819999999999</v>
          </cell>
          <cell r="N1729">
            <v>0.93548430000000005</v>
          </cell>
          <cell r="O1729">
            <v>0.8275439</v>
          </cell>
          <cell r="P1729">
            <v>0.50372240000000001</v>
          </cell>
          <cell r="Q1729">
            <v>0.54099030000000004</v>
          </cell>
          <cell r="R1729">
            <v>0.105166</v>
          </cell>
          <cell r="S1729">
            <v>0.43242839999999999</v>
          </cell>
          <cell r="T1729">
            <v>0.30553000000000002</v>
          </cell>
          <cell r="AC1729">
            <v>0.23816419999999999</v>
          </cell>
          <cell r="AF1729">
            <v>-3.1752999999999998E-3</v>
          </cell>
          <cell r="AI1729">
            <v>0.1313918</v>
          </cell>
          <cell r="AL1729">
            <v>0.12777330000000001</v>
          </cell>
          <cell r="AO1729">
            <v>0.2376393</v>
          </cell>
          <cell r="AR1729">
            <v>-5.3232700000000001E-2</v>
          </cell>
          <cell r="AU1729">
            <v>0.15167079999999999</v>
          </cell>
          <cell r="AX1729">
            <v>0.15617200000000001</v>
          </cell>
          <cell r="BA1729">
            <v>0.23729259999999999</v>
          </cell>
          <cell r="BD1729">
            <v>-2.1605999999999999E-3</v>
          </cell>
          <cell r="BG1729">
            <v>0.13079160000000001</v>
          </cell>
          <cell r="BJ1729">
            <v>0.1550436</v>
          </cell>
          <cell r="BM1729">
            <v>1.924056</v>
          </cell>
          <cell r="BN1729">
            <v>0.33414349999999998</v>
          </cell>
          <cell r="BO1729">
            <v>3.1549269999999998</v>
          </cell>
          <cell r="BP1729">
            <v>5.4131260000000001</v>
          </cell>
          <cell r="BY1729">
            <v>0.8508348</v>
          </cell>
          <cell r="CB1729">
            <v>-1.09912E-2</v>
          </cell>
          <cell r="CE1729">
            <v>0.99133039999999994</v>
          </cell>
          <cell r="CH1729">
            <v>1.859583</v>
          </cell>
          <cell r="CK1729">
            <v>0.89021720000000004</v>
          </cell>
          <cell r="CN1729">
            <v>-8.4856299999999996E-2</v>
          </cell>
          <cell r="CQ1729">
            <v>0.92043580000000003</v>
          </cell>
          <cell r="CT1729">
            <v>1.510273</v>
          </cell>
          <cell r="CW1729">
            <v>0.9111629</v>
          </cell>
          <cell r="CZ1729">
            <v>-8.6654999999999996E-3</v>
          </cell>
          <cell r="DC1729">
            <v>1.0041469999999999</v>
          </cell>
          <cell r="DF1729">
            <v>1.6103050000000001</v>
          </cell>
          <cell r="DI1729">
            <v>0.1944941</v>
          </cell>
          <cell r="DJ1729">
            <v>0.1951155</v>
          </cell>
          <cell r="DK1729">
            <v>0.19855639999999999</v>
          </cell>
          <cell r="DL1729">
            <v>0.39449410000000001</v>
          </cell>
          <cell r="DM1729">
            <v>0.39855639999999998</v>
          </cell>
          <cell r="DN1729">
            <v>0.39511550000000001</v>
          </cell>
          <cell r="DO1729">
            <v>176000000</v>
          </cell>
          <cell r="DP1729">
            <v>35300000</v>
          </cell>
          <cell r="DQ1729">
            <v>72300000</v>
          </cell>
          <cell r="DR1729">
            <v>31500000</v>
          </cell>
          <cell r="HK1729">
            <v>35600000</v>
          </cell>
          <cell r="HL1729">
            <v>31800000</v>
          </cell>
          <cell r="HM1729">
            <v>73000000</v>
          </cell>
          <cell r="HN1729">
            <v>177000000</v>
          </cell>
          <cell r="IA1729">
            <v>8</v>
          </cell>
          <cell r="IB1729">
            <v>13</v>
          </cell>
          <cell r="IC1729">
            <v>6</v>
          </cell>
          <cell r="ID1729">
            <v>7</v>
          </cell>
          <cell r="IE1729">
            <v>1</v>
          </cell>
          <cell r="IH1729">
            <v>31</v>
          </cell>
          <cell r="II1729">
            <v>32</v>
          </cell>
          <cell r="IJ1729">
            <v>13</v>
          </cell>
          <cell r="IK1729">
            <v>10</v>
          </cell>
          <cell r="IL1729">
            <v>3</v>
          </cell>
          <cell r="IO1729">
            <v>31</v>
          </cell>
          <cell r="IP1729">
            <v>37</v>
          </cell>
          <cell r="IQ1729">
            <v>17</v>
          </cell>
          <cell r="IR1729">
            <v>11</v>
          </cell>
          <cell r="IS1729">
            <v>4</v>
          </cell>
          <cell r="IV1729" t="str">
            <v>Sub-Sahara Africa</v>
          </cell>
          <cell r="IW1729">
            <v>0</v>
          </cell>
          <cell r="IX1729">
            <v>0</v>
          </cell>
        </row>
        <row r="1730">
          <cell r="A1730">
            <v>6262003</v>
          </cell>
          <cell r="B1730">
            <v>626</v>
          </cell>
          <cell r="C1730">
            <v>2003</v>
          </cell>
          <cell r="D1730" t="str">
            <v>Central African Republic</v>
          </cell>
          <cell r="E1730" t="str">
            <v>AFR </v>
          </cell>
          <cell r="F1730" t="str">
            <v>Low income</v>
          </cell>
          <cell r="G1730" t="str">
            <v>Developing</v>
          </cell>
          <cell r="H1730" t="str">
            <v>AFR </v>
          </cell>
          <cell r="I1730" t="str">
            <v>Importer</v>
          </cell>
          <cell r="K1730">
            <v>581.20029999999997</v>
          </cell>
          <cell r="L1730">
            <v>662.19100000000003</v>
          </cell>
          <cell r="M1730">
            <v>2.3847934</v>
          </cell>
          <cell r="N1730">
            <v>1.1204970000000001</v>
          </cell>
          <cell r="O1730">
            <v>0.99120839999999999</v>
          </cell>
          <cell r="P1730">
            <v>0.60334429999999994</v>
          </cell>
          <cell r="Q1730">
            <v>0.69929180000000002</v>
          </cell>
          <cell r="R1730">
            <v>0.1607625</v>
          </cell>
          <cell r="S1730">
            <v>0.56592120000000001</v>
          </cell>
          <cell r="T1730">
            <v>0.42704059999999999</v>
          </cell>
          <cell r="AC1730">
            <v>0.36091820000000002</v>
          </cell>
          <cell r="AF1730">
            <v>2.6009000000000002E-3</v>
          </cell>
          <cell r="AI1730">
            <v>0.2211621</v>
          </cell>
          <cell r="AL1730">
            <v>0.17827750000000001</v>
          </cell>
          <cell r="AO1730">
            <v>0.32812059999999998</v>
          </cell>
          <cell r="AR1730">
            <v>-4.9801100000000001E-2</v>
          </cell>
          <cell r="AU1730">
            <v>0.1461228</v>
          </cell>
          <cell r="AX1730">
            <v>0.17932129999999999</v>
          </cell>
          <cell r="BA1730">
            <v>0.27879520000000002</v>
          </cell>
          <cell r="BD1730">
            <v>-2.9370899999999998E-2</v>
          </cell>
          <cell r="BG1730">
            <v>0.1147128</v>
          </cell>
          <cell r="BJ1730">
            <v>0.15807160000000001</v>
          </cell>
          <cell r="BM1730">
            <v>2.0319229999999999</v>
          </cell>
          <cell r="BN1730">
            <v>0.42677599999999999</v>
          </cell>
          <cell r="BO1730">
            <v>4.2828280000000003</v>
          </cell>
          <cell r="BP1730">
            <v>6.7415269999999996</v>
          </cell>
          <cell r="BY1730">
            <v>1.0269950000000001</v>
          </cell>
          <cell r="CB1730">
            <v>6.9046999999999997E-3</v>
          </cell>
          <cell r="CE1730">
            <v>1.2479420000000001</v>
          </cell>
          <cell r="CH1730">
            <v>2.5230769999999998</v>
          </cell>
          <cell r="CK1730">
            <v>0.95374539999999997</v>
          </cell>
          <cell r="CN1730">
            <v>-0.11406040000000001</v>
          </cell>
          <cell r="CQ1730">
            <v>0.82691199999999998</v>
          </cell>
          <cell r="CT1730">
            <v>1.6244989999999999</v>
          </cell>
          <cell r="CW1730">
            <v>0.92332380000000003</v>
          </cell>
          <cell r="CZ1730">
            <v>-5.9225199999999999E-2</v>
          </cell>
          <cell r="DC1730">
            <v>0.75503620000000005</v>
          </cell>
          <cell r="DF1730">
            <v>1.5427010000000001</v>
          </cell>
          <cell r="DI1730">
            <v>0.22120480000000001</v>
          </cell>
          <cell r="DJ1730">
            <v>0.22528719999999999</v>
          </cell>
          <cell r="DK1730">
            <v>0.24258179999999999</v>
          </cell>
          <cell r="DL1730">
            <v>0.42120469999999999</v>
          </cell>
          <cell r="DM1730">
            <v>0.44258180000000003</v>
          </cell>
          <cell r="DN1730">
            <v>0.42528719999999998</v>
          </cell>
          <cell r="DO1730">
            <v>180000000</v>
          </cell>
          <cell r="DP1730">
            <v>33100000</v>
          </cell>
          <cell r="DQ1730">
            <v>86200000</v>
          </cell>
          <cell r="DR1730">
            <v>30200000</v>
          </cell>
          <cell r="EE1730">
            <v>11.272959999999999</v>
          </cell>
          <cell r="EF1730">
            <v>-16.351739999999999</v>
          </cell>
          <cell r="EG1730">
            <v>13.79796</v>
          </cell>
          <cell r="EL1730">
            <v>7.1424609999999999</v>
          </cell>
          <cell r="HK1730">
            <v>29100000</v>
          </cell>
          <cell r="HL1730">
            <v>26500000</v>
          </cell>
          <cell r="HM1730">
            <v>75700000</v>
          </cell>
          <cell r="HN1730">
            <v>158000000</v>
          </cell>
          <cell r="IA1730">
            <v>10</v>
          </cell>
          <cell r="IB1730">
            <v>19</v>
          </cell>
          <cell r="IC1730">
            <v>9</v>
          </cell>
          <cell r="ID1730">
            <v>1</v>
          </cell>
          <cell r="IE1730">
            <v>2</v>
          </cell>
          <cell r="IH1730">
            <v>35</v>
          </cell>
          <cell r="II1730">
            <v>43</v>
          </cell>
          <cell r="IJ1730">
            <v>18</v>
          </cell>
          <cell r="IK1730">
            <v>16</v>
          </cell>
          <cell r="IL1730">
            <v>5</v>
          </cell>
          <cell r="IM1730">
            <v>1</v>
          </cell>
          <cell r="IO1730">
            <v>39</v>
          </cell>
          <cell r="IP1730">
            <v>51</v>
          </cell>
          <cell r="IQ1730">
            <v>27</v>
          </cell>
          <cell r="IR1730">
            <v>23</v>
          </cell>
          <cell r="IS1730">
            <v>10</v>
          </cell>
          <cell r="IT1730">
            <v>1</v>
          </cell>
          <cell r="IV1730" t="str">
            <v>Sub-Sahara Africa</v>
          </cell>
          <cell r="IW1730">
            <v>0</v>
          </cell>
          <cell r="IX1730">
            <v>0</v>
          </cell>
        </row>
        <row r="1731">
          <cell r="A1731">
            <v>6262004</v>
          </cell>
          <cell r="B1731">
            <v>626</v>
          </cell>
          <cell r="C1731">
            <v>2004</v>
          </cell>
          <cell r="D1731" t="str">
            <v>Central African Republic</v>
          </cell>
          <cell r="E1731" t="str">
            <v>AFR </v>
          </cell>
          <cell r="F1731" t="str">
            <v>Low income</v>
          </cell>
          <cell r="G1731" t="str">
            <v>Developing</v>
          </cell>
          <cell r="H1731" t="str">
            <v>AFR </v>
          </cell>
          <cell r="I1731" t="str">
            <v>Importer</v>
          </cell>
          <cell r="K1731">
            <v>528.28480000000002</v>
          </cell>
          <cell r="L1731">
            <v>670.72199999999998</v>
          </cell>
          <cell r="M1731">
            <v>2.5256677999999999</v>
          </cell>
          <cell r="N1731">
            <v>1.231994</v>
          </cell>
          <cell r="O1731">
            <v>1.0898410000000001</v>
          </cell>
          <cell r="P1731">
            <v>0.66338140000000001</v>
          </cell>
          <cell r="Q1731">
            <v>0.72231900000000004</v>
          </cell>
          <cell r="R1731">
            <v>0.11505170000000001</v>
          </cell>
          <cell r="S1731">
            <v>0.54791330000000005</v>
          </cell>
          <cell r="T1731">
            <v>0.40187440000000002</v>
          </cell>
          <cell r="AC1731">
            <v>0.38014530000000002</v>
          </cell>
          <cell r="AF1731">
            <v>-1.9952299999999999E-2</v>
          </cell>
          <cell r="AI1731">
            <v>0.2277217</v>
          </cell>
          <cell r="AL1731">
            <v>0.21177760000000001</v>
          </cell>
          <cell r="AO1731">
            <v>0.33365489999999998</v>
          </cell>
          <cell r="AR1731">
            <v>-3.6570400000000003E-2</v>
          </cell>
          <cell r="AU1731">
            <v>0.23138130000000001</v>
          </cell>
          <cell r="AX1731">
            <v>0.21642649999999999</v>
          </cell>
          <cell r="BA1731">
            <v>0.29856169999999999</v>
          </cell>
          <cell r="BD1731">
            <v>-3.61632E-2</v>
          </cell>
          <cell r="BG1731">
            <v>0.1780641</v>
          </cell>
          <cell r="BJ1731">
            <v>0.1717735</v>
          </cell>
          <cell r="BM1731">
            <v>1.9459219999999999</v>
          </cell>
          <cell r="BN1731">
            <v>0.26154939999999999</v>
          </cell>
          <cell r="BO1731">
            <v>3.3202099999999999</v>
          </cell>
          <cell r="BP1731">
            <v>5.5276810000000003</v>
          </cell>
          <cell r="BY1731">
            <v>1.131731</v>
          </cell>
          <cell r="CB1731">
            <v>-2.94156E-2</v>
          </cell>
          <cell r="CE1731">
            <v>1.217659</v>
          </cell>
          <cell r="CH1731">
            <v>2.4185699999999999</v>
          </cell>
          <cell r="CK1731">
            <v>0.94015769999999999</v>
          </cell>
          <cell r="CN1731">
            <v>-8.2210500000000006E-2</v>
          </cell>
          <cell r="CQ1731">
            <v>1.110309</v>
          </cell>
          <cell r="CT1731">
            <v>1.8655170000000001</v>
          </cell>
          <cell r="CW1731">
            <v>0.92346550000000005</v>
          </cell>
          <cell r="CZ1731">
            <v>-5.7683400000000003E-2</v>
          </cell>
          <cell r="DC1731">
            <v>0.81047789999999997</v>
          </cell>
          <cell r="DF1731">
            <v>1.676512</v>
          </cell>
          <cell r="DI1731">
            <v>0.30967499999999998</v>
          </cell>
          <cell r="DJ1731">
            <v>0.3419276</v>
          </cell>
          <cell r="DK1731">
            <v>0.34832970000000002</v>
          </cell>
          <cell r="DL1731">
            <v>0.50967499999999999</v>
          </cell>
          <cell r="DM1731">
            <v>0.54832970000000003</v>
          </cell>
          <cell r="DN1731">
            <v>0.54192759999999995</v>
          </cell>
          <cell r="DO1731">
            <v>175000000</v>
          </cell>
          <cell r="DP1731">
            <v>34200000</v>
          </cell>
          <cell r="DQ1731">
            <v>76900000</v>
          </cell>
          <cell r="DR1731">
            <v>28900000</v>
          </cell>
          <cell r="DS1731">
            <v>-1.110949</v>
          </cell>
          <cell r="DT1731">
            <v>-0.4870215</v>
          </cell>
          <cell r="DU1731">
            <v>-0.69271499999999997</v>
          </cell>
          <cell r="EE1731">
            <v>-1.110949</v>
          </cell>
          <cell r="EF1731">
            <v>-0.4870215</v>
          </cell>
          <cell r="EG1731">
            <v>-0.69271499999999997</v>
          </cell>
          <cell r="EH1731">
            <v>-0.75248729999999997</v>
          </cell>
          <cell r="EL1731">
            <v>-0.75248729999999997</v>
          </cell>
          <cell r="FH1731">
            <v>111.9832</v>
          </cell>
          <cell r="FK1731">
            <v>72.63194</v>
          </cell>
          <cell r="FN1731">
            <v>77.708349999999996</v>
          </cell>
          <cell r="FQ1731">
            <v>92.869860000000003</v>
          </cell>
          <cell r="FT1731">
            <v>119.6815</v>
          </cell>
          <cell r="FW1731">
            <v>85.783349999999999</v>
          </cell>
          <cell r="FZ1731">
            <v>112.669</v>
          </cell>
          <cell r="GC1731">
            <v>110.11450000000001</v>
          </cell>
          <cell r="GF1731">
            <v>107.149</v>
          </cell>
          <cell r="GI1731">
            <v>65.102860000000007</v>
          </cell>
          <cell r="GL1731">
            <v>103.8395</v>
          </cell>
          <cell r="GO1731">
            <v>100.8335</v>
          </cell>
          <cell r="HK1731">
            <v>26900000</v>
          </cell>
          <cell r="HL1731">
            <v>22700000</v>
          </cell>
          <cell r="HM1731">
            <v>60600000</v>
          </cell>
          <cell r="HN1731">
            <v>138000000</v>
          </cell>
          <cell r="IA1731">
            <v>10</v>
          </cell>
          <cell r="IB1731">
            <v>21</v>
          </cell>
          <cell r="IC1731">
            <v>6</v>
          </cell>
          <cell r="ID1731">
            <v>5</v>
          </cell>
          <cell r="IH1731">
            <v>39</v>
          </cell>
          <cell r="II1731">
            <v>40</v>
          </cell>
          <cell r="IJ1731">
            <v>16</v>
          </cell>
          <cell r="IK1731">
            <v>6</v>
          </cell>
          <cell r="IL1731">
            <v>4</v>
          </cell>
          <cell r="IM1731">
            <v>3</v>
          </cell>
          <cell r="IO1731">
            <v>43</v>
          </cell>
          <cell r="IP1731">
            <v>44</v>
          </cell>
          <cell r="IQ1731">
            <v>20</v>
          </cell>
          <cell r="IR1731">
            <v>13</v>
          </cell>
          <cell r="IS1731">
            <v>15</v>
          </cell>
          <cell r="IT1731">
            <v>3</v>
          </cell>
          <cell r="IV1731" t="str">
            <v>Sub-Sahara Africa</v>
          </cell>
          <cell r="IW1731">
            <v>0</v>
          </cell>
          <cell r="IX1731">
            <v>0</v>
          </cell>
        </row>
        <row r="1732">
          <cell r="A1732">
            <v>6262005</v>
          </cell>
          <cell r="B1732">
            <v>626</v>
          </cell>
          <cell r="C1732">
            <v>2005</v>
          </cell>
          <cell r="D1732" t="str">
            <v>Central African Republic</v>
          </cell>
          <cell r="E1732" t="str">
            <v>AFR </v>
          </cell>
          <cell r="F1732" t="str">
            <v>Low income</v>
          </cell>
          <cell r="G1732" t="str">
            <v>Developing</v>
          </cell>
          <cell r="H1732" t="str">
            <v>AFR </v>
          </cell>
          <cell r="I1732" t="str">
            <v>Importer</v>
          </cell>
          <cell r="K1732">
            <v>527.46810000000005</v>
          </cell>
          <cell r="L1732">
            <v>712.10713999999996</v>
          </cell>
          <cell r="M1732">
            <v>2.7000291999999999</v>
          </cell>
          <cell r="N1732">
            <v>1.2380949999999999</v>
          </cell>
          <cell r="O1732">
            <v>1.0952379999999999</v>
          </cell>
          <cell r="P1732">
            <v>0.66666669999999995</v>
          </cell>
          <cell r="Q1732">
            <v>0.653308</v>
          </cell>
          <cell r="R1732">
            <v>4.3909499999999997E-2</v>
          </cell>
          <cell r="S1732">
            <v>0.47685070000000002</v>
          </cell>
          <cell r="T1732">
            <v>0.34990110000000002</v>
          </cell>
          <cell r="AC1732">
            <v>0.40988669999999999</v>
          </cell>
          <cell r="AF1732">
            <v>2.7625500000000001E-2</v>
          </cell>
          <cell r="AI1732">
            <v>0.25688149999999998</v>
          </cell>
          <cell r="AL1732">
            <v>0.24029739999999999</v>
          </cell>
          <cell r="AO1732">
            <v>0.39081480000000002</v>
          </cell>
          <cell r="AR1732">
            <v>1.55224E-2</v>
          </cell>
          <cell r="AU1732">
            <v>0.28517940000000003</v>
          </cell>
          <cell r="AX1732">
            <v>0.28848689999999999</v>
          </cell>
          <cell r="BA1732">
            <v>0.31773210000000002</v>
          </cell>
          <cell r="BD1732">
            <v>1.07341E-2</v>
          </cell>
          <cell r="BG1732">
            <v>0.19572300000000001</v>
          </cell>
          <cell r="BJ1732">
            <v>0.22435289999999999</v>
          </cell>
          <cell r="BM1732">
            <v>1.7456</v>
          </cell>
          <cell r="BN1732">
            <v>0.1130244</v>
          </cell>
          <cell r="BO1732">
            <v>2.717238</v>
          </cell>
          <cell r="BP1732">
            <v>4.575863</v>
          </cell>
          <cell r="BY1732">
            <v>1.0262340000000001</v>
          </cell>
          <cell r="CB1732">
            <v>7.5872400000000007E-2</v>
          </cell>
          <cell r="CE1732">
            <v>1.1993240000000001</v>
          </cell>
          <cell r="CH1732">
            <v>2.8850210000000001</v>
          </cell>
          <cell r="CK1732">
            <v>0.99101689999999998</v>
          </cell>
          <cell r="CN1732">
            <v>4.9125200000000001E-2</v>
          </cell>
          <cell r="CQ1732">
            <v>1.1691720000000001</v>
          </cell>
          <cell r="CT1732">
            <v>2.1262569999999998</v>
          </cell>
          <cell r="CW1732">
            <v>0.91274759999999999</v>
          </cell>
          <cell r="CZ1732">
            <v>8.6563999999999999E-3</v>
          </cell>
          <cell r="DC1732">
            <v>0.90922639999999999</v>
          </cell>
          <cell r="DF1732">
            <v>1.811315</v>
          </cell>
          <cell r="DI1732">
            <v>0.3847873</v>
          </cell>
          <cell r="DJ1732">
            <v>0.41838730000000002</v>
          </cell>
          <cell r="DK1732">
            <v>0.4227572</v>
          </cell>
          <cell r="DL1732">
            <v>0.58478730000000001</v>
          </cell>
          <cell r="DM1732">
            <v>0.62275720000000001</v>
          </cell>
          <cell r="DN1732">
            <v>0.61838729999999997</v>
          </cell>
          <cell r="DO1732">
            <v>177000000</v>
          </cell>
          <cell r="DP1732">
            <v>36100000</v>
          </cell>
          <cell r="DQ1732">
            <v>76900000</v>
          </cell>
          <cell r="DR1732">
            <v>34800000</v>
          </cell>
          <cell r="DS1732">
            <v>2.4501689999999998</v>
          </cell>
          <cell r="DT1732">
            <v>1.1969959999999999</v>
          </cell>
          <cell r="DU1732">
            <v>1.7967310000000001</v>
          </cell>
          <cell r="EE1732">
            <v>5.6192209999999996</v>
          </cell>
          <cell r="EF1732">
            <v>3.0562279999999999</v>
          </cell>
          <cell r="EG1732">
            <v>4.8858300000000003</v>
          </cell>
          <cell r="EH1732">
            <v>1.815207</v>
          </cell>
          <cell r="EL1732">
            <v>4.6345679999999998</v>
          </cell>
          <cell r="FH1732">
            <v>112.10039999999999</v>
          </cell>
          <cell r="FK1732">
            <v>132.39760000000001</v>
          </cell>
          <cell r="FN1732">
            <v>110.0324</v>
          </cell>
          <cell r="FQ1732">
            <v>121.3152</v>
          </cell>
          <cell r="FT1732">
            <v>128.4503</v>
          </cell>
          <cell r="FW1732">
            <v>126.7496</v>
          </cell>
          <cell r="FZ1732">
            <v>118.8129</v>
          </cell>
          <cell r="GC1732">
            <v>122.5802</v>
          </cell>
          <cell r="GF1732">
            <v>109.1786</v>
          </cell>
          <cell r="GI1732">
            <v>99.312740000000005</v>
          </cell>
          <cell r="GL1732">
            <v>107.77549999999999</v>
          </cell>
          <cell r="GO1732">
            <v>113.6442</v>
          </cell>
          <cell r="HK1732">
            <v>26700000</v>
          </cell>
          <cell r="HL1732">
            <v>25700000</v>
          </cell>
          <cell r="HM1732">
            <v>57000000</v>
          </cell>
          <cell r="HN1732">
            <v>131000000</v>
          </cell>
          <cell r="IA1732">
            <v>17</v>
          </cell>
          <cell r="IB1732">
            <v>18</v>
          </cell>
          <cell r="IC1732">
            <v>4</v>
          </cell>
          <cell r="ID1732">
            <v>3</v>
          </cell>
          <cell r="IE1732">
            <v>1</v>
          </cell>
          <cell r="IF1732">
            <v>1</v>
          </cell>
          <cell r="IH1732">
            <v>52</v>
          </cell>
          <cell r="II1732">
            <v>38</v>
          </cell>
          <cell r="IJ1732">
            <v>10</v>
          </cell>
          <cell r="IK1732">
            <v>3</v>
          </cell>
          <cell r="IL1732">
            <v>5</v>
          </cell>
          <cell r="IM1732">
            <v>3</v>
          </cell>
          <cell r="IO1732">
            <v>56</v>
          </cell>
          <cell r="IP1732">
            <v>42</v>
          </cell>
          <cell r="IQ1732">
            <v>13</v>
          </cell>
          <cell r="IR1732">
            <v>8</v>
          </cell>
          <cell r="IS1732">
            <v>14</v>
          </cell>
          <cell r="IT1732">
            <v>8</v>
          </cell>
          <cell r="IV1732" t="str">
            <v>Sub-Sahara Africa</v>
          </cell>
          <cell r="IW1732">
            <v>0</v>
          </cell>
          <cell r="IX1732">
            <v>0</v>
          </cell>
        </row>
        <row r="1733">
          <cell r="A1733">
            <v>6262006</v>
          </cell>
          <cell r="B1733">
            <v>626</v>
          </cell>
          <cell r="C1733">
            <v>2006</v>
          </cell>
          <cell r="D1733" t="str">
            <v>Central African Republic</v>
          </cell>
          <cell r="E1733" t="str">
            <v>AFR </v>
          </cell>
          <cell r="F1733" t="str">
            <v>Low income</v>
          </cell>
          <cell r="G1733" t="str">
            <v>Developing</v>
          </cell>
          <cell r="H1733" t="str">
            <v>AFR </v>
          </cell>
          <cell r="I1733" t="str">
            <v>Importer</v>
          </cell>
          <cell r="K1733">
            <v>522.89009999999996</v>
          </cell>
          <cell r="L1733">
            <v>770.28499999999997</v>
          </cell>
          <cell r="M1733">
            <v>2.8931912</v>
          </cell>
          <cell r="N1733">
            <v>1.3386880000000001</v>
          </cell>
          <cell r="O1733">
            <v>1.290878</v>
          </cell>
          <cell r="P1733">
            <v>0.7362784</v>
          </cell>
          <cell r="Q1733">
            <v>0.68809350000000002</v>
          </cell>
          <cell r="R1733">
            <v>3.7113300000000002E-2</v>
          </cell>
          <cell r="S1733">
            <v>0.60349070000000005</v>
          </cell>
          <cell r="T1733">
            <v>0.48215639999999998</v>
          </cell>
          <cell r="AC1733">
            <v>0.43543290000000001</v>
          </cell>
          <cell r="AF1733">
            <v>6.5335799999999999E-2</v>
          </cell>
          <cell r="AI1733">
            <v>0.29789460000000001</v>
          </cell>
          <cell r="AL1733">
            <v>0.28788930000000001</v>
          </cell>
          <cell r="AO1733">
            <v>0.41588259999999999</v>
          </cell>
          <cell r="AR1733">
            <v>5.36494E-2</v>
          </cell>
          <cell r="AU1733">
            <v>0.30799159999999998</v>
          </cell>
          <cell r="AX1733">
            <v>0.2991569</v>
          </cell>
          <cell r="BA1733">
            <v>0.35204750000000001</v>
          </cell>
          <cell r="BD1733">
            <v>3.3025499999999999E-2</v>
          </cell>
          <cell r="BG1733">
            <v>0.24076220000000001</v>
          </cell>
          <cell r="BJ1733">
            <v>0.2335006</v>
          </cell>
          <cell r="BM1733">
            <v>1.492259</v>
          </cell>
          <cell r="BN1733">
            <v>8.9529800000000007E-2</v>
          </cell>
          <cell r="BO1733">
            <v>3.4844460000000002</v>
          </cell>
          <cell r="BP1733">
            <v>5.0662339999999997</v>
          </cell>
          <cell r="BY1733">
            <v>1.027088</v>
          </cell>
          <cell r="CB1733">
            <v>0.157612</v>
          </cell>
          <cell r="CE1733">
            <v>1.5218240000000001</v>
          </cell>
          <cell r="CH1733">
            <v>2.8348689999999999</v>
          </cell>
          <cell r="CK1733">
            <v>0.91617020000000005</v>
          </cell>
          <cell r="CN1733">
            <v>0.10170949999999999</v>
          </cell>
          <cell r="CQ1733">
            <v>1.336087</v>
          </cell>
          <cell r="CT1733">
            <v>1.9860869999999999</v>
          </cell>
          <cell r="CW1733">
            <v>0.8384587</v>
          </cell>
          <cell r="CZ1733">
            <v>4.5688600000000003E-2</v>
          </cell>
          <cell r="DC1733">
            <v>0.94375039999999999</v>
          </cell>
          <cell r="DF1733">
            <v>1.789299</v>
          </cell>
          <cell r="DI1733">
            <v>0.45059450000000001</v>
          </cell>
          <cell r="DJ1733">
            <v>0.48738710000000002</v>
          </cell>
          <cell r="DK1733">
            <v>0.49916509999999997</v>
          </cell>
          <cell r="DL1733">
            <v>0.65059449999999996</v>
          </cell>
          <cell r="DM1733">
            <v>0.69916509999999998</v>
          </cell>
          <cell r="DN1733">
            <v>0.68738699999999997</v>
          </cell>
          <cell r="DO1733">
            <v>155000000</v>
          </cell>
          <cell r="DP1733">
            <v>31900000</v>
          </cell>
          <cell r="DQ1733">
            <v>85100000</v>
          </cell>
          <cell r="DR1733">
            <v>35500000</v>
          </cell>
          <cell r="DS1733">
            <v>45.544249999999998</v>
          </cell>
          <cell r="DT1733">
            <v>28.602609999999999</v>
          </cell>
          <cell r="DU1733">
            <v>79.811329999999998</v>
          </cell>
          <cell r="EE1733">
            <v>143.7467</v>
          </cell>
          <cell r="EF1733">
            <v>87.715450000000004</v>
          </cell>
          <cell r="EG1733">
            <v>284.75670000000002</v>
          </cell>
          <cell r="EH1733">
            <v>60.704590000000003</v>
          </cell>
          <cell r="EL1733">
            <v>209.31989999999999</v>
          </cell>
          <cell r="FH1733">
            <v>131.7338</v>
          </cell>
          <cell r="FK1733">
            <v>127.3929</v>
          </cell>
          <cell r="FN1733">
            <v>128.29669999999999</v>
          </cell>
          <cell r="FQ1733">
            <v>127.24630000000001</v>
          </cell>
          <cell r="FT1733">
            <v>130.83840000000001</v>
          </cell>
          <cell r="FW1733">
            <v>129.25360000000001</v>
          </cell>
          <cell r="FZ1733">
            <v>128.3544</v>
          </cell>
          <cell r="GC1733">
            <v>124.4233</v>
          </cell>
          <cell r="GF1733">
            <v>119.3068</v>
          </cell>
          <cell r="GI1733">
            <v>121.6917</v>
          </cell>
          <cell r="GL1733">
            <v>116.52500000000001</v>
          </cell>
          <cell r="GO1733">
            <v>114.2085</v>
          </cell>
          <cell r="HK1733">
            <v>21700000</v>
          </cell>
          <cell r="HL1733">
            <v>24100000</v>
          </cell>
          <cell r="HM1733">
            <v>57700000</v>
          </cell>
          <cell r="HN1733">
            <v>105000000</v>
          </cell>
          <cell r="IA1733">
            <v>21</v>
          </cell>
          <cell r="IB1733">
            <v>17</v>
          </cell>
          <cell r="IC1733">
            <v>2</v>
          </cell>
          <cell r="IE1733">
            <v>3</v>
          </cell>
          <cell r="IF1733">
            <v>1</v>
          </cell>
          <cell r="IH1733">
            <v>55</v>
          </cell>
          <cell r="II1733">
            <v>37</v>
          </cell>
          <cell r="IJ1733">
            <v>9</v>
          </cell>
          <cell r="IK1733">
            <v>2</v>
          </cell>
          <cell r="IL1733">
            <v>5</v>
          </cell>
          <cell r="IM1733">
            <v>3</v>
          </cell>
          <cell r="IO1733">
            <v>56</v>
          </cell>
          <cell r="IP1733">
            <v>46</v>
          </cell>
          <cell r="IQ1733">
            <v>13</v>
          </cell>
          <cell r="IR1733">
            <v>6</v>
          </cell>
          <cell r="IS1733">
            <v>13</v>
          </cell>
          <cell r="IT1733">
            <v>7</v>
          </cell>
          <cell r="IV1733" t="str">
            <v>Sub-Sahara Africa</v>
          </cell>
          <cell r="IW1733">
            <v>0</v>
          </cell>
          <cell r="IX1733">
            <v>0</v>
          </cell>
        </row>
        <row r="1734">
          <cell r="A1734">
            <v>6262007</v>
          </cell>
          <cell r="B1734">
            <v>626</v>
          </cell>
          <cell r="C1734">
            <v>2007</v>
          </cell>
          <cell r="D1734" t="str">
            <v>Central African Republic</v>
          </cell>
          <cell r="E1734" t="str">
            <v>AFR </v>
          </cell>
          <cell r="F1734" t="str">
            <v>Low income</v>
          </cell>
          <cell r="G1734" t="str">
            <v>Developing</v>
          </cell>
          <cell r="H1734" t="str">
            <v>AFR </v>
          </cell>
          <cell r="I1734" t="str">
            <v>Importer</v>
          </cell>
          <cell r="K1734">
            <v>479.26679999999999</v>
          </cell>
          <cell r="L1734">
            <v>813.4683</v>
          </cell>
          <cell r="M1734">
            <v>3.0872912000000001</v>
          </cell>
          <cell r="N1734">
            <v>1.4205140000000001</v>
          </cell>
          <cell r="O1734">
            <v>1.399624</v>
          </cell>
          <cell r="P1734">
            <v>0.79381659999999998</v>
          </cell>
          <cell r="Q1734">
            <v>0.59891810000000001</v>
          </cell>
          <cell r="R1734">
            <v>-0.1244712</v>
          </cell>
          <cell r="S1734">
            <v>0.50184139999999999</v>
          </cell>
          <cell r="T1734">
            <v>0.36839179999999999</v>
          </cell>
          <cell r="AC1734">
            <v>0.42738710000000002</v>
          </cell>
          <cell r="AF1734">
            <v>-6.1144900000000002E-2</v>
          </cell>
          <cell r="AI1734">
            <v>0.19202739999999999</v>
          </cell>
          <cell r="AL1734">
            <v>0.20789189999999999</v>
          </cell>
          <cell r="AO1734">
            <v>0.39108589999999999</v>
          </cell>
          <cell r="AR1734">
            <v>-5.7517600000000002E-2</v>
          </cell>
          <cell r="AU1734">
            <v>0.18870819999999999</v>
          </cell>
          <cell r="AX1734">
            <v>0.21018770000000001</v>
          </cell>
          <cell r="BA1734">
            <v>0.2581928</v>
          </cell>
          <cell r="BD1734">
            <v>-0.14370230000000001</v>
          </cell>
          <cell r="BG1734">
            <v>0.13961229999999999</v>
          </cell>
          <cell r="BJ1734">
            <v>0.12703020000000001</v>
          </cell>
          <cell r="BM1734">
            <v>1.104838</v>
          </cell>
          <cell r="BN1734">
            <v>-0.25913589999999997</v>
          </cell>
          <cell r="BO1734">
            <v>2.6683659999999998</v>
          </cell>
          <cell r="BP1734">
            <v>3.514068</v>
          </cell>
          <cell r="BY1734">
            <v>0.8397713</v>
          </cell>
          <cell r="CB1734">
            <v>-9.4430799999999995E-2</v>
          </cell>
          <cell r="CE1734">
            <v>0.90745779999999998</v>
          </cell>
          <cell r="CH1734">
            <v>1.900746</v>
          </cell>
          <cell r="CK1734">
            <v>0.76264750000000003</v>
          </cell>
          <cell r="CN1734">
            <v>-9.1213699999999995E-2</v>
          </cell>
          <cell r="CQ1734">
            <v>0.84091850000000001</v>
          </cell>
          <cell r="CT1734">
            <v>1.5520350000000001</v>
          </cell>
          <cell r="CW1734">
            <v>0.65587569999999995</v>
          </cell>
          <cell r="CZ1734">
            <v>-0.1752792</v>
          </cell>
          <cell r="DC1734">
            <v>0.56627830000000001</v>
          </cell>
          <cell r="DF1734">
            <v>0.96607069999999995</v>
          </cell>
          <cell r="DI1734">
            <v>0.62159580000000003</v>
          </cell>
          <cell r="DJ1734">
            <v>0.69778260000000003</v>
          </cell>
          <cell r="DK1734">
            <v>0.71828780000000003</v>
          </cell>
          <cell r="DL1734">
            <v>0.82159579999999999</v>
          </cell>
          <cell r="DM1734">
            <v>0.91828779999999999</v>
          </cell>
          <cell r="DN1734">
            <v>0.89778259999999999</v>
          </cell>
          <cell r="DO1734">
            <v>162000000</v>
          </cell>
          <cell r="DP1734">
            <v>31300000</v>
          </cell>
          <cell r="DQ1734">
            <v>90200000</v>
          </cell>
          <cell r="DR1734">
            <v>35300000</v>
          </cell>
          <cell r="DS1734">
            <v>17.462589999999999</v>
          </cell>
          <cell r="DT1734">
            <v>14.65395</v>
          </cell>
          <cell r="DU1734">
            <v>46.53989</v>
          </cell>
          <cell r="EE1734">
            <v>-30.789680000000001</v>
          </cell>
          <cell r="EF1734">
            <v>-5.4572649999999996</v>
          </cell>
          <cell r="EG1734">
            <v>-5.2704250000000004</v>
          </cell>
          <cell r="EH1734">
            <v>33.555709999999998</v>
          </cell>
          <cell r="EL1734">
            <v>-10.40523</v>
          </cell>
          <cell r="FH1734">
            <v>101.6268</v>
          </cell>
          <cell r="FK1734">
            <v>86.178740000000005</v>
          </cell>
          <cell r="FN1734">
            <v>93.318330000000003</v>
          </cell>
          <cell r="FQ1734">
            <v>91.051349999999999</v>
          </cell>
          <cell r="FT1734">
            <v>112.8355</v>
          </cell>
          <cell r="FW1734">
            <v>79.063019999999995</v>
          </cell>
          <cell r="FZ1734">
            <v>112.31959999999999</v>
          </cell>
          <cell r="GC1734">
            <v>107.69289999999999</v>
          </cell>
          <cell r="GF1734">
            <v>101.6268</v>
          </cell>
          <cell r="GI1734">
            <v>72.709050000000005</v>
          </cell>
          <cell r="GL1734">
            <v>94.270610000000005</v>
          </cell>
          <cell r="GO1734">
            <v>92.544089999999997</v>
          </cell>
          <cell r="HK1734">
            <v>18400000</v>
          </cell>
          <cell r="HL1734">
            <v>20800000</v>
          </cell>
          <cell r="HM1734">
            <v>53200000</v>
          </cell>
          <cell r="HN1734">
            <v>95400000</v>
          </cell>
          <cell r="IA1734">
            <v>11</v>
          </cell>
          <cell r="IB1734">
            <v>19</v>
          </cell>
          <cell r="IC1734">
            <v>3</v>
          </cell>
          <cell r="ID1734">
            <v>2</v>
          </cell>
          <cell r="IE1734">
            <v>4</v>
          </cell>
          <cell r="IF1734">
            <v>2</v>
          </cell>
          <cell r="IH1734">
            <v>48</v>
          </cell>
          <cell r="II1734">
            <v>35</v>
          </cell>
          <cell r="IJ1734">
            <v>15</v>
          </cell>
          <cell r="IK1734">
            <v>9</v>
          </cell>
          <cell r="IL1734">
            <v>12</v>
          </cell>
          <cell r="IM1734">
            <v>3</v>
          </cell>
          <cell r="IO1734">
            <v>50</v>
          </cell>
          <cell r="IP1734">
            <v>35</v>
          </cell>
          <cell r="IQ1734">
            <v>20</v>
          </cell>
          <cell r="IR1734">
            <v>14</v>
          </cell>
          <cell r="IS1734">
            <v>17</v>
          </cell>
          <cell r="IT1734">
            <v>18</v>
          </cell>
          <cell r="IV1734" t="str">
            <v>Sub-Sahara Africa</v>
          </cell>
          <cell r="IW1734">
            <v>0</v>
          </cell>
          <cell r="IX1734">
            <v>0</v>
          </cell>
        </row>
        <row r="1735">
          <cell r="A1735">
            <v>6262008</v>
          </cell>
          <cell r="B1735">
            <v>626</v>
          </cell>
          <cell r="C1735">
            <v>2008</v>
          </cell>
          <cell r="D1735" t="str">
            <v>Central African Republic</v>
          </cell>
          <cell r="E1735" t="str">
            <v>AFR </v>
          </cell>
          <cell r="F1735" t="str">
            <v>Low income</v>
          </cell>
          <cell r="G1735" t="str">
            <v>Developing</v>
          </cell>
          <cell r="H1735" t="str">
            <v>AFR </v>
          </cell>
          <cell r="I1735" t="str">
            <v>Importer</v>
          </cell>
          <cell r="K1735">
            <v>447.80529999999999</v>
          </cell>
          <cell r="L1735">
            <v>888.09851000000003</v>
          </cell>
          <cell r="M1735">
            <v>3.2188791000000001</v>
          </cell>
          <cell r="N1735">
            <v>1.750019</v>
          </cell>
          <cell r="O1735">
            <v>1.6827110000000001</v>
          </cell>
          <cell r="P1735">
            <v>1.121807</v>
          </cell>
          <cell r="Q1735">
            <v>1.2973269999999999</v>
          </cell>
          <cell r="R1735">
            <v>0.51961000000000002</v>
          </cell>
          <cell r="S1735">
            <v>1.0979730000000001</v>
          </cell>
          <cell r="T1735">
            <v>1.012635</v>
          </cell>
          <cell r="AC1735">
            <v>0.8239052</v>
          </cell>
          <cell r="AF1735">
            <v>0.41497440000000002</v>
          </cell>
          <cell r="AI1735">
            <v>0.57600560000000001</v>
          </cell>
          <cell r="AL1735">
            <v>0.60607840000000002</v>
          </cell>
          <cell r="AO1735">
            <v>0.68492160000000002</v>
          </cell>
          <cell r="AR1735">
            <v>0.34208870000000002</v>
          </cell>
          <cell r="AU1735">
            <v>0.52508699999999997</v>
          </cell>
          <cell r="AX1735">
            <v>0.5705308</v>
          </cell>
          <cell r="BA1735">
            <v>0.655528</v>
          </cell>
          <cell r="BD1735">
            <v>0.2277102</v>
          </cell>
          <cell r="BG1735">
            <v>0.5032181</v>
          </cell>
          <cell r="BJ1735">
            <v>0.52925789999999995</v>
          </cell>
          <cell r="BM1735">
            <v>2.1734450000000001</v>
          </cell>
          <cell r="BN1735">
            <v>0.70694849999999998</v>
          </cell>
          <cell r="BO1735">
            <v>5.0621590000000003</v>
          </cell>
          <cell r="BP1735">
            <v>7.9425530000000002</v>
          </cell>
          <cell r="BY1735">
            <v>1.5337970000000001</v>
          </cell>
          <cell r="CB1735">
            <v>0.57329640000000004</v>
          </cell>
          <cell r="CE1735">
            <v>2.6607599999999998</v>
          </cell>
          <cell r="CH1735">
            <v>4.720739</v>
          </cell>
          <cell r="CK1735">
            <v>1.0235669999999999</v>
          </cell>
          <cell r="CN1735">
            <v>0.41387030000000002</v>
          </cell>
          <cell r="CQ1735">
            <v>1.613413</v>
          </cell>
          <cell r="CT1735">
            <v>2.5874190000000001</v>
          </cell>
          <cell r="CW1735">
            <v>1.0195860000000001</v>
          </cell>
          <cell r="CZ1735">
            <v>0.1679668</v>
          </cell>
          <cell r="DC1735">
            <v>1.5694030000000001</v>
          </cell>
          <cell r="DF1735">
            <v>2.5727869999999999</v>
          </cell>
          <cell r="DI1735">
            <v>0.25269219999999998</v>
          </cell>
          <cell r="DJ1735">
            <v>0.38473760000000001</v>
          </cell>
          <cell r="DK1735">
            <v>0.40219709999999997</v>
          </cell>
          <cell r="DL1735">
            <v>0.45269219999999999</v>
          </cell>
          <cell r="DM1735">
            <v>0.60219710000000004</v>
          </cell>
          <cell r="DN1735">
            <v>0.58473770000000003</v>
          </cell>
          <cell r="DO1735">
            <v>156000000</v>
          </cell>
          <cell r="DP1735">
            <v>33200000</v>
          </cell>
          <cell r="DQ1735">
            <v>91400000</v>
          </cell>
          <cell r="DR1735">
            <v>27000000</v>
          </cell>
          <cell r="DS1735">
            <v>-859.55460000000005</v>
          </cell>
          <cell r="DT1735">
            <v>387.77460000000002</v>
          </cell>
          <cell r="DU1735">
            <v>429.10210000000001</v>
          </cell>
          <cell r="DV1735">
            <v>15.78767</v>
          </cell>
          <cell r="DW1735">
            <v>11.17756</v>
          </cell>
          <cell r="DX1735">
            <v>16.655390000000001</v>
          </cell>
          <cell r="EE1735">
            <v>-55.675690000000003</v>
          </cell>
          <cell r="EF1735">
            <v>-74.264110000000002</v>
          </cell>
          <cell r="EG1735">
            <v>-51.02704</v>
          </cell>
          <cell r="EH1735">
            <v>139.40100000000001</v>
          </cell>
          <cell r="EI1735">
            <v>15.49058</v>
          </cell>
          <cell r="EL1735">
            <v>-56.180219999999998</v>
          </cell>
          <cell r="FH1735">
            <v>540.32470000000001</v>
          </cell>
          <cell r="FI1735">
            <v>29.261389999999999</v>
          </cell>
          <cell r="FK1735">
            <v>339.19060000000002</v>
          </cell>
          <cell r="FL1735">
            <v>11.17756</v>
          </cell>
          <cell r="FN1735">
            <v>342.49869999999999</v>
          </cell>
          <cell r="FO1735">
            <v>29.274809999999999</v>
          </cell>
          <cell r="FQ1735">
            <v>358.53519999999997</v>
          </cell>
          <cell r="FR1735">
            <v>26.932670000000002</v>
          </cell>
          <cell r="FT1735">
            <v>140.334</v>
          </cell>
          <cell r="FU1735">
            <v>58.68074</v>
          </cell>
          <cell r="FW1735">
            <v>321.57940000000002</v>
          </cell>
          <cell r="FX1735">
            <v>11.17756</v>
          </cell>
          <cell r="FZ1735">
            <v>238.4101</v>
          </cell>
          <cell r="GA1735">
            <v>70.873350000000002</v>
          </cell>
          <cell r="GC1735">
            <v>201.42850000000001</v>
          </cell>
          <cell r="GD1735">
            <v>56.227200000000003</v>
          </cell>
          <cell r="GF1735">
            <v>136.47630000000001</v>
          </cell>
          <cell r="GG1735">
            <v>29.716629999999999</v>
          </cell>
          <cell r="GI1735">
            <v>259.73140000000001</v>
          </cell>
          <cell r="GJ1735">
            <v>9.7242110000000004</v>
          </cell>
          <cell r="GL1735">
            <v>238.4101</v>
          </cell>
          <cell r="GM1735">
            <v>41.224820000000001</v>
          </cell>
          <cell r="GO1735">
            <v>163.69829999999999</v>
          </cell>
          <cell r="GP1735">
            <v>32.639919999999996</v>
          </cell>
          <cell r="GR1735">
            <v>0</v>
          </cell>
          <cell r="GS1735">
            <v>0</v>
          </cell>
          <cell r="GT1735">
            <v>0</v>
          </cell>
          <cell r="GU1735">
            <v>0</v>
          </cell>
          <cell r="GX1735">
            <v>0</v>
          </cell>
          <cell r="GY1735">
            <v>0</v>
          </cell>
          <cell r="GZ1735">
            <v>0</v>
          </cell>
          <cell r="HA1735">
            <v>0</v>
          </cell>
          <cell r="HD1735">
            <v>0</v>
          </cell>
          <cell r="HE1735">
            <v>0</v>
          </cell>
          <cell r="HF1735">
            <v>0</v>
          </cell>
          <cell r="HG1735">
            <v>0</v>
          </cell>
          <cell r="HK1735">
            <v>16800000</v>
          </cell>
          <cell r="HL1735">
            <v>13600000</v>
          </cell>
          <cell r="HM1735">
            <v>46100000</v>
          </cell>
          <cell r="HN1735">
            <v>78400000</v>
          </cell>
          <cell r="HO1735">
            <v>0</v>
          </cell>
          <cell r="HP1735">
            <v>0</v>
          </cell>
          <cell r="HQ1735">
            <v>0</v>
          </cell>
          <cell r="HR1735">
            <v>0</v>
          </cell>
          <cell r="IA1735">
            <v>36</v>
          </cell>
          <cell r="IB1735">
            <v>5</v>
          </cell>
          <cell r="IC1735">
            <v>1</v>
          </cell>
          <cell r="IH1735">
            <v>88</v>
          </cell>
          <cell r="II1735">
            <v>23</v>
          </cell>
          <cell r="IJ1735">
            <v>2</v>
          </cell>
          <cell r="IK1735">
            <v>2</v>
          </cell>
          <cell r="IM1735">
            <v>1</v>
          </cell>
          <cell r="IO1735">
            <v>105</v>
          </cell>
          <cell r="IP1735">
            <v>24</v>
          </cell>
          <cell r="IQ1735">
            <v>3</v>
          </cell>
          <cell r="IR1735">
            <v>8</v>
          </cell>
          <cell r="IS1735">
            <v>9</v>
          </cell>
          <cell r="IT1735">
            <v>1</v>
          </cell>
          <cell r="IV1735" t="str">
            <v>Sub-Sahara Africa</v>
          </cell>
          <cell r="IW1735">
            <v>0</v>
          </cell>
          <cell r="IX1735">
            <v>0</v>
          </cell>
        </row>
        <row r="1736">
          <cell r="A1736">
            <v>6262009</v>
          </cell>
          <cell r="B1736">
            <v>626</v>
          </cell>
          <cell r="C1736">
            <v>2009</v>
          </cell>
          <cell r="D1736" t="str">
            <v>Central African Republic</v>
          </cell>
          <cell r="E1736" t="str">
            <v>AFR </v>
          </cell>
          <cell r="F1736" t="str">
            <v>Low income</v>
          </cell>
          <cell r="G1736" t="str">
            <v>Developing</v>
          </cell>
          <cell r="H1736" t="str">
            <v>AFR </v>
          </cell>
          <cell r="I1736" t="str">
            <v>Importer</v>
          </cell>
          <cell r="K1736">
            <v>472.18630000000002</v>
          </cell>
          <cell r="L1736">
            <v>935.34900000000005</v>
          </cell>
          <cell r="M1736">
            <v>3.308144</v>
          </cell>
          <cell r="N1736">
            <v>1.6561790000000001</v>
          </cell>
          <cell r="O1736">
            <v>1.592479</v>
          </cell>
          <cell r="P1736">
            <v>1.231517</v>
          </cell>
          <cell r="Q1736">
            <v>0.94979219999999998</v>
          </cell>
          <cell r="R1736">
            <v>0.50490749999999995</v>
          </cell>
          <cell r="S1736">
            <v>0.86578089999999996</v>
          </cell>
          <cell r="T1736">
            <v>0.76402029999999999</v>
          </cell>
          <cell r="AC1736">
            <v>0.50126720000000002</v>
          </cell>
          <cell r="AF1736">
            <v>0.16954040000000001</v>
          </cell>
          <cell r="AI1736">
            <v>0.34123520000000002</v>
          </cell>
          <cell r="AL1736">
            <v>0.37454559999999998</v>
          </cell>
          <cell r="AO1736">
            <v>0.5323563</v>
          </cell>
          <cell r="AR1736">
            <v>0.1256427</v>
          </cell>
          <cell r="AU1736">
            <v>0.37582359999999998</v>
          </cell>
          <cell r="AX1736">
            <v>0.41481829999999997</v>
          </cell>
          <cell r="BA1736">
            <v>0.45337050000000001</v>
          </cell>
          <cell r="BD1736">
            <v>8.3641400000000005E-2</v>
          </cell>
          <cell r="BG1736">
            <v>0.29344540000000002</v>
          </cell>
          <cell r="BJ1736">
            <v>0.32409840000000001</v>
          </cell>
          <cell r="BM1736">
            <v>1.712504</v>
          </cell>
          <cell r="BN1736">
            <v>0.57159709999999997</v>
          </cell>
          <cell r="BO1736">
            <v>3.805561</v>
          </cell>
          <cell r="BP1736">
            <v>6.0896619999999997</v>
          </cell>
          <cell r="BY1736">
            <v>0.91048470000000004</v>
          </cell>
          <cell r="CB1736">
            <v>0.2407958</v>
          </cell>
          <cell r="CE1736">
            <v>1.4217569999999999</v>
          </cell>
          <cell r="CH1736">
            <v>2.5301230000000001</v>
          </cell>
          <cell r="CK1736">
            <v>0.92466409999999999</v>
          </cell>
          <cell r="CN1736">
            <v>0.1618136</v>
          </cell>
          <cell r="CQ1736">
            <v>1.405079</v>
          </cell>
          <cell r="CT1736">
            <v>2.3411309999999999</v>
          </cell>
          <cell r="CW1736">
            <v>0.87180250000000004</v>
          </cell>
          <cell r="CZ1736">
            <v>8.6539599999999994E-2</v>
          </cell>
          <cell r="DC1736">
            <v>1.206882</v>
          </cell>
          <cell r="DF1736">
            <v>2.196291</v>
          </cell>
          <cell r="DI1736">
            <v>0.50638640000000001</v>
          </cell>
          <cell r="DJ1736">
            <v>0.52669860000000002</v>
          </cell>
          <cell r="DK1736">
            <v>0.52660989999999996</v>
          </cell>
          <cell r="DL1736">
            <v>0.70638639999999997</v>
          </cell>
          <cell r="DM1736">
            <v>0.72660990000000003</v>
          </cell>
          <cell r="DN1736">
            <v>0.72669859999999997</v>
          </cell>
          <cell r="DO1736">
            <v>158000000</v>
          </cell>
          <cell r="DP1736">
            <v>35700000</v>
          </cell>
          <cell r="DQ1736">
            <v>87100000</v>
          </cell>
          <cell r="DR1736">
            <v>22400000</v>
          </cell>
          <cell r="DS1736">
            <v>118.31610000000001</v>
          </cell>
          <cell r="DT1736">
            <v>214.39869999999999</v>
          </cell>
          <cell r="DU1736">
            <v>149.33090000000001</v>
          </cell>
          <cell r="DV1736">
            <v>27.88899</v>
          </cell>
          <cell r="DW1736">
            <v>-23.433869999999999</v>
          </cell>
          <cell r="DX1736">
            <v>23.7898</v>
          </cell>
          <cell r="DY1736">
            <v>-1.3044389999999999</v>
          </cell>
          <cell r="DZ1736">
            <v>115.46639999999999</v>
          </cell>
          <cell r="EA1736">
            <v>-2.0674049999999999</v>
          </cell>
          <cell r="EE1736">
            <v>-1.3044389999999999</v>
          </cell>
          <cell r="EF1736">
            <v>115.46639999999999</v>
          </cell>
          <cell r="EG1736">
            <v>-2.0674049999999999</v>
          </cell>
          <cell r="EH1736">
            <v>151.75110000000001</v>
          </cell>
          <cell r="EI1736">
            <v>17.505199999999999</v>
          </cell>
          <cell r="EJ1736">
            <v>16.2712</v>
          </cell>
          <cell r="EL1736">
            <v>16.2712</v>
          </cell>
          <cell r="EN1736">
            <v>2</v>
          </cell>
          <cell r="EO1736">
            <v>3</v>
          </cell>
          <cell r="EP1736">
            <v>3</v>
          </cell>
          <cell r="EQ1736">
            <v>5</v>
          </cell>
          <cell r="ER1736">
            <v>29</v>
          </cell>
          <cell r="ET1736">
            <v>23</v>
          </cell>
          <cell r="EU1736">
            <v>6</v>
          </cell>
          <cell r="EV1736">
            <v>13</v>
          </cell>
          <cell r="EW1736">
            <v>15</v>
          </cell>
          <cell r="EX1736">
            <v>10</v>
          </cell>
          <cell r="EY1736">
            <v>46</v>
          </cell>
          <cell r="FA1736">
            <v>21</v>
          </cell>
          <cell r="FB1736">
            <v>6</v>
          </cell>
          <cell r="FC1736">
            <v>14</v>
          </cell>
          <cell r="FD1736">
            <v>19</v>
          </cell>
          <cell r="FE1736">
            <v>15</v>
          </cell>
          <cell r="FF1736">
            <v>71</v>
          </cell>
          <cell r="FH1736">
            <v>128.85849999999999</v>
          </cell>
          <cell r="FI1736">
            <v>64.682209999999998</v>
          </cell>
          <cell r="FJ1736">
            <v>1.7748120000000001</v>
          </cell>
          <cell r="FK1736">
            <v>139.733</v>
          </cell>
          <cell r="FL1736">
            <v>15.36608</v>
          </cell>
          <cell r="FM1736">
            <v>5.5499999999999998E-7</v>
          </cell>
          <cell r="FN1736">
            <v>145.63380000000001</v>
          </cell>
          <cell r="FO1736">
            <v>64.365930000000006</v>
          </cell>
          <cell r="FP1736">
            <v>0.54039380000000004</v>
          </cell>
          <cell r="FQ1736">
            <v>143.3081</v>
          </cell>
          <cell r="FR1736">
            <v>69.540599999999998</v>
          </cell>
          <cell r="FS1736">
            <v>2.7138140000000002</v>
          </cell>
          <cell r="FT1736">
            <v>151.6045</v>
          </cell>
          <cell r="FU1736">
            <v>64.635840000000002</v>
          </cell>
          <cell r="FV1736">
            <v>64.404790000000006</v>
          </cell>
          <cell r="FW1736">
            <v>137.31960000000001</v>
          </cell>
          <cell r="FX1736">
            <v>8.8829879999999992</v>
          </cell>
          <cell r="FY1736">
            <v>5.2247070000000004</v>
          </cell>
          <cell r="FZ1736">
            <v>156.9213</v>
          </cell>
          <cell r="GA1736">
            <v>79.939589999999995</v>
          </cell>
          <cell r="GB1736">
            <v>38.202959999999997</v>
          </cell>
          <cell r="GC1736">
            <v>156.9332</v>
          </cell>
          <cell r="GD1736">
            <v>69.177340000000001</v>
          </cell>
          <cell r="GE1736">
            <v>52.64893</v>
          </cell>
          <cell r="GF1736">
            <v>141.5506</v>
          </cell>
          <cell r="GG1736">
            <v>30.56334</v>
          </cell>
          <cell r="GH1736">
            <v>44.023890000000002</v>
          </cell>
          <cell r="GI1736">
            <v>117.7024</v>
          </cell>
          <cell r="GJ1736">
            <v>1.4550350000000001</v>
          </cell>
          <cell r="GK1736">
            <v>1.3221210000000001</v>
          </cell>
          <cell r="GL1736">
            <v>145.63380000000001</v>
          </cell>
          <cell r="GM1736">
            <v>66.051640000000006</v>
          </cell>
          <cell r="GN1736">
            <v>22.74212</v>
          </cell>
          <cell r="GO1736">
            <v>144.0453</v>
          </cell>
          <cell r="GP1736">
            <v>45.487659999999998</v>
          </cell>
          <cell r="GQ1736">
            <v>27.726369999999999</v>
          </cell>
          <cell r="GR1736">
            <v>0.46591149999999998</v>
          </cell>
          <cell r="GS1736">
            <v>0.27819480000000002</v>
          </cell>
          <cell r="GT1736">
            <v>0.89564449999999995</v>
          </cell>
          <cell r="GU1736">
            <v>1.649049</v>
          </cell>
          <cell r="GX1736">
            <v>0.14152600000000001</v>
          </cell>
          <cell r="GY1736">
            <v>0.26510119999999998</v>
          </cell>
          <cell r="GZ1736">
            <v>0.2975447</v>
          </cell>
          <cell r="HA1736">
            <v>0.50334480000000004</v>
          </cell>
          <cell r="HD1736">
            <v>0.26965060000000002</v>
          </cell>
          <cell r="HE1736">
            <v>0.21817239999999999</v>
          </cell>
          <cell r="HF1736">
            <v>0.49092940000000002</v>
          </cell>
          <cell r="HG1736">
            <v>0.77554420000000002</v>
          </cell>
          <cell r="HK1736">
            <v>18000000</v>
          </cell>
          <cell r="HL1736">
            <v>11300000</v>
          </cell>
          <cell r="HM1736">
            <v>43900000</v>
          </cell>
          <cell r="HN1736">
            <v>79700000</v>
          </cell>
          <cell r="HO1736">
            <v>1.8528910000000001</v>
          </cell>
          <cell r="HP1736">
            <v>0.4609412</v>
          </cell>
          <cell r="HQ1736">
            <v>0.13535140000000001</v>
          </cell>
          <cell r="HR1736">
            <v>1.2565980000000001</v>
          </cell>
          <cell r="IA1736">
            <v>26</v>
          </cell>
          <cell r="IB1736">
            <v>11</v>
          </cell>
          <cell r="IC1736">
            <v>3</v>
          </cell>
          <cell r="ID1736">
            <v>1</v>
          </cell>
          <cell r="IE1736">
            <v>1</v>
          </cell>
          <cell r="IH1736">
            <v>72</v>
          </cell>
          <cell r="II1736">
            <v>27</v>
          </cell>
          <cell r="IJ1736">
            <v>7</v>
          </cell>
          <cell r="IK1736">
            <v>4</v>
          </cell>
          <cell r="IL1736">
            <v>2</v>
          </cell>
          <cell r="IM1736">
            <v>1</v>
          </cell>
          <cell r="IO1736">
            <v>78</v>
          </cell>
          <cell r="IP1736">
            <v>34</v>
          </cell>
          <cell r="IQ1736">
            <v>10</v>
          </cell>
          <cell r="IR1736">
            <v>5</v>
          </cell>
          <cell r="IS1736">
            <v>9</v>
          </cell>
          <cell r="IT1736">
            <v>9</v>
          </cell>
          <cell r="IV1736" t="str">
            <v>Sub-Sahara Africa</v>
          </cell>
          <cell r="IW1736">
            <v>0</v>
          </cell>
          <cell r="IX1736">
            <v>0</v>
          </cell>
        </row>
        <row r="1737">
          <cell r="A1737">
            <v>6262010</v>
          </cell>
          <cell r="B1737">
            <v>626</v>
          </cell>
          <cell r="C1737">
            <v>2010</v>
          </cell>
          <cell r="D1737" t="str">
            <v>Central African Republic</v>
          </cell>
          <cell r="E1737" t="str">
            <v>AFR </v>
          </cell>
          <cell r="F1737" t="str">
            <v>Low income</v>
          </cell>
          <cell r="G1737" t="str">
            <v>Developing</v>
          </cell>
          <cell r="H1737" t="str">
            <v>AFR </v>
          </cell>
          <cell r="I1737" t="str">
            <v>Importer</v>
          </cell>
          <cell r="K1737">
            <v>495.27699999999999</v>
          </cell>
          <cell r="L1737">
            <v>982.524</v>
          </cell>
          <cell r="M1737">
            <v>3.456655</v>
          </cell>
          <cell r="N1737">
            <v>1.638498</v>
          </cell>
          <cell r="O1737">
            <v>1.618269</v>
          </cell>
          <cell r="P1737">
            <v>1.2137020000000001</v>
          </cell>
          <cell r="Q1737">
            <v>0.81329830000000003</v>
          </cell>
          <cell r="R1737">
            <v>0.36096129999999998</v>
          </cell>
          <cell r="S1737">
            <v>0.75754569999999999</v>
          </cell>
          <cell r="T1737">
            <v>0.70892880000000003</v>
          </cell>
          <cell r="AC1737">
            <v>0.37904209999999999</v>
          </cell>
          <cell r="AF1737">
            <v>0.11539489999999999</v>
          </cell>
          <cell r="AI1737">
            <v>0.28847230000000001</v>
          </cell>
          <cell r="AL1737">
            <v>0.32416729999999999</v>
          </cell>
          <cell r="AO1737">
            <v>0.4598004</v>
          </cell>
          <cell r="AR1737">
            <v>9.0831599999999998E-2</v>
          </cell>
          <cell r="AU1737">
            <v>0.26074960000000003</v>
          </cell>
          <cell r="AX1737">
            <v>0.32485439999999999</v>
          </cell>
          <cell r="BA1737">
            <v>0.37480049999999998</v>
          </cell>
          <cell r="BD1737">
            <v>-4.4923000000000003E-3</v>
          </cell>
          <cell r="BG1737">
            <v>0.2092763</v>
          </cell>
          <cell r="BJ1737">
            <v>0.24128089999999999</v>
          </cell>
          <cell r="BM1737">
            <v>1.8471359999999999</v>
          </cell>
          <cell r="BN1737">
            <v>0.47394069999999999</v>
          </cell>
          <cell r="BO1737">
            <v>3.3910300000000002</v>
          </cell>
          <cell r="BP1737">
            <v>5.7121069999999996</v>
          </cell>
          <cell r="BY1737">
            <v>0.87658150000000001</v>
          </cell>
          <cell r="CB1737">
            <v>0.17625779999999999</v>
          </cell>
          <cell r="CE1737">
            <v>1.3161890000000001</v>
          </cell>
          <cell r="CH1737">
            <v>2.2749890000000001</v>
          </cell>
          <cell r="CK1737">
            <v>0.86420600000000003</v>
          </cell>
          <cell r="CN1737">
            <v>0.12864</v>
          </cell>
          <cell r="CQ1737">
            <v>0.97441100000000003</v>
          </cell>
          <cell r="CT1737">
            <v>2.0310739999999998</v>
          </cell>
          <cell r="CW1737">
            <v>0.78544769999999997</v>
          </cell>
          <cell r="CZ1737">
            <v>-3.6816599999999998E-2</v>
          </cell>
          <cell r="DC1737">
            <v>0.87341310000000005</v>
          </cell>
          <cell r="DF1737">
            <v>1.6850670000000001</v>
          </cell>
          <cell r="DI1737">
            <v>0.62519959999999997</v>
          </cell>
          <cell r="DJ1737">
            <v>0.66072379999999997</v>
          </cell>
          <cell r="DK1737">
            <v>0.65274080000000001</v>
          </cell>
          <cell r="DL1737">
            <v>0.82519949999999997</v>
          </cell>
          <cell r="DM1737">
            <v>0.85274079999999997</v>
          </cell>
          <cell r="DN1737">
            <v>0.86072380000000004</v>
          </cell>
          <cell r="DO1737">
            <v>160000000</v>
          </cell>
          <cell r="DP1737">
            <v>45100000</v>
          </cell>
          <cell r="DQ1737">
            <v>88800000</v>
          </cell>
          <cell r="DR1737">
            <v>26000000</v>
          </cell>
          <cell r="DS1737">
            <v>88.510599999999997</v>
          </cell>
          <cell r="DT1737">
            <v>137.3869</v>
          </cell>
          <cell r="DU1737">
            <v>114.8222</v>
          </cell>
          <cell r="DV1737">
            <v>18.748470000000001</v>
          </cell>
          <cell r="DW1737">
            <v>-51.556829999999998</v>
          </cell>
          <cell r="DX1737">
            <v>-1.5078800000000001</v>
          </cell>
          <cell r="DY1737">
            <v>14.16994</v>
          </cell>
          <cell r="DZ1737">
            <v>68.980699999999999</v>
          </cell>
          <cell r="EA1737">
            <v>30.954360000000001</v>
          </cell>
          <cell r="EE1737">
            <v>41.800719999999998</v>
          </cell>
          <cell r="EF1737">
            <v>26.280609999999999</v>
          </cell>
          <cell r="EG1737">
            <v>63.080939999999998</v>
          </cell>
          <cell r="EH1737">
            <v>111.0842</v>
          </cell>
          <cell r="EI1737">
            <v>-3.9529540000000001</v>
          </cell>
          <cell r="EJ1737">
            <v>32.4193</v>
          </cell>
          <cell r="EL1737">
            <v>51.090420000000002</v>
          </cell>
          <cell r="EN1737">
            <v>2</v>
          </cell>
          <cell r="EO1737">
            <v>5</v>
          </cell>
          <cell r="EP1737">
            <v>4</v>
          </cell>
          <cell r="EQ1737">
            <v>10</v>
          </cell>
          <cell r="ER1737">
            <v>21</v>
          </cell>
          <cell r="ET1737">
            <v>32</v>
          </cell>
          <cell r="EU1737">
            <v>8</v>
          </cell>
          <cell r="EV1737">
            <v>19</v>
          </cell>
          <cell r="EW1737">
            <v>13</v>
          </cell>
          <cell r="EX1737">
            <v>18</v>
          </cell>
          <cell r="EY1737">
            <v>35</v>
          </cell>
          <cell r="FA1737">
            <v>32</v>
          </cell>
          <cell r="FB1737">
            <v>8</v>
          </cell>
          <cell r="FC1737">
            <v>19</v>
          </cell>
          <cell r="FD1737">
            <v>18</v>
          </cell>
          <cell r="FE1737">
            <v>17</v>
          </cell>
          <cell r="FF1737">
            <v>52</v>
          </cell>
          <cell r="FH1737">
            <v>124.22450000000001</v>
          </cell>
          <cell r="FI1737">
            <v>55.48169</v>
          </cell>
          <cell r="FJ1737">
            <v>28.447780000000002</v>
          </cell>
          <cell r="FK1737">
            <v>123.70489999999999</v>
          </cell>
          <cell r="FL1737">
            <v>5.29521</v>
          </cell>
          <cell r="FM1737">
            <v>18.88991</v>
          </cell>
          <cell r="FN1737">
            <v>121.8777</v>
          </cell>
          <cell r="FO1737">
            <v>57.277700000000003</v>
          </cell>
          <cell r="FP1737">
            <v>24.26172</v>
          </cell>
          <cell r="FQ1737">
            <v>123.5125</v>
          </cell>
          <cell r="FR1737">
            <v>68.330449999999999</v>
          </cell>
          <cell r="FS1737">
            <v>24.788019999999999</v>
          </cell>
          <cell r="FT1737">
            <v>137.791</v>
          </cell>
          <cell r="FU1737">
            <v>37.816040000000001</v>
          </cell>
          <cell r="FV1737">
            <v>66.235060000000004</v>
          </cell>
          <cell r="FW1737">
            <v>116.0818</v>
          </cell>
          <cell r="FX1737">
            <v>7.6688179999999999</v>
          </cell>
          <cell r="FY1737">
            <v>20.016950000000001</v>
          </cell>
          <cell r="FZ1737">
            <v>133.79429999999999</v>
          </cell>
          <cell r="GA1737">
            <v>62.218580000000003</v>
          </cell>
          <cell r="GB1737">
            <v>57.926839999999999</v>
          </cell>
          <cell r="GC1737">
            <v>135.97989999999999</v>
          </cell>
          <cell r="GD1737">
            <v>39.524149999999999</v>
          </cell>
          <cell r="GE1737">
            <v>68.144710000000003</v>
          </cell>
          <cell r="GF1737">
            <v>130.37100000000001</v>
          </cell>
          <cell r="GG1737">
            <v>18.550920000000001</v>
          </cell>
          <cell r="GH1737">
            <v>50.692230000000002</v>
          </cell>
          <cell r="GI1737">
            <v>104.8368</v>
          </cell>
          <cell r="GJ1737">
            <v>1.5103399999999999E-2</v>
          </cell>
          <cell r="GK1737">
            <v>7.7015289999999998</v>
          </cell>
          <cell r="GL1737">
            <v>130.12459999999999</v>
          </cell>
          <cell r="GM1737">
            <v>43.922739999999997</v>
          </cell>
          <cell r="GN1737">
            <v>43.448999999999998</v>
          </cell>
          <cell r="GO1737">
            <v>129.12809999999999</v>
          </cell>
          <cell r="GP1737">
            <v>19.985620000000001</v>
          </cell>
          <cell r="GQ1737">
            <v>56.053249999999998</v>
          </cell>
          <cell r="GR1737">
            <v>0.46144059999999998</v>
          </cell>
          <cell r="GS1737">
            <v>0.33516020000000002</v>
          </cell>
          <cell r="GT1737">
            <v>1.247136</v>
          </cell>
          <cell r="GU1737">
            <v>2.230445</v>
          </cell>
          <cell r="GX1737">
            <v>0.2588763</v>
          </cell>
          <cell r="GY1737">
            <v>0.31805739999999999</v>
          </cell>
          <cell r="GZ1737">
            <v>0.66853580000000001</v>
          </cell>
          <cell r="HA1737">
            <v>0.96381819999999996</v>
          </cell>
          <cell r="HD1737">
            <v>0.32630870000000001</v>
          </cell>
          <cell r="HE1737">
            <v>0.31282409999999999</v>
          </cell>
          <cell r="HF1737">
            <v>0.72331659999999998</v>
          </cell>
          <cell r="HG1737">
            <v>1.3622449999999999</v>
          </cell>
          <cell r="HK1737">
            <v>22700000</v>
          </cell>
          <cell r="HL1737">
            <v>13100000</v>
          </cell>
          <cell r="HM1737">
            <v>44700000</v>
          </cell>
          <cell r="HN1737">
            <v>80500000</v>
          </cell>
          <cell r="HO1737">
            <v>2.230445</v>
          </cell>
          <cell r="HP1737">
            <v>0.32630870000000001</v>
          </cell>
          <cell r="HQ1737">
            <v>0.23300779999999999</v>
          </cell>
          <cell r="HR1737">
            <v>1.6711290000000001</v>
          </cell>
          <cell r="IA1737">
            <v>22</v>
          </cell>
          <cell r="IB1737">
            <v>15</v>
          </cell>
          <cell r="IC1737">
            <v>1</v>
          </cell>
          <cell r="ID1737">
            <v>1</v>
          </cell>
          <cell r="IE1737">
            <v>3</v>
          </cell>
          <cell r="IH1737">
            <v>65</v>
          </cell>
          <cell r="II1737">
            <v>42</v>
          </cell>
          <cell r="IJ1737">
            <v>7</v>
          </cell>
          <cell r="IK1737">
            <v>6</v>
          </cell>
          <cell r="IL1737">
            <v>5</v>
          </cell>
          <cell r="IM1737">
            <v>1</v>
          </cell>
          <cell r="IO1737">
            <v>65</v>
          </cell>
          <cell r="IP1737">
            <v>44</v>
          </cell>
          <cell r="IQ1737">
            <v>7</v>
          </cell>
          <cell r="IR1737">
            <v>10</v>
          </cell>
          <cell r="IS1737">
            <v>9</v>
          </cell>
          <cell r="IT1737">
            <v>11</v>
          </cell>
          <cell r="IV1737" t="str">
            <v>Sub-Sahara Africa</v>
          </cell>
          <cell r="IW1737">
            <v>0</v>
          </cell>
          <cell r="IX1737">
            <v>0</v>
          </cell>
        </row>
        <row r="1738">
          <cell r="A1738">
            <v>6262011</v>
          </cell>
          <cell r="B1738">
            <v>626</v>
          </cell>
          <cell r="C1738">
            <v>2011</v>
          </cell>
          <cell r="D1738" t="str">
            <v>Central African Republic</v>
          </cell>
          <cell r="E1738" t="str">
            <v>AFR </v>
          </cell>
          <cell r="F1738" t="str">
            <v>Low income</v>
          </cell>
          <cell r="G1738" t="str">
            <v>Developing</v>
          </cell>
          <cell r="H1738" t="str">
            <v>AFR </v>
          </cell>
          <cell r="I1738" t="str">
            <v>Importer</v>
          </cell>
          <cell r="K1738">
            <v>471.86610000000002</v>
          </cell>
          <cell r="L1738">
            <v>1021.6989</v>
          </cell>
          <cell r="M1738">
            <v>3.6414087999999998</v>
          </cell>
          <cell r="N1738">
            <v>1.7165889999999999</v>
          </cell>
          <cell r="O1738">
            <v>1.6953959999999999</v>
          </cell>
          <cell r="P1738">
            <v>1.271547</v>
          </cell>
          <cell r="Q1738">
            <v>0.82765840000000002</v>
          </cell>
          <cell r="R1738">
            <v>0.3070447</v>
          </cell>
          <cell r="S1738">
            <v>0.72149160000000001</v>
          </cell>
          <cell r="T1738">
            <v>0.6841604</v>
          </cell>
          <cell r="AC1738">
            <v>0.54353669999999998</v>
          </cell>
          <cell r="AF1738">
            <v>0.16549759999999999</v>
          </cell>
          <cell r="AI1738">
            <v>0.34934959999999998</v>
          </cell>
          <cell r="AL1738">
            <v>0.3584755</v>
          </cell>
          <cell r="AO1738">
            <v>0.53580349999999999</v>
          </cell>
          <cell r="AR1738">
            <v>0.1173032</v>
          </cell>
          <cell r="AU1738">
            <v>0.35582269999999999</v>
          </cell>
          <cell r="AX1738">
            <v>0.41106969999999998</v>
          </cell>
          <cell r="BA1738">
            <v>0.41862519999999998</v>
          </cell>
          <cell r="BD1738">
            <v>7.5402999999999998E-2</v>
          </cell>
          <cell r="BG1738">
            <v>0.28669410000000001</v>
          </cell>
          <cell r="BJ1738">
            <v>0.32799220000000001</v>
          </cell>
          <cell r="BM1738">
            <v>1.8645</v>
          </cell>
          <cell r="BN1738">
            <v>0.39987780000000001</v>
          </cell>
          <cell r="BO1738">
            <v>3.2034379999999998</v>
          </cell>
          <cell r="BP1738">
            <v>5.467816</v>
          </cell>
          <cell r="BY1738">
            <v>1.081858</v>
          </cell>
          <cell r="CB1738">
            <v>0.1517741</v>
          </cell>
          <cell r="CE1738">
            <v>1.37212</v>
          </cell>
          <cell r="CH1738">
            <v>2.7929029999999999</v>
          </cell>
          <cell r="CK1738">
            <v>1.0109649999999999</v>
          </cell>
          <cell r="CN1738">
            <v>9.7861400000000001E-2</v>
          </cell>
          <cell r="CQ1738">
            <v>1.354517</v>
          </cell>
          <cell r="CT1738">
            <v>2.487323</v>
          </cell>
          <cell r="CW1738">
            <v>0.82850959999999996</v>
          </cell>
          <cell r="CZ1738">
            <v>5.4132300000000001E-2</v>
          </cell>
          <cell r="DC1738">
            <v>1.1409229999999999</v>
          </cell>
          <cell r="DF1738">
            <v>2.2199960000000001</v>
          </cell>
          <cell r="DI1738">
            <v>0.6889303</v>
          </cell>
          <cell r="DJ1738">
            <v>0.77390460000000005</v>
          </cell>
          <cell r="DK1738">
            <v>0.76450240000000003</v>
          </cell>
          <cell r="DL1738">
            <v>0.88893029999999995</v>
          </cell>
          <cell r="DM1738">
            <v>0.96450239999999998</v>
          </cell>
          <cell r="DN1738">
            <v>0.97390460000000001</v>
          </cell>
          <cell r="DO1738">
            <v>173000000</v>
          </cell>
          <cell r="DP1738">
            <v>48800000</v>
          </cell>
          <cell r="DQ1738">
            <v>96100000</v>
          </cell>
          <cell r="DR1738">
            <v>28200000</v>
          </cell>
          <cell r="DS1738">
            <v>80.789860000000004</v>
          </cell>
          <cell r="DT1738">
            <v>113.4614</v>
          </cell>
          <cell r="DU1738">
            <v>95.588750000000005</v>
          </cell>
          <cell r="DV1738">
            <v>23.539819999999999</v>
          </cell>
          <cell r="DW1738">
            <v>-70.813410000000005</v>
          </cell>
          <cell r="DX1738">
            <v>-0.41374129999999998</v>
          </cell>
          <cell r="DY1738">
            <v>12.425190000000001</v>
          </cell>
          <cell r="DZ1738">
            <v>54.058140000000002</v>
          </cell>
          <cell r="EA1738">
            <v>24.092919999999999</v>
          </cell>
          <cell r="EB1738">
            <v>-9.7845099999999992</v>
          </cell>
          <cell r="EC1738">
            <v>-2.9869050000000001</v>
          </cell>
          <cell r="ED1738">
            <v>-3.9318610000000001</v>
          </cell>
          <cell r="EE1738">
            <v>-9.7845099999999992</v>
          </cell>
          <cell r="EF1738">
            <v>-2.9869050000000001</v>
          </cell>
          <cell r="EG1738">
            <v>-3.9318610000000001</v>
          </cell>
          <cell r="EH1738">
            <v>94.330259999999996</v>
          </cell>
          <cell r="EI1738">
            <v>-5.132053</v>
          </cell>
          <cell r="EJ1738">
            <v>25.68648</v>
          </cell>
          <cell r="EK1738">
            <v>-5.4270060000000004</v>
          </cell>
          <cell r="EL1738">
            <v>-5.4270060000000004</v>
          </cell>
          <cell r="EM1738">
            <v>5</v>
          </cell>
          <cell r="EN1738">
            <v>6</v>
          </cell>
          <cell r="EO1738">
            <v>7</v>
          </cell>
          <cell r="EP1738">
            <v>7</v>
          </cell>
          <cell r="EQ1738">
            <v>4</v>
          </cell>
          <cell r="ER1738">
            <v>11</v>
          </cell>
          <cell r="ET1738">
            <v>44</v>
          </cell>
          <cell r="EU1738">
            <v>14</v>
          </cell>
          <cell r="EV1738">
            <v>18</v>
          </cell>
          <cell r="EW1738">
            <v>19</v>
          </cell>
          <cell r="EX1738">
            <v>12</v>
          </cell>
          <cell r="EY1738">
            <v>16</v>
          </cell>
          <cell r="FA1738">
            <v>44</v>
          </cell>
          <cell r="FB1738">
            <v>14</v>
          </cell>
          <cell r="FC1738">
            <v>18</v>
          </cell>
          <cell r="FD1738">
            <v>25</v>
          </cell>
          <cell r="FE1738">
            <v>11</v>
          </cell>
          <cell r="FF1738">
            <v>33</v>
          </cell>
          <cell r="FH1738">
            <v>130.399</v>
          </cell>
          <cell r="FI1738">
            <v>22.979289999999999</v>
          </cell>
          <cell r="FJ1738">
            <v>68.225239999999999</v>
          </cell>
          <cell r="FK1738">
            <v>117.5731</v>
          </cell>
          <cell r="FL1738">
            <v>16.06795</v>
          </cell>
          <cell r="FM1738">
            <v>54.058140000000002</v>
          </cell>
          <cell r="FN1738">
            <v>138.0977</v>
          </cell>
          <cell r="FO1738">
            <v>49.766419999999997</v>
          </cell>
          <cell r="FP1738">
            <v>70.758219999999994</v>
          </cell>
          <cell r="FQ1738">
            <v>138.92939999999999</v>
          </cell>
          <cell r="FR1738">
            <v>17.529170000000001</v>
          </cell>
          <cell r="FS1738">
            <v>67.733260000000001</v>
          </cell>
          <cell r="FT1738">
            <v>141.13929999999999</v>
          </cell>
          <cell r="FU1738">
            <v>10.66947</v>
          </cell>
          <cell r="FV1738">
            <v>95.430239999999998</v>
          </cell>
          <cell r="FW1738">
            <v>116.69750000000001</v>
          </cell>
          <cell r="FX1738">
            <v>13.0076</v>
          </cell>
          <cell r="FY1738">
            <v>60.190989999999999</v>
          </cell>
          <cell r="FZ1738">
            <v>138.3717</v>
          </cell>
          <cell r="GA1738">
            <v>38.04766</v>
          </cell>
          <cell r="GB1738">
            <v>94.239320000000006</v>
          </cell>
          <cell r="GC1738">
            <v>138.23259999999999</v>
          </cell>
          <cell r="GD1738">
            <v>1.432566</v>
          </cell>
          <cell r="GE1738">
            <v>95.84675</v>
          </cell>
          <cell r="GF1738">
            <v>132.8578</v>
          </cell>
          <cell r="GG1738">
            <v>9.8082199999999994E-2</v>
          </cell>
          <cell r="GH1738">
            <v>81.809749999999994</v>
          </cell>
          <cell r="GI1738">
            <v>116.3704</v>
          </cell>
          <cell r="GJ1738">
            <v>-4.8682740000000004</v>
          </cell>
          <cell r="GK1738">
            <v>33.647120000000001</v>
          </cell>
          <cell r="GL1738">
            <v>135.0189</v>
          </cell>
          <cell r="GM1738">
            <v>28.166650000000001</v>
          </cell>
          <cell r="GN1738">
            <v>79.237889999999993</v>
          </cell>
          <cell r="GO1738">
            <v>135.47890000000001</v>
          </cell>
          <cell r="GP1738">
            <v>-3.627208</v>
          </cell>
          <cell r="GQ1738">
            <v>77.810779999999994</v>
          </cell>
          <cell r="GR1738">
            <v>0.37603059999999999</v>
          </cell>
          <cell r="GS1738">
            <v>0.29443009999999997</v>
          </cell>
          <cell r="GT1738">
            <v>0.81163220000000003</v>
          </cell>
          <cell r="GU1738">
            <v>1.6999500000000001</v>
          </cell>
          <cell r="GX1738">
            <v>7.2225700000000004E-2</v>
          </cell>
          <cell r="GY1738">
            <v>0.29060469999999999</v>
          </cell>
          <cell r="GZ1738">
            <v>0.37647659999999999</v>
          </cell>
          <cell r="HA1738">
            <v>0.44050440000000002</v>
          </cell>
          <cell r="HD1738">
            <v>0.25125999999999998</v>
          </cell>
          <cell r="HE1738">
            <v>0.28970279999999998</v>
          </cell>
          <cell r="HF1738">
            <v>0.51540839999999999</v>
          </cell>
          <cell r="HG1738">
            <v>0.94627260000000002</v>
          </cell>
          <cell r="HO1738">
            <v>2.4747370000000002</v>
          </cell>
          <cell r="HP1738">
            <v>0.30894480000000002</v>
          </cell>
          <cell r="HQ1738">
            <v>0.30707069999999997</v>
          </cell>
          <cell r="HR1738">
            <v>1.8587210000000001</v>
          </cell>
          <cell r="IA1738">
            <v>25</v>
          </cell>
          <cell r="IB1738">
            <v>8</v>
          </cell>
          <cell r="IC1738">
            <v>3</v>
          </cell>
          <cell r="IE1738">
            <v>4</v>
          </cell>
          <cell r="IH1738">
            <v>80</v>
          </cell>
          <cell r="II1738">
            <v>30</v>
          </cell>
          <cell r="IJ1738">
            <v>8</v>
          </cell>
          <cell r="IK1738">
            <v>4</v>
          </cell>
          <cell r="IL1738">
            <v>8</v>
          </cell>
          <cell r="IM1738">
            <v>1</v>
          </cell>
          <cell r="IO1738">
            <v>79</v>
          </cell>
          <cell r="IP1738">
            <v>31</v>
          </cell>
          <cell r="IQ1738">
            <v>10</v>
          </cell>
          <cell r="IR1738">
            <v>5</v>
          </cell>
          <cell r="IS1738">
            <v>12</v>
          </cell>
          <cell r="IT1738">
            <v>15</v>
          </cell>
          <cell r="IV1738" t="str">
            <v>Sub-Sahara Africa</v>
          </cell>
          <cell r="IW1738">
            <v>0</v>
          </cell>
          <cell r="IX1738">
            <v>0</v>
          </cell>
        </row>
        <row r="1739">
          <cell r="A1739">
            <v>6262012</v>
          </cell>
          <cell r="B1739">
            <v>626</v>
          </cell>
          <cell r="C1739">
            <v>2012</v>
          </cell>
          <cell r="D1739" t="str">
            <v>Central African Republic</v>
          </cell>
          <cell r="E1739" t="str">
            <v>AFR </v>
          </cell>
          <cell r="F1739" t="str">
            <v>Low income</v>
          </cell>
          <cell r="G1739" t="str">
            <v>Developing</v>
          </cell>
          <cell r="H1739" t="str">
            <v>AFR </v>
          </cell>
          <cell r="I1739" t="str">
            <v>Importer</v>
          </cell>
          <cell r="K1739">
            <v>498.6979</v>
          </cell>
          <cell r="L1739">
            <v>1092.4872</v>
          </cell>
          <cell r="M1739">
            <v>3.8374418000000001</v>
          </cell>
          <cell r="U1739">
            <v>0.76857430000000004</v>
          </cell>
          <cell r="V1739">
            <v>0.27264909999999998</v>
          </cell>
          <cell r="W1739">
            <v>0.66396279999999996</v>
          </cell>
          <cell r="X1739">
            <v>0.69917439999999997</v>
          </cell>
          <cell r="Y1739">
            <v>0.51476849999999996</v>
          </cell>
          <cell r="Z1739">
            <v>0.1248967</v>
          </cell>
          <cell r="AA1739">
            <v>0.41683769999999998</v>
          </cell>
          <cell r="AB1739">
            <v>0.44980059999999999</v>
          </cell>
          <cell r="AD1739">
            <v>0.51160419999999995</v>
          </cell>
          <cell r="AE1739">
            <v>0.3907407</v>
          </cell>
          <cell r="AG1739">
            <v>0.17286309999999999</v>
          </cell>
          <cell r="AH1739">
            <v>7.3309899999999997E-2</v>
          </cell>
          <cell r="AJ1739">
            <v>0.34435749999999998</v>
          </cell>
          <cell r="AK1739">
            <v>0.21583459999999999</v>
          </cell>
          <cell r="AM1739">
            <v>0.371257</v>
          </cell>
          <cell r="AN1739">
            <v>0.28068720000000003</v>
          </cell>
          <cell r="AP1739">
            <v>0.58773129999999996</v>
          </cell>
          <cell r="AQ1739">
            <v>0.63685020000000003</v>
          </cell>
          <cell r="AS1739">
            <v>8.3273600000000003E-2</v>
          </cell>
          <cell r="AT1739">
            <v>2.9890900000000001E-2</v>
          </cell>
          <cell r="AV1739">
            <v>0.4186822</v>
          </cell>
          <cell r="AW1739">
            <v>0.39829439999999999</v>
          </cell>
          <cell r="AY1739">
            <v>0.46300590000000003</v>
          </cell>
          <cell r="AZ1739">
            <v>0.46812209999999999</v>
          </cell>
          <cell r="BB1739">
            <v>0.41839120000000002</v>
          </cell>
          <cell r="BC1739">
            <v>0.3840557</v>
          </cell>
          <cell r="BE1739">
            <v>-3.7226999999999998E-3</v>
          </cell>
          <cell r="BF1739">
            <v>-0.1916254</v>
          </cell>
          <cell r="BH1739">
            <v>0.25920880000000002</v>
          </cell>
          <cell r="BI1739">
            <v>0.19374269999999999</v>
          </cell>
          <cell r="BK1739">
            <v>0.30856349999999999</v>
          </cell>
          <cell r="BL1739">
            <v>0.2415252</v>
          </cell>
          <cell r="BQ1739">
            <v>1.7455609999999999</v>
          </cell>
          <cell r="BR1739">
            <v>0.35798720000000001</v>
          </cell>
          <cell r="BS1739">
            <v>2.9721220000000002</v>
          </cell>
          <cell r="BT1739">
            <v>4.7176819999999999</v>
          </cell>
          <cell r="BU1739">
            <v>1.169125</v>
          </cell>
          <cell r="BV1739">
            <v>0.16398879999999999</v>
          </cell>
          <cell r="BW1739">
            <v>1.8659060000000001</v>
          </cell>
          <cell r="BX1739">
            <v>3.0350320000000002</v>
          </cell>
          <cell r="BZ1739">
            <v>1.16493</v>
          </cell>
          <cell r="CA1739">
            <v>0.77644849999999999</v>
          </cell>
          <cell r="CC1739">
            <v>0.20494960000000001</v>
          </cell>
          <cell r="CD1739">
            <v>2.7224499999999999E-2</v>
          </cell>
          <cell r="CF1739">
            <v>1.4527460000000001</v>
          </cell>
          <cell r="CG1739">
            <v>0.98705319999999996</v>
          </cell>
          <cell r="CI1739">
            <v>2.5047969999999999</v>
          </cell>
          <cell r="CJ1739">
            <v>2.263792</v>
          </cell>
          <cell r="CL1739">
            <v>1.086206</v>
          </cell>
          <cell r="CM1739">
            <v>1.0630500000000001</v>
          </cell>
          <cell r="CO1739">
            <v>9.3476199999999995E-2</v>
          </cell>
          <cell r="CP1739">
            <v>9.7949999999999999E-3</v>
          </cell>
          <cell r="CR1739">
            <v>1.5525549999999999</v>
          </cell>
          <cell r="CS1739">
            <v>1.382957</v>
          </cell>
          <cell r="CU1739">
            <v>2.6563270000000001</v>
          </cell>
          <cell r="CV1739">
            <v>2.6754630000000001</v>
          </cell>
          <cell r="CX1739">
            <v>0.87420200000000003</v>
          </cell>
          <cell r="CY1739">
            <v>0.66926479999999999</v>
          </cell>
          <cell r="DA1739">
            <v>-2.9142999999999999E-3</v>
          </cell>
          <cell r="DB1739">
            <v>-0.2477994</v>
          </cell>
          <cell r="DD1739">
            <v>1.1135390000000001</v>
          </cell>
          <cell r="DE1739">
            <v>0.95593309999999998</v>
          </cell>
          <cell r="DG1739">
            <v>2.1803710000000001</v>
          </cell>
          <cell r="DH1739">
            <v>1.4476059999999999</v>
          </cell>
          <cell r="DO1739">
            <v>170000000</v>
          </cell>
          <cell r="DP1739">
            <v>48000000</v>
          </cell>
          <cell r="DQ1739">
            <v>94600000</v>
          </cell>
          <cell r="DR1739">
            <v>27800000</v>
          </cell>
          <cell r="GV1739">
            <v>1.7900039999999999</v>
          </cell>
          <cell r="GW1739">
            <v>2.6826880000000002</v>
          </cell>
          <cell r="HB1739">
            <v>0.22924810000000001</v>
          </cell>
          <cell r="HC1739">
            <v>0.14944250000000001</v>
          </cell>
          <cell r="HH1739">
            <v>0.79545940000000004</v>
          </cell>
          <cell r="HI1739">
            <v>1.1268549999999999</v>
          </cell>
          <cell r="HS1739">
            <v>0.4278845</v>
          </cell>
          <cell r="HT1739">
            <v>0.34896139999999998</v>
          </cell>
          <cell r="HU1739">
            <v>2.0900370000000001</v>
          </cell>
          <cell r="HV1739">
            <v>1.0043200000000001</v>
          </cell>
          <cell r="HW1739">
            <v>0.54295970000000005</v>
          </cell>
          <cell r="HX1739">
            <v>3.196253</v>
          </cell>
          <cell r="HY1739">
            <v>2.517922</v>
          </cell>
          <cell r="HZ1739">
            <v>4.2005720000000002</v>
          </cell>
          <cell r="IV1739" t="str">
            <v>Sub-Sahara Africa</v>
          </cell>
          <cell r="IW1739">
            <v>0</v>
          </cell>
          <cell r="IX1739">
            <v>0</v>
          </cell>
        </row>
        <row r="1740">
          <cell r="A1740">
            <v>626200806</v>
          </cell>
          <cell r="B1740">
            <v>626</v>
          </cell>
          <cell r="C1740">
            <v>200000</v>
          </cell>
          <cell r="D1740" t="str">
            <v>Central African Republic</v>
          </cell>
          <cell r="E1740" t="str">
            <v>AFR </v>
          </cell>
          <cell r="F1740" t="str">
            <v>Low income</v>
          </cell>
          <cell r="G1740" t="str">
            <v>Developing</v>
          </cell>
          <cell r="H1740" t="str">
            <v>AFR </v>
          </cell>
          <cell r="I1740" t="str">
            <v>Importer</v>
          </cell>
          <cell r="K1740">
            <v>447.80529999999999</v>
          </cell>
          <cell r="L1740">
            <v>888.09851000000003</v>
          </cell>
          <cell r="M1740">
            <v>3.2188789999999998</v>
          </cell>
          <cell r="N1740">
            <v>1.857143</v>
          </cell>
          <cell r="O1740">
            <v>1.785714</v>
          </cell>
          <cell r="P1740">
            <v>1.1904760000000001</v>
          </cell>
          <cell r="Q1740">
            <v>0.72592310000000004</v>
          </cell>
          <cell r="R1740">
            <v>-2.6068999999999998E-2</v>
          </cell>
          <cell r="S1740">
            <v>0.58253679999999997</v>
          </cell>
          <cell r="T1740">
            <v>0.49295280000000002</v>
          </cell>
          <cell r="AC1740">
            <v>0.3949337</v>
          </cell>
          <cell r="AF1740">
            <v>-4.0191200000000003E-2</v>
          </cell>
          <cell r="AI1740">
            <v>0.231105</v>
          </cell>
          <cell r="AL1740">
            <v>0.1977911</v>
          </cell>
          <cell r="AO1740">
            <v>0.30794899999999997</v>
          </cell>
          <cell r="AR1740">
            <v>-0.14107349999999999</v>
          </cell>
          <cell r="AU1740">
            <v>0.25722889999999998</v>
          </cell>
          <cell r="AX1740">
            <v>0.1956311</v>
          </cell>
          <cell r="BA1740">
            <v>0.1826372</v>
          </cell>
          <cell r="BD1740">
            <v>-0.229188</v>
          </cell>
          <cell r="BG1740">
            <v>0.15282080000000001</v>
          </cell>
          <cell r="BJ1740">
            <v>8.8707599999999998E-2</v>
          </cell>
          <cell r="BM1740">
            <v>1.2161569999999999</v>
          </cell>
          <cell r="BN1740">
            <v>-3.5467899999999997E-2</v>
          </cell>
          <cell r="BO1740">
            <v>2.685762</v>
          </cell>
          <cell r="BP1740">
            <v>3.8664510000000001</v>
          </cell>
          <cell r="BY1740">
            <v>0.69570149999999997</v>
          </cell>
          <cell r="CB1740">
            <v>-5.4682700000000001E-2</v>
          </cell>
          <cell r="CE1740">
            <v>0.98461129999999997</v>
          </cell>
          <cell r="CH1740">
            <v>1.5728530000000001</v>
          </cell>
          <cell r="CK1740">
            <v>0.5522205</v>
          </cell>
          <cell r="CN1740">
            <v>-0.18597520000000001</v>
          </cell>
          <cell r="CQ1740">
            <v>1.004122</v>
          </cell>
          <cell r="CT1740">
            <v>1.3535060000000001</v>
          </cell>
          <cell r="CW1740">
            <v>0.34775869999999998</v>
          </cell>
          <cell r="CZ1740">
            <v>-0.20944840000000001</v>
          </cell>
          <cell r="DC1740">
            <v>0.50409300000000001</v>
          </cell>
          <cell r="DF1740">
            <v>0.53271959999999996</v>
          </cell>
          <cell r="DI1740">
            <v>0.93121980000000004</v>
          </cell>
          <cell r="DJ1740">
            <v>1.003177</v>
          </cell>
          <cell r="DK1740">
            <v>1.016545</v>
          </cell>
          <cell r="DL1740">
            <v>1.1312199999999999</v>
          </cell>
          <cell r="DM1740">
            <v>1.216545</v>
          </cell>
          <cell r="DN1740">
            <v>1.2031769999999999</v>
          </cell>
          <cell r="DO1740">
            <v>156000000</v>
          </cell>
          <cell r="DP1740">
            <v>33200000</v>
          </cell>
          <cell r="DQ1740">
            <v>91400000</v>
          </cell>
          <cell r="DR1740">
            <v>27000000</v>
          </cell>
          <cell r="DS1740">
            <v>62.545029999999997</v>
          </cell>
          <cell r="DT1740">
            <v>58.059429999999999</v>
          </cell>
          <cell r="DU1740">
            <v>70.238079999999997</v>
          </cell>
          <cell r="EH1740">
            <v>66.385530000000003</v>
          </cell>
          <cell r="FH1740">
            <v>94.282200000000003</v>
          </cell>
          <cell r="FK1740">
            <v>84.350409999999997</v>
          </cell>
          <cell r="FN1740">
            <v>97.229420000000005</v>
          </cell>
          <cell r="FQ1740">
            <v>94.771659999999997</v>
          </cell>
          <cell r="FT1740">
            <v>102.0013</v>
          </cell>
          <cell r="FW1740">
            <v>72.102909999999994</v>
          </cell>
          <cell r="FZ1740">
            <v>114.42659999999999</v>
          </cell>
          <cell r="GC1740">
            <v>103.7071</v>
          </cell>
          <cell r="GF1740">
            <v>91.611710000000002</v>
          </cell>
          <cell r="GI1740">
            <v>58.429740000000002</v>
          </cell>
          <cell r="GL1740">
            <v>103.73099999999999</v>
          </cell>
          <cell r="GO1740">
            <v>89.673789999999997</v>
          </cell>
          <cell r="IA1740">
            <v>11</v>
          </cell>
          <cell r="IB1740">
            <v>13</v>
          </cell>
          <cell r="IC1740">
            <v>6</v>
          </cell>
          <cell r="ID1740">
            <v>2</v>
          </cell>
          <cell r="IE1740">
            <v>2</v>
          </cell>
          <cell r="IF1740">
            <v>3</v>
          </cell>
          <cell r="IH1740">
            <v>43</v>
          </cell>
          <cell r="II1740">
            <v>18</v>
          </cell>
          <cell r="IJ1740">
            <v>13</v>
          </cell>
          <cell r="IK1740">
            <v>8</v>
          </cell>
          <cell r="IL1740">
            <v>14</v>
          </cell>
          <cell r="IM1740">
            <v>11</v>
          </cell>
          <cell r="IO1740">
            <v>45</v>
          </cell>
          <cell r="IP1740">
            <v>19</v>
          </cell>
          <cell r="IQ1740">
            <v>17</v>
          </cell>
          <cell r="IR1740">
            <v>13</v>
          </cell>
          <cell r="IS1740">
            <v>16</v>
          </cell>
          <cell r="IT1740">
            <v>26</v>
          </cell>
          <cell r="IV1740" t="str">
            <v>Sub-Sahara Africa</v>
          </cell>
          <cell r="IW1740">
            <v>0</v>
          </cell>
          <cell r="IX1740">
            <v>0</v>
          </cell>
        </row>
        <row r="1741">
          <cell r="A1741">
            <v>626200812</v>
          </cell>
          <cell r="B1741">
            <v>626</v>
          </cell>
          <cell r="C1741">
            <v>200000</v>
          </cell>
          <cell r="D1741" t="str">
            <v>Central African Republic</v>
          </cell>
          <cell r="E1741" t="str">
            <v>AFR </v>
          </cell>
          <cell r="F1741" t="str">
            <v>Low income</v>
          </cell>
          <cell r="G1741" t="str">
            <v>Developing</v>
          </cell>
          <cell r="H1741" t="str">
            <v>AFR </v>
          </cell>
          <cell r="I1741" t="str">
            <v>Importer</v>
          </cell>
          <cell r="IV1741" t="str">
            <v>Sub-Sahara Africa</v>
          </cell>
          <cell r="IW1741">
            <v>0</v>
          </cell>
          <cell r="IX1741">
            <v>0</v>
          </cell>
        </row>
        <row r="1742">
          <cell r="A1742">
            <v>6282000</v>
          </cell>
          <cell r="B1742">
            <v>628</v>
          </cell>
          <cell r="C1742">
            <v>2000</v>
          </cell>
          <cell r="D1742" t="str">
            <v>Chad</v>
          </cell>
          <cell r="E1742" t="str">
            <v>AFR </v>
          </cell>
          <cell r="F1742" t="str">
            <v>Low income</v>
          </cell>
          <cell r="G1742" t="str">
            <v>Developing</v>
          </cell>
          <cell r="H1742" t="str">
            <v>AFR </v>
          </cell>
          <cell r="I1742" t="str">
            <v>Exporter</v>
          </cell>
          <cell r="K1742">
            <v>709.89350000000002</v>
          </cell>
          <cell r="L1742">
            <v>986.12859000000003</v>
          </cell>
          <cell r="M1742">
            <v>6.6301971999999996</v>
          </cell>
          <cell r="AC1742">
            <v>0.16067799999999999</v>
          </cell>
          <cell r="AL1742">
            <v>0.16067799999999999</v>
          </cell>
          <cell r="AO1742">
            <v>0.64425900000000003</v>
          </cell>
          <cell r="AU1742">
            <v>0.57348200000000005</v>
          </cell>
          <cell r="AX1742">
            <v>0.54015769999999996</v>
          </cell>
          <cell r="BA1742">
            <v>0.4417065</v>
          </cell>
          <cell r="BG1742">
            <v>0.37565199999999999</v>
          </cell>
          <cell r="BJ1742">
            <v>0.38784800000000003</v>
          </cell>
          <cell r="BY1742">
            <v>1.253398</v>
          </cell>
          <cell r="CH1742">
            <v>1.253398</v>
          </cell>
          <cell r="CK1742">
            <v>1.0590790000000001</v>
          </cell>
          <cell r="CQ1742">
            <v>1.4366650000000001</v>
          </cell>
          <cell r="CT1742">
            <v>2.3188650000000002</v>
          </cell>
          <cell r="CW1742">
            <v>1.0651790000000001</v>
          </cell>
          <cell r="DC1742">
            <v>1.599362</v>
          </cell>
          <cell r="DF1742">
            <v>2.5516290000000001</v>
          </cell>
          <cell r="DO1742">
            <v>262000000</v>
          </cell>
          <cell r="DP1742">
            <v>52800000</v>
          </cell>
          <cell r="DQ1742">
            <v>115000000</v>
          </cell>
          <cell r="DR1742">
            <v>46900000</v>
          </cell>
          <cell r="HK1742">
            <v>38000000</v>
          </cell>
          <cell r="HL1742">
            <v>33800000</v>
          </cell>
          <cell r="HM1742">
            <v>82500000</v>
          </cell>
          <cell r="HN1742">
            <v>189000000</v>
          </cell>
          <cell r="IB1742">
            <v>1</v>
          </cell>
          <cell r="IH1742">
            <v>3</v>
          </cell>
          <cell r="II1742">
            <v>2</v>
          </cell>
          <cell r="IO1742">
            <v>17</v>
          </cell>
          <cell r="IP1742">
            <v>3</v>
          </cell>
          <cell r="IV1742" t="str">
            <v>Sub-Sahara Africa</v>
          </cell>
          <cell r="IW1742">
            <v>0</v>
          </cell>
          <cell r="IX1742">
            <v>0</v>
          </cell>
        </row>
        <row r="1743">
          <cell r="A1743">
            <v>6282001</v>
          </cell>
          <cell r="B1743">
            <v>628</v>
          </cell>
          <cell r="C1743">
            <v>2001</v>
          </cell>
          <cell r="D1743" t="str">
            <v>Chad</v>
          </cell>
          <cell r="E1743" t="str">
            <v>AFR </v>
          </cell>
          <cell r="F1743" t="str">
            <v>Low income</v>
          </cell>
          <cell r="G1743" t="str">
            <v>Developing</v>
          </cell>
          <cell r="H1743" t="str">
            <v>AFR </v>
          </cell>
          <cell r="I1743" t="str">
            <v>Exporter</v>
          </cell>
          <cell r="K1743">
            <v>732.40279999999996</v>
          </cell>
          <cell r="L1743">
            <v>1253.0177000000001</v>
          </cell>
          <cell r="M1743">
            <v>7.5704447999999998</v>
          </cell>
          <cell r="AC1743">
            <v>0.105351</v>
          </cell>
          <cell r="AI1743">
            <v>8.7829000000000004E-2</v>
          </cell>
          <cell r="AL1743">
            <v>0.1035812</v>
          </cell>
          <cell r="AO1743">
            <v>0.35541</v>
          </cell>
          <cell r="AU1743">
            <v>0.49327700000000002</v>
          </cell>
          <cell r="AX1743">
            <v>0.3250653</v>
          </cell>
          <cell r="BA1743">
            <v>0.42965950000000003</v>
          </cell>
          <cell r="BG1743">
            <v>0.34692099999999998</v>
          </cell>
          <cell r="BJ1743">
            <v>0.36840109999999998</v>
          </cell>
          <cell r="BY1743">
            <v>0.97969689999999998</v>
          </cell>
          <cell r="CE1743">
            <v>0.95844450000000003</v>
          </cell>
          <cell r="CH1743">
            <v>1.4589190000000001</v>
          </cell>
          <cell r="CK1743">
            <v>1.0067919999999999</v>
          </cell>
          <cell r="CQ1743">
            <v>1.3241849999999999</v>
          </cell>
          <cell r="CT1743">
            <v>2.172609</v>
          </cell>
          <cell r="CW1743">
            <v>1.0537479999999999</v>
          </cell>
          <cell r="DC1743">
            <v>1.5368710000000001</v>
          </cell>
          <cell r="DF1743">
            <v>2.4571160000000001</v>
          </cell>
          <cell r="DO1743">
            <v>302000000</v>
          </cell>
          <cell r="DP1743">
            <v>59400000</v>
          </cell>
          <cell r="DQ1743">
            <v>124000000</v>
          </cell>
          <cell r="DR1743">
            <v>64900000</v>
          </cell>
          <cell r="HK1743">
            <v>34700000</v>
          </cell>
          <cell r="HL1743">
            <v>38000000</v>
          </cell>
          <cell r="HM1743">
            <v>72500000</v>
          </cell>
          <cell r="HN1743">
            <v>177000000</v>
          </cell>
          <cell r="IB1743">
            <v>1</v>
          </cell>
          <cell r="IC1743">
            <v>1</v>
          </cell>
          <cell r="IH1743">
            <v>4</v>
          </cell>
          <cell r="II1743">
            <v>1</v>
          </cell>
          <cell r="IJ1743">
            <v>2</v>
          </cell>
          <cell r="IO1743">
            <v>17</v>
          </cell>
          <cell r="IP1743">
            <v>3</v>
          </cell>
          <cell r="IQ1743">
            <v>2</v>
          </cell>
          <cell r="IV1743" t="str">
            <v>Sub-Sahara Africa</v>
          </cell>
          <cell r="IW1743">
            <v>0</v>
          </cell>
          <cell r="IX1743">
            <v>0</v>
          </cell>
        </row>
        <row r="1744">
          <cell r="A1744">
            <v>6282002</v>
          </cell>
          <cell r="B1744">
            <v>628</v>
          </cell>
          <cell r="C1744">
            <v>2002</v>
          </cell>
          <cell r="D1744" t="str">
            <v>Chad</v>
          </cell>
          <cell r="E1744" t="str">
            <v>AFR </v>
          </cell>
          <cell r="F1744" t="str">
            <v>Low income</v>
          </cell>
          <cell r="G1744" t="str">
            <v>Developing</v>
          </cell>
          <cell r="H1744" t="str">
            <v>AFR </v>
          </cell>
          <cell r="I1744" t="str">
            <v>Exporter</v>
          </cell>
          <cell r="K1744">
            <v>694.56129999999996</v>
          </cell>
          <cell r="L1744">
            <v>1385.3493000000001</v>
          </cell>
          <cell r="M1744">
            <v>8.3462502999999995</v>
          </cell>
          <cell r="N1744">
            <v>0.79197689999999998</v>
          </cell>
          <cell r="O1744">
            <v>0.76999669999999998</v>
          </cell>
          <cell r="Q1744">
            <v>0.59748290000000004</v>
          </cell>
          <cell r="S1744">
            <v>0.57488119999999998</v>
          </cell>
          <cell r="T1744">
            <v>0.58228820000000003</v>
          </cell>
          <cell r="AC1744">
            <v>0.23816419999999999</v>
          </cell>
          <cell r="AF1744">
            <v>-3.1752999999999998E-3</v>
          </cell>
          <cell r="AI1744">
            <v>0.1313918</v>
          </cell>
          <cell r="AL1744">
            <v>0.12777330000000001</v>
          </cell>
          <cell r="AO1744">
            <v>0.24603920000000001</v>
          </cell>
          <cell r="AR1744">
            <v>8.1370499999999998E-2</v>
          </cell>
          <cell r="AU1744">
            <v>0.1405312</v>
          </cell>
          <cell r="AX1744">
            <v>0.19251850000000001</v>
          </cell>
          <cell r="BA1744">
            <v>0.23729259999999999</v>
          </cell>
          <cell r="BD1744">
            <v>-2.1605999999999999E-3</v>
          </cell>
          <cell r="BG1744">
            <v>0.13079160000000001</v>
          </cell>
          <cell r="BJ1744">
            <v>0.1550436</v>
          </cell>
          <cell r="BM1744">
            <v>2.1249739999999999</v>
          </cell>
          <cell r="BO1744">
            <v>4.1942399999999997</v>
          </cell>
          <cell r="BP1744">
            <v>6.3192139999999997</v>
          </cell>
          <cell r="BY1744">
            <v>0.8508348</v>
          </cell>
          <cell r="CB1744">
            <v>-1.09912E-2</v>
          </cell>
          <cell r="CE1744">
            <v>0.99133039999999994</v>
          </cell>
          <cell r="CH1744">
            <v>1.859583</v>
          </cell>
          <cell r="CK1744">
            <v>1.142639</v>
          </cell>
          <cell r="CN1744">
            <v>0.18686269999999999</v>
          </cell>
          <cell r="CQ1744">
            <v>1.125427</v>
          </cell>
          <cell r="CT1744">
            <v>2.5108860000000002</v>
          </cell>
          <cell r="CW1744">
            <v>0.9111629</v>
          </cell>
          <cell r="CZ1744">
            <v>-8.6654999999999996E-3</v>
          </cell>
          <cell r="DC1744">
            <v>1.0041469999999999</v>
          </cell>
          <cell r="DF1744">
            <v>1.6103050000000001</v>
          </cell>
          <cell r="DI1744">
            <v>0.1944941</v>
          </cell>
          <cell r="DJ1744">
            <v>0.1951155</v>
          </cell>
          <cell r="DK1744">
            <v>0.19855639999999999</v>
          </cell>
          <cell r="DL1744">
            <v>0.1944941</v>
          </cell>
          <cell r="DM1744">
            <v>0.19855639999999999</v>
          </cell>
          <cell r="DN1744">
            <v>0.1951155</v>
          </cell>
          <cell r="DO1744">
            <v>353000000</v>
          </cell>
          <cell r="DP1744">
            <v>70900000</v>
          </cell>
          <cell r="DQ1744">
            <v>146000000</v>
          </cell>
          <cell r="DR1744">
            <v>63400000</v>
          </cell>
          <cell r="HK1744">
            <v>35600000</v>
          </cell>
          <cell r="HL1744">
            <v>31800000</v>
          </cell>
          <cell r="HM1744">
            <v>73000000</v>
          </cell>
          <cell r="HN1744">
            <v>177000000</v>
          </cell>
          <cell r="IA1744">
            <v>8</v>
          </cell>
          <cell r="IB1744">
            <v>13</v>
          </cell>
          <cell r="IC1744">
            <v>6</v>
          </cell>
          <cell r="ID1744">
            <v>7</v>
          </cell>
          <cell r="IE1744">
            <v>1</v>
          </cell>
          <cell r="IH1744">
            <v>7</v>
          </cell>
          <cell r="II1744">
            <v>11</v>
          </cell>
          <cell r="IJ1744">
            <v>7</v>
          </cell>
          <cell r="IK1744">
            <v>1</v>
          </cell>
          <cell r="IL1744">
            <v>2</v>
          </cell>
          <cell r="IO1744">
            <v>31</v>
          </cell>
          <cell r="IP1744">
            <v>37</v>
          </cell>
          <cell r="IQ1744">
            <v>17</v>
          </cell>
          <cell r="IR1744">
            <v>11</v>
          </cell>
          <cell r="IS1744">
            <v>4</v>
          </cell>
          <cell r="IV1744" t="str">
            <v>Sub-Sahara Africa</v>
          </cell>
          <cell r="IW1744">
            <v>0</v>
          </cell>
          <cell r="IX1744">
            <v>0</v>
          </cell>
        </row>
        <row r="1745">
          <cell r="A1745">
            <v>6282003</v>
          </cell>
          <cell r="B1745">
            <v>628</v>
          </cell>
          <cell r="C1745">
            <v>2003</v>
          </cell>
          <cell r="D1745" t="str">
            <v>Chad</v>
          </cell>
          <cell r="E1745" t="str">
            <v>AFR </v>
          </cell>
          <cell r="F1745" t="str">
            <v>Low income</v>
          </cell>
          <cell r="G1745" t="str">
            <v>Developing</v>
          </cell>
          <cell r="H1745" t="str">
            <v>AFR </v>
          </cell>
          <cell r="I1745" t="str">
            <v>Exporter</v>
          </cell>
          <cell r="K1745">
            <v>580.06809999999996</v>
          </cell>
          <cell r="L1745">
            <v>1590.2135000000001</v>
          </cell>
          <cell r="M1745">
            <v>9.7763155000000008</v>
          </cell>
          <cell r="N1745">
            <v>1.034251</v>
          </cell>
          <cell r="O1745">
            <v>0.76999989999999996</v>
          </cell>
          <cell r="Q1745">
            <v>0.81304620000000005</v>
          </cell>
          <cell r="S1745">
            <v>0.54471270000000005</v>
          </cell>
          <cell r="T1745">
            <v>0.6191565</v>
          </cell>
          <cell r="AC1745">
            <v>0.36091820000000002</v>
          </cell>
          <cell r="AF1745">
            <v>2.6009000000000002E-3</v>
          </cell>
          <cell r="AI1745">
            <v>0.2211621</v>
          </cell>
          <cell r="AL1745">
            <v>0.17827750000000001</v>
          </cell>
          <cell r="AO1745">
            <v>0.19226950000000001</v>
          </cell>
          <cell r="AR1745">
            <v>1.7073499999999998E-2</v>
          </cell>
          <cell r="AU1745">
            <v>6.1001600000000003E-2</v>
          </cell>
          <cell r="AX1745">
            <v>0.10455390000000001</v>
          </cell>
          <cell r="BA1745">
            <v>0.27879520000000002</v>
          </cell>
          <cell r="BD1745">
            <v>-2.9370899999999998E-2</v>
          </cell>
          <cell r="BG1745">
            <v>0.1147128</v>
          </cell>
          <cell r="BJ1745">
            <v>0.15807160000000001</v>
          </cell>
          <cell r="BM1745">
            <v>2.3624580000000002</v>
          </cell>
          <cell r="BO1745">
            <v>4.1223239999999999</v>
          </cell>
          <cell r="BP1745">
            <v>6.4847809999999999</v>
          </cell>
          <cell r="BY1745">
            <v>1.0269950000000001</v>
          </cell>
          <cell r="CB1745">
            <v>6.9046999999999997E-3</v>
          </cell>
          <cell r="CE1745">
            <v>1.2479420000000001</v>
          </cell>
          <cell r="CH1745">
            <v>2.5230769999999998</v>
          </cell>
          <cell r="CK1745">
            <v>0.847557</v>
          </cell>
          <cell r="CN1745">
            <v>1.0855099999999999E-2</v>
          </cell>
          <cell r="CQ1745">
            <v>0.46742319999999998</v>
          </cell>
          <cell r="CT1745">
            <v>1.621467</v>
          </cell>
          <cell r="CW1745">
            <v>0.92332380000000003</v>
          </cell>
          <cell r="CZ1745">
            <v>-5.9225199999999999E-2</v>
          </cell>
          <cell r="DC1745">
            <v>0.75503620000000005</v>
          </cell>
          <cell r="DF1745">
            <v>1.5427010000000001</v>
          </cell>
          <cell r="DI1745">
            <v>0.22120480000000001</v>
          </cell>
          <cell r="DJ1745">
            <v>0.22528719999999999</v>
          </cell>
          <cell r="DK1745">
            <v>0.24258179999999999</v>
          </cell>
          <cell r="DL1745">
            <v>0.22120480000000001</v>
          </cell>
          <cell r="DM1745">
            <v>0.24258179999999999</v>
          </cell>
          <cell r="DN1745">
            <v>0.22528719999999999</v>
          </cell>
          <cell r="DO1745">
            <v>433000000</v>
          </cell>
          <cell r="DP1745">
            <v>79700000</v>
          </cell>
          <cell r="DQ1745">
            <v>207000000</v>
          </cell>
          <cell r="DR1745">
            <v>72800000</v>
          </cell>
          <cell r="EE1745">
            <v>-736.01949999999999</v>
          </cell>
          <cell r="EG1745">
            <v>1822.2909999999999</v>
          </cell>
          <cell r="EL1745">
            <v>1112.538</v>
          </cell>
          <cell r="HK1745">
            <v>29100000</v>
          </cell>
          <cell r="HL1745">
            <v>26500000</v>
          </cell>
          <cell r="HM1745">
            <v>75700000</v>
          </cell>
          <cell r="HN1745">
            <v>158000000</v>
          </cell>
          <cell r="IA1745">
            <v>10</v>
          </cell>
          <cell r="IB1745">
            <v>19</v>
          </cell>
          <cell r="IC1745">
            <v>9</v>
          </cell>
          <cell r="ID1745">
            <v>1</v>
          </cell>
          <cell r="IE1745">
            <v>2</v>
          </cell>
          <cell r="IH1745">
            <v>12</v>
          </cell>
          <cell r="II1745">
            <v>14</v>
          </cell>
          <cell r="IJ1745">
            <v>12</v>
          </cell>
          <cell r="IK1745">
            <v>8</v>
          </cell>
          <cell r="IL1745">
            <v>6</v>
          </cell>
          <cell r="IO1745">
            <v>39</v>
          </cell>
          <cell r="IP1745">
            <v>51</v>
          </cell>
          <cell r="IQ1745">
            <v>27</v>
          </cell>
          <cell r="IR1745">
            <v>23</v>
          </cell>
          <cell r="IS1745">
            <v>10</v>
          </cell>
          <cell r="IT1745">
            <v>1</v>
          </cell>
          <cell r="IV1745" t="str">
            <v>Sub-Sahara Africa</v>
          </cell>
          <cell r="IW1745">
            <v>0</v>
          </cell>
          <cell r="IX1745">
            <v>0</v>
          </cell>
        </row>
        <row r="1746">
          <cell r="A1746">
            <v>6282004</v>
          </cell>
          <cell r="B1746">
            <v>628</v>
          </cell>
          <cell r="C1746">
            <v>2004</v>
          </cell>
          <cell r="D1746" t="str">
            <v>Chad</v>
          </cell>
          <cell r="E1746" t="str">
            <v>AFR </v>
          </cell>
          <cell r="F1746" t="str">
            <v>Low income</v>
          </cell>
          <cell r="G1746" t="str">
            <v>Developing</v>
          </cell>
          <cell r="H1746" t="str">
            <v>AFR </v>
          </cell>
          <cell r="I1746" t="str">
            <v>Exporter</v>
          </cell>
          <cell r="K1746">
            <v>527.59169999999995</v>
          </cell>
          <cell r="L1746">
            <v>2332.2399999999998</v>
          </cell>
          <cell r="M1746">
            <v>13.340308</v>
          </cell>
          <cell r="N1746">
            <v>1.1372469999999999</v>
          </cell>
          <cell r="O1746">
            <v>1.010008</v>
          </cell>
          <cell r="Q1746">
            <v>0.82757159999999996</v>
          </cell>
          <cell r="S1746">
            <v>0.66808009999999995</v>
          </cell>
          <cell r="T1746">
            <v>0.71716420000000003</v>
          </cell>
          <cell r="AC1746">
            <v>0.38014530000000002</v>
          </cell>
          <cell r="AF1746">
            <v>-1.9952299999999999E-2</v>
          </cell>
          <cell r="AI1746">
            <v>0.2277217</v>
          </cell>
          <cell r="AL1746">
            <v>0.21177760000000001</v>
          </cell>
          <cell r="AO1746">
            <v>0.1425585</v>
          </cell>
          <cell r="AR1746">
            <v>-3.7197099999999997E-2</v>
          </cell>
          <cell r="AU1746">
            <v>5.4235999999999999E-2</v>
          </cell>
          <cell r="AX1746">
            <v>8.1035700000000002E-2</v>
          </cell>
          <cell r="BA1746">
            <v>0.29856169999999999</v>
          </cell>
          <cell r="BD1746">
            <v>-3.61632E-2</v>
          </cell>
          <cell r="BG1746">
            <v>0.1780641</v>
          </cell>
          <cell r="BJ1746">
            <v>0.1717735</v>
          </cell>
          <cell r="BM1746">
            <v>2.2294719999999999</v>
          </cell>
          <cell r="BO1746">
            <v>4.0483880000000001</v>
          </cell>
          <cell r="BP1746">
            <v>6.2778609999999997</v>
          </cell>
          <cell r="BY1746">
            <v>1.131731</v>
          </cell>
          <cell r="CB1746">
            <v>-2.94156E-2</v>
          </cell>
          <cell r="CE1746">
            <v>1.217659</v>
          </cell>
          <cell r="CH1746">
            <v>2.4185699999999999</v>
          </cell>
          <cell r="CK1746">
            <v>0.60288580000000003</v>
          </cell>
          <cell r="CN1746">
            <v>-6.2619599999999997E-2</v>
          </cell>
          <cell r="CQ1746">
            <v>0.2360766</v>
          </cell>
          <cell r="CT1746">
            <v>0.79808619999999997</v>
          </cell>
          <cell r="CW1746">
            <v>0.92346550000000005</v>
          </cell>
          <cell r="CZ1746">
            <v>-5.7683400000000003E-2</v>
          </cell>
          <cell r="DC1746">
            <v>0.81047789999999997</v>
          </cell>
          <cell r="DF1746">
            <v>1.676512</v>
          </cell>
          <cell r="DI1746">
            <v>0.30967499999999998</v>
          </cell>
          <cell r="DJ1746">
            <v>0.3419276</v>
          </cell>
          <cell r="DK1746">
            <v>0.34832970000000002</v>
          </cell>
          <cell r="DL1746">
            <v>0.30967499999999998</v>
          </cell>
          <cell r="DM1746">
            <v>0.34832970000000002</v>
          </cell>
          <cell r="DN1746">
            <v>0.3419276</v>
          </cell>
          <cell r="DO1746">
            <v>608000000</v>
          </cell>
          <cell r="DP1746">
            <v>119000000</v>
          </cell>
          <cell r="DQ1746">
            <v>268000000</v>
          </cell>
          <cell r="DR1746">
            <v>100000000</v>
          </cell>
          <cell r="DS1746">
            <v>0.18784629999999999</v>
          </cell>
          <cell r="DU1746">
            <v>173.4228</v>
          </cell>
          <cell r="EE1746">
            <v>0.18784629999999999</v>
          </cell>
          <cell r="EG1746">
            <v>173.4228</v>
          </cell>
          <cell r="EH1746">
            <v>120.1091</v>
          </cell>
          <cell r="EL1746">
            <v>120.1091</v>
          </cell>
          <cell r="FH1746">
            <v>111.9832</v>
          </cell>
          <cell r="FK1746">
            <v>72.63194</v>
          </cell>
          <cell r="FN1746">
            <v>77.708349999999996</v>
          </cell>
          <cell r="FQ1746">
            <v>92.869860000000003</v>
          </cell>
          <cell r="FT1746">
            <v>37.535609999999998</v>
          </cell>
          <cell r="FW1746">
            <v>20.030560000000001</v>
          </cell>
          <cell r="FZ1746">
            <v>25.53471</v>
          </cell>
          <cell r="GC1746">
            <v>31.372540000000001</v>
          </cell>
          <cell r="GF1746">
            <v>107.149</v>
          </cell>
          <cell r="GI1746">
            <v>65.102860000000007</v>
          </cell>
          <cell r="GL1746">
            <v>103.8395</v>
          </cell>
          <cell r="GO1746">
            <v>100.8335</v>
          </cell>
          <cell r="HK1746">
            <v>26900000</v>
          </cell>
          <cell r="HL1746">
            <v>22700000</v>
          </cell>
          <cell r="HM1746">
            <v>60600000</v>
          </cell>
          <cell r="HN1746">
            <v>138000000</v>
          </cell>
          <cell r="IA1746">
            <v>10</v>
          </cell>
          <cell r="IB1746">
            <v>21</v>
          </cell>
          <cell r="IC1746">
            <v>6</v>
          </cell>
          <cell r="ID1746">
            <v>5</v>
          </cell>
          <cell r="IH1746">
            <v>12</v>
          </cell>
          <cell r="II1746">
            <v>11</v>
          </cell>
          <cell r="IJ1746">
            <v>6</v>
          </cell>
          <cell r="IK1746">
            <v>7</v>
          </cell>
          <cell r="IL1746">
            <v>12</v>
          </cell>
          <cell r="IM1746">
            <v>1</v>
          </cell>
          <cell r="IO1746">
            <v>43</v>
          </cell>
          <cell r="IP1746">
            <v>44</v>
          </cell>
          <cell r="IQ1746">
            <v>20</v>
          </cell>
          <cell r="IR1746">
            <v>13</v>
          </cell>
          <cell r="IS1746">
            <v>15</v>
          </cell>
          <cell r="IT1746">
            <v>3</v>
          </cell>
          <cell r="IV1746" t="str">
            <v>Sub-Sahara Africa</v>
          </cell>
          <cell r="IW1746">
            <v>0</v>
          </cell>
          <cell r="IX1746">
            <v>0</v>
          </cell>
        </row>
        <row r="1747">
          <cell r="A1747">
            <v>6282005</v>
          </cell>
          <cell r="B1747">
            <v>628</v>
          </cell>
          <cell r="C1747">
            <v>2005</v>
          </cell>
          <cell r="D1747" t="str">
            <v>Chad</v>
          </cell>
          <cell r="E1747" t="str">
            <v>AFR </v>
          </cell>
          <cell r="F1747" t="str">
            <v>Low income</v>
          </cell>
          <cell r="G1747" t="str">
            <v>Developing</v>
          </cell>
          <cell r="H1747" t="str">
            <v>AFR </v>
          </cell>
          <cell r="I1747" t="str">
            <v>Exporter</v>
          </cell>
          <cell r="K1747">
            <v>526.55380000000002</v>
          </cell>
          <cell r="L1747">
            <v>3098</v>
          </cell>
          <cell r="M1747">
            <v>14.894226</v>
          </cell>
          <cell r="N1747">
            <v>1.237317</v>
          </cell>
          <cell r="O1747">
            <v>1.0099940000000001</v>
          </cell>
          <cell r="Q1747">
            <v>0.85253009999999996</v>
          </cell>
          <cell r="S1747">
            <v>0.59160639999999998</v>
          </cell>
          <cell r="T1747">
            <v>0.6748982</v>
          </cell>
          <cell r="AC1747">
            <v>0.40988669999999999</v>
          </cell>
          <cell r="AF1747">
            <v>2.7625500000000001E-2</v>
          </cell>
          <cell r="AI1747">
            <v>0.25688149999999998</v>
          </cell>
          <cell r="AL1747">
            <v>0.24029739999999999</v>
          </cell>
          <cell r="AO1747">
            <v>0.11892079999999999</v>
          </cell>
          <cell r="AR1747">
            <v>-6.9934099999999999E-2</v>
          </cell>
          <cell r="AU1747">
            <v>4.66127E-2</v>
          </cell>
          <cell r="AX1747">
            <v>7.4978600000000006E-2</v>
          </cell>
          <cell r="BA1747">
            <v>0.31773210000000002</v>
          </cell>
          <cell r="BD1747">
            <v>1.07341E-2</v>
          </cell>
          <cell r="BG1747">
            <v>0.19572300000000001</v>
          </cell>
          <cell r="BJ1747">
            <v>0.22435289999999999</v>
          </cell>
          <cell r="BM1747">
            <v>2.2779099999999999</v>
          </cell>
          <cell r="BO1747">
            <v>3.3711500000000001</v>
          </cell>
          <cell r="BP1747">
            <v>5.6490600000000004</v>
          </cell>
          <cell r="BY1747">
            <v>1.0262340000000001</v>
          </cell>
          <cell r="CB1747">
            <v>7.5872400000000007E-2</v>
          </cell>
          <cell r="CE1747">
            <v>1.1993240000000001</v>
          </cell>
          <cell r="CH1747">
            <v>2.8850210000000001</v>
          </cell>
          <cell r="CK1747">
            <v>0.47969780000000001</v>
          </cell>
          <cell r="CN1747">
            <v>-0.16298460000000001</v>
          </cell>
          <cell r="CQ1747">
            <v>0.14784159999999999</v>
          </cell>
          <cell r="CT1747">
            <v>0.72443489999999999</v>
          </cell>
          <cell r="CW1747">
            <v>0.91274759999999999</v>
          </cell>
          <cell r="CZ1747">
            <v>8.6563999999999999E-3</v>
          </cell>
          <cell r="DC1747">
            <v>0.90922639999999999</v>
          </cell>
          <cell r="DF1747">
            <v>1.811315</v>
          </cell>
          <cell r="DI1747">
            <v>0.3847873</v>
          </cell>
          <cell r="DJ1747">
            <v>0.41838730000000002</v>
          </cell>
          <cell r="DK1747">
            <v>0.4227572</v>
          </cell>
          <cell r="DL1747">
            <v>0.3847873</v>
          </cell>
          <cell r="DM1747">
            <v>0.4227572</v>
          </cell>
          <cell r="DN1747">
            <v>0.41838730000000002</v>
          </cell>
          <cell r="DO1747">
            <v>769000000</v>
          </cell>
          <cell r="DP1747">
            <v>157000000</v>
          </cell>
          <cell r="DQ1747">
            <v>335000000</v>
          </cell>
          <cell r="DR1747">
            <v>151000000</v>
          </cell>
          <cell r="DS1747">
            <v>69.421199999999999</v>
          </cell>
          <cell r="DU1747">
            <v>95.025850000000005</v>
          </cell>
          <cell r="EE1747">
            <v>131.3109</v>
          </cell>
          <cell r="EG1747">
            <v>-2.645645</v>
          </cell>
          <cell r="EH1747">
            <v>86.852360000000004</v>
          </cell>
          <cell r="EL1747">
            <v>40.115859999999998</v>
          </cell>
          <cell r="FH1747">
            <v>112.10039999999999</v>
          </cell>
          <cell r="FK1747">
            <v>132.39760000000001</v>
          </cell>
          <cell r="FN1747">
            <v>110.0324</v>
          </cell>
          <cell r="FQ1747">
            <v>121.3152</v>
          </cell>
          <cell r="FT1747">
            <v>55.370289999999997</v>
          </cell>
          <cell r="FW1747">
            <v>39.732880000000002</v>
          </cell>
          <cell r="FZ1747">
            <v>72.194550000000007</v>
          </cell>
          <cell r="GC1747">
            <v>58.316119999999998</v>
          </cell>
          <cell r="GF1747">
            <v>109.1786</v>
          </cell>
          <cell r="GI1747">
            <v>99.312740000000005</v>
          </cell>
          <cell r="GL1747">
            <v>107.77549999999999</v>
          </cell>
          <cell r="GO1747">
            <v>113.6442</v>
          </cell>
          <cell r="HK1747">
            <v>26700000</v>
          </cell>
          <cell r="HL1747">
            <v>25700000</v>
          </cell>
          <cell r="HM1747">
            <v>57000000</v>
          </cell>
          <cell r="HN1747">
            <v>131000000</v>
          </cell>
          <cell r="IA1747">
            <v>17</v>
          </cell>
          <cell r="IB1747">
            <v>18</v>
          </cell>
          <cell r="IC1747">
            <v>4</v>
          </cell>
          <cell r="ID1747">
            <v>3</v>
          </cell>
          <cell r="IE1747">
            <v>1</v>
          </cell>
          <cell r="IF1747">
            <v>1</v>
          </cell>
          <cell r="IH1747">
            <v>13</v>
          </cell>
          <cell r="II1747">
            <v>10</v>
          </cell>
          <cell r="IJ1747">
            <v>5</v>
          </cell>
          <cell r="IK1747">
            <v>5</v>
          </cell>
          <cell r="IL1747">
            <v>11</v>
          </cell>
          <cell r="IM1747">
            <v>5</v>
          </cell>
          <cell r="IO1747">
            <v>56</v>
          </cell>
          <cell r="IP1747">
            <v>42</v>
          </cell>
          <cell r="IQ1747">
            <v>13</v>
          </cell>
          <cell r="IR1747">
            <v>8</v>
          </cell>
          <cell r="IS1747">
            <v>14</v>
          </cell>
          <cell r="IT1747">
            <v>8</v>
          </cell>
          <cell r="IV1747" t="str">
            <v>Sub-Sahara Africa</v>
          </cell>
          <cell r="IW1747">
            <v>0</v>
          </cell>
          <cell r="IX1747">
            <v>0</v>
          </cell>
        </row>
        <row r="1748">
          <cell r="A1748">
            <v>6282006</v>
          </cell>
          <cell r="B1748">
            <v>628</v>
          </cell>
          <cell r="C1748">
            <v>2006</v>
          </cell>
          <cell r="D1748" t="str">
            <v>Chad</v>
          </cell>
          <cell r="E1748" t="str">
            <v>AFR </v>
          </cell>
          <cell r="F1748" t="str">
            <v>Low income</v>
          </cell>
          <cell r="G1748" t="str">
            <v>Developing</v>
          </cell>
          <cell r="H1748" t="str">
            <v>AFR </v>
          </cell>
          <cell r="I1748" t="str">
            <v>Exporter</v>
          </cell>
          <cell r="K1748">
            <v>522.40499999999997</v>
          </cell>
          <cell r="L1748">
            <v>3294.1</v>
          </cell>
          <cell r="M1748">
            <v>15.398892</v>
          </cell>
          <cell r="N1748">
            <v>1.3100020000000001</v>
          </cell>
          <cell r="O1748">
            <v>1.2</v>
          </cell>
          <cell r="Q1748">
            <v>0.85940740000000004</v>
          </cell>
          <cell r="S1748">
            <v>0.71261289999999999</v>
          </cell>
          <cell r="T1748">
            <v>0.7526948</v>
          </cell>
          <cell r="AC1748">
            <v>0.43543290000000001</v>
          </cell>
          <cell r="AF1748">
            <v>6.5335799999999999E-2</v>
          </cell>
          <cell r="AI1748">
            <v>0.29789460000000001</v>
          </cell>
          <cell r="AL1748">
            <v>0.28788930000000001</v>
          </cell>
          <cell r="AO1748">
            <v>0.15338299999999999</v>
          </cell>
          <cell r="AR1748">
            <v>-8.91652E-2</v>
          </cell>
          <cell r="AU1748">
            <v>4.8973500000000003E-2</v>
          </cell>
          <cell r="AX1748">
            <v>9.0487899999999996E-2</v>
          </cell>
          <cell r="BA1748">
            <v>0.35204750000000001</v>
          </cell>
          <cell r="BD1748">
            <v>3.3025499999999999E-2</v>
          </cell>
          <cell r="BG1748">
            <v>0.24076220000000001</v>
          </cell>
          <cell r="BJ1748">
            <v>0.2335006</v>
          </cell>
          <cell r="BM1748">
            <v>1.863785</v>
          </cell>
          <cell r="BO1748">
            <v>4.1144970000000001</v>
          </cell>
          <cell r="BP1748">
            <v>5.9782820000000001</v>
          </cell>
          <cell r="BY1748">
            <v>1.027088</v>
          </cell>
          <cell r="CB1748">
            <v>0.157612</v>
          </cell>
          <cell r="CE1748">
            <v>1.5218240000000001</v>
          </cell>
          <cell r="CH1748">
            <v>2.8348689999999999</v>
          </cell>
          <cell r="CK1748">
            <v>0.46148119999999998</v>
          </cell>
          <cell r="CN1748">
            <v>-0.17943870000000001</v>
          </cell>
          <cell r="CQ1748">
            <v>0.22244939999999999</v>
          </cell>
          <cell r="CT1748">
            <v>0.75722270000000003</v>
          </cell>
          <cell r="CW1748">
            <v>0.8384587</v>
          </cell>
          <cell r="CZ1748">
            <v>4.5688600000000003E-2</v>
          </cell>
          <cell r="DC1748">
            <v>0.94375039999999999</v>
          </cell>
          <cell r="DF1748">
            <v>1.789299</v>
          </cell>
          <cell r="DI1748">
            <v>0.45059450000000001</v>
          </cell>
          <cell r="DJ1748">
            <v>0.48738710000000002</v>
          </cell>
          <cell r="DK1748">
            <v>0.49916509999999997</v>
          </cell>
          <cell r="DL1748">
            <v>0.45059450000000001</v>
          </cell>
          <cell r="DM1748">
            <v>0.49916509999999997</v>
          </cell>
          <cell r="DN1748">
            <v>0.48738710000000002</v>
          </cell>
          <cell r="DO1748">
            <v>663000000</v>
          </cell>
          <cell r="DP1748">
            <v>137000000</v>
          </cell>
          <cell r="DQ1748">
            <v>364000000</v>
          </cell>
          <cell r="DR1748">
            <v>152000000</v>
          </cell>
          <cell r="DS1748">
            <v>78.834789999999998</v>
          </cell>
          <cell r="DU1748">
            <v>145.43</v>
          </cell>
          <cell r="EE1748">
            <v>100.17010000000001</v>
          </cell>
          <cell r="EG1748">
            <v>277.09109999999998</v>
          </cell>
          <cell r="EH1748">
            <v>127.24630000000001</v>
          </cell>
          <cell r="EL1748">
            <v>228.78309999999999</v>
          </cell>
          <cell r="FH1748">
            <v>131.7338</v>
          </cell>
          <cell r="FK1748">
            <v>127.3929</v>
          </cell>
          <cell r="FN1748">
            <v>128.29669999999999</v>
          </cell>
          <cell r="FQ1748">
            <v>127.24630000000001</v>
          </cell>
          <cell r="FT1748">
            <v>68.095320000000001</v>
          </cell>
          <cell r="FW1748">
            <v>52.444960000000002</v>
          </cell>
          <cell r="FZ1748">
            <v>87.751080000000002</v>
          </cell>
          <cell r="GC1748">
            <v>78.441909999999993</v>
          </cell>
          <cell r="GF1748">
            <v>119.3068</v>
          </cell>
          <cell r="GI1748">
            <v>121.6917</v>
          </cell>
          <cell r="GL1748">
            <v>116.52500000000001</v>
          </cell>
          <cell r="GO1748">
            <v>114.2085</v>
          </cell>
          <cell r="HK1748">
            <v>21700000</v>
          </cell>
          <cell r="HL1748">
            <v>24100000</v>
          </cell>
          <cell r="HM1748">
            <v>57700000</v>
          </cell>
          <cell r="HN1748">
            <v>105000000</v>
          </cell>
          <cell r="IA1748">
            <v>21</v>
          </cell>
          <cell r="IB1748">
            <v>17</v>
          </cell>
          <cell r="IC1748">
            <v>2</v>
          </cell>
          <cell r="IE1748">
            <v>3</v>
          </cell>
          <cell r="IF1748">
            <v>1</v>
          </cell>
          <cell r="IH1748">
            <v>10</v>
          </cell>
          <cell r="II1748">
            <v>14</v>
          </cell>
          <cell r="IJ1748">
            <v>6</v>
          </cell>
          <cell r="IK1748">
            <v>5</v>
          </cell>
          <cell r="IL1748">
            <v>9</v>
          </cell>
          <cell r="IM1748">
            <v>5</v>
          </cell>
          <cell r="IO1748">
            <v>56</v>
          </cell>
          <cell r="IP1748">
            <v>46</v>
          </cell>
          <cell r="IQ1748">
            <v>13</v>
          </cell>
          <cell r="IR1748">
            <v>6</v>
          </cell>
          <cell r="IS1748">
            <v>13</v>
          </cell>
          <cell r="IT1748">
            <v>7</v>
          </cell>
          <cell r="IV1748" t="str">
            <v>Sub-Sahara Africa</v>
          </cell>
          <cell r="IW1748">
            <v>0</v>
          </cell>
          <cell r="IX1748">
            <v>0</v>
          </cell>
        </row>
        <row r="1749">
          <cell r="A1749">
            <v>6282007</v>
          </cell>
          <cell r="B1749">
            <v>628</v>
          </cell>
          <cell r="C1749">
            <v>2007</v>
          </cell>
          <cell r="D1749" t="str">
            <v>Chad</v>
          </cell>
          <cell r="E1749" t="str">
            <v>AFR </v>
          </cell>
          <cell r="F1749" t="str">
            <v>Low income</v>
          </cell>
          <cell r="G1749" t="str">
            <v>Developing</v>
          </cell>
          <cell r="H1749" t="str">
            <v>AFR </v>
          </cell>
          <cell r="I1749" t="str">
            <v>Exporter</v>
          </cell>
          <cell r="K1749">
            <v>478.57870000000003</v>
          </cell>
          <cell r="L1749">
            <v>3358.4670000000001</v>
          </cell>
          <cell r="M1749">
            <v>15.874575</v>
          </cell>
          <cell r="N1749">
            <v>1.4869019999999999</v>
          </cell>
          <cell r="O1749">
            <v>1.1999960000000001</v>
          </cell>
          <cell r="Q1749">
            <v>0.86530609999999997</v>
          </cell>
          <cell r="S1749">
            <v>0.50221320000000003</v>
          </cell>
          <cell r="T1749">
            <v>0.59573699999999996</v>
          </cell>
          <cell r="AC1749">
            <v>0.42738710000000002</v>
          </cell>
          <cell r="AF1749">
            <v>-6.1144900000000002E-2</v>
          </cell>
          <cell r="AI1749">
            <v>0.19202739999999999</v>
          </cell>
          <cell r="AL1749">
            <v>0.20789189999999999</v>
          </cell>
          <cell r="AO1749">
            <v>-6.3067999999999999E-2</v>
          </cell>
          <cell r="AR1749">
            <v>-0.30775859999999999</v>
          </cell>
          <cell r="AU1749">
            <v>-3.4290599999999997E-2</v>
          </cell>
          <cell r="AX1749">
            <v>-3.8548899999999997E-2</v>
          </cell>
          <cell r="BA1749">
            <v>0.2581928</v>
          </cell>
          <cell r="BD1749">
            <v>-0.14370230000000001</v>
          </cell>
          <cell r="BG1749">
            <v>0.13961229999999999</v>
          </cell>
          <cell r="BJ1749">
            <v>0.12703020000000001</v>
          </cell>
          <cell r="BM1749">
            <v>1.596249</v>
          </cell>
          <cell r="BO1749">
            <v>2.6703429999999999</v>
          </cell>
          <cell r="BP1749">
            <v>4.2665930000000003</v>
          </cell>
          <cell r="BY1749">
            <v>0.8397713</v>
          </cell>
          <cell r="CB1749">
            <v>-9.4430799999999995E-2</v>
          </cell>
          <cell r="CE1749">
            <v>0.90745779999999998</v>
          </cell>
          <cell r="CH1749">
            <v>1.900746</v>
          </cell>
          <cell r="CK1749">
            <v>-0.31328539999999999</v>
          </cell>
          <cell r="CN1749">
            <v>-0.37832690000000002</v>
          </cell>
          <cell r="CQ1749">
            <v>-0.32154949999999999</v>
          </cell>
          <cell r="CT1749">
            <v>-0.49702499999999999</v>
          </cell>
          <cell r="CW1749">
            <v>0.65587569999999995</v>
          </cell>
          <cell r="CZ1749">
            <v>-0.1752792</v>
          </cell>
          <cell r="DC1749">
            <v>0.56627830000000001</v>
          </cell>
          <cell r="DF1749">
            <v>0.96607069999999995</v>
          </cell>
          <cell r="DI1749">
            <v>0.62159580000000003</v>
          </cell>
          <cell r="DJ1749">
            <v>0.69778260000000003</v>
          </cell>
          <cell r="DK1749">
            <v>0.71828780000000003</v>
          </cell>
          <cell r="DL1749">
            <v>0.62159580000000003</v>
          </cell>
          <cell r="DM1749">
            <v>0.71828780000000003</v>
          </cell>
          <cell r="DN1749">
            <v>0.69778260000000003</v>
          </cell>
          <cell r="DO1749">
            <v>669000000</v>
          </cell>
          <cell r="DP1749">
            <v>129000000</v>
          </cell>
          <cell r="DQ1749">
            <v>373000000</v>
          </cell>
          <cell r="DR1749">
            <v>146000000</v>
          </cell>
          <cell r="DS1749">
            <v>66.007210000000001</v>
          </cell>
          <cell r="DU1749">
            <v>62.795819999999999</v>
          </cell>
          <cell r="EE1749">
            <v>43.88496</v>
          </cell>
          <cell r="EG1749">
            <v>-66.296819999999997</v>
          </cell>
          <cell r="EH1749">
            <v>63.622990000000001</v>
          </cell>
          <cell r="EL1749">
            <v>-37.916699999999999</v>
          </cell>
          <cell r="FH1749">
            <v>101.6268</v>
          </cell>
          <cell r="FK1749">
            <v>86.178740000000005</v>
          </cell>
          <cell r="FN1749">
            <v>93.318330000000003</v>
          </cell>
          <cell r="FQ1749">
            <v>91.051349999999999</v>
          </cell>
          <cell r="FT1749">
            <v>42.377409999999998</v>
          </cell>
          <cell r="FW1749">
            <v>20.531890000000001</v>
          </cell>
          <cell r="FZ1749">
            <v>55.634320000000002</v>
          </cell>
          <cell r="GC1749">
            <v>52.386409999999998</v>
          </cell>
          <cell r="GF1749">
            <v>101.6268</v>
          </cell>
          <cell r="GI1749">
            <v>72.709050000000005</v>
          </cell>
          <cell r="GL1749">
            <v>94.270610000000005</v>
          </cell>
          <cell r="GO1749">
            <v>92.544089999999997</v>
          </cell>
          <cell r="HK1749">
            <v>18400000</v>
          </cell>
          <cell r="HL1749">
            <v>20800000</v>
          </cell>
          <cell r="HM1749">
            <v>53200000</v>
          </cell>
          <cell r="HN1749">
            <v>95400000</v>
          </cell>
          <cell r="IA1749">
            <v>11</v>
          </cell>
          <cell r="IB1749">
            <v>19</v>
          </cell>
          <cell r="IC1749">
            <v>3</v>
          </cell>
          <cell r="ID1749">
            <v>2</v>
          </cell>
          <cell r="IE1749">
            <v>4</v>
          </cell>
          <cell r="IF1749">
            <v>2</v>
          </cell>
          <cell r="IH1749">
            <v>11</v>
          </cell>
          <cell r="II1749">
            <v>3</v>
          </cell>
          <cell r="IJ1749">
            <v>8</v>
          </cell>
          <cell r="IK1749">
            <v>6</v>
          </cell>
          <cell r="IL1749">
            <v>7</v>
          </cell>
          <cell r="IM1749">
            <v>16</v>
          </cell>
          <cell r="IO1749">
            <v>50</v>
          </cell>
          <cell r="IP1749">
            <v>35</v>
          </cell>
          <cell r="IQ1749">
            <v>20</v>
          </cell>
          <cell r="IR1749">
            <v>14</v>
          </cell>
          <cell r="IS1749">
            <v>17</v>
          </cell>
          <cell r="IT1749">
            <v>18</v>
          </cell>
          <cell r="IV1749" t="str">
            <v>Sub-Sahara Africa</v>
          </cell>
          <cell r="IW1749">
            <v>0</v>
          </cell>
          <cell r="IX1749">
            <v>0</v>
          </cell>
        </row>
        <row r="1750">
          <cell r="A1750">
            <v>6282008</v>
          </cell>
          <cell r="B1750">
            <v>628</v>
          </cell>
          <cell r="C1750">
            <v>2008</v>
          </cell>
          <cell r="D1750" t="str">
            <v>Chad</v>
          </cell>
          <cell r="E1750" t="str">
            <v>AFR </v>
          </cell>
          <cell r="F1750" t="str">
            <v>Low income</v>
          </cell>
          <cell r="G1750" t="str">
            <v>Developing</v>
          </cell>
          <cell r="H1750" t="str">
            <v>AFR </v>
          </cell>
          <cell r="I1750" t="str">
            <v>Exporter</v>
          </cell>
          <cell r="K1750">
            <v>445.70940000000002</v>
          </cell>
          <cell r="L1750">
            <v>3741.4</v>
          </cell>
          <cell r="M1750">
            <v>16.494717000000001</v>
          </cell>
          <cell r="N1750">
            <v>1.3</v>
          </cell>
          <cell r="O1750">
            <v>1.32</v>
          </cell>
          <cell r="Q1750">
            <v>1.0473079999999999</v>
          </cell>
          <cell r="S1750">
            <v>0.93526240000000005</v>
          </cell>
          <cell r="T1750">
            <v>0.96512540000000002</v>
          </cell>
          <cell r="AC1750">
            <v>0.8239052</v>
          </cell>
          <cell r="AF1750">
            <v>0.41497440000000002</v>
          </cell>
          <cell r="AI1750">
            <v>0.57600560000000001</v>
          </cell>
          <cell r="AL1750">
            <v>0.60607840000000002</v>
          </cell>
          <cell r="AO1750">
            <v>0.41195039999999999</v>
          </cell>
          <cell r="AR1750">
            <v>-3.5188499999999998E-2</v>
          </cell>
          <cell r="AU1750">
            <v>0.38148870000000001</v>
          </cell>
          <cell r="AX1750">
            <v>0.36968980000000001</v>
          </cell>
          <cell r="BA1750">
            <v>0.655528</v>
          </cell>
          <cell r="BD1750">
            <v>0.2277102</v>
          </cell>
          <cell r="BG1750">
            <v>0.5032181</v>
          </cell>
          <cell r="BJ1750">
            <v>0.52925789999999995</v>
          </cell>
          <cell r="BM1750">
            <v>1.7545809999999999</v>
          </cell>
          <cell r="BO1750">
            <v>4.3119880000000004</v>
          </cell>
          <cell r="BP1750">
            <v>6.0665690000000003</v>
          </cell>
          <cell r="BY1750">
            <v>1.5337970000000001</v>
          </cell>
          <cell r="CB1750">
            <v>0.57329640000000004</v>
          </cell>
          <cell r="CE1750">
            <v>2.6607599999999998</v>
          </cell>
          <cell r="CH1750">
            <v>4.720739</v>
          </cell>
          <cell r="CK1750">
            <v>0.74856020000000001</v>
          </cell>
          <cell r="CN1750">
            <v>-0.12167939999999999</v>
          </cell>
          <cell r="CQ1750">
            <v>1.0576810000000001</v>
          </cell>
          <cell r="CT1750">
            <v>2.0944400000000001</v>
          </cell>
          <cell r="CW1750">
            <v>1.0195860000000001</v>
          </cell>
          <cell r="CZ1750">
            <v>0.1679668</v>
          </cell>
          <cell r="DC1750">
            <v>1.5694030000000001</v>
          </cell>
          <cell r="DF1750">
            <v>2.5727869999999999</v>
          </cell>
          <cell r="DI1750">
            <v>0.25269219999999998</v>
          </cell>
          <cell r="DJ1750">
            <v>0.38473760000000001</v>
          </cell>
          <cell r="DK1750">
            <v>0.40219709999999997</v>
          </cell>
          <cell r="DL1750">
            <v>0.25269219999999998</v>
          </cell>
          <cell r="DM1750">
            <v>0.40219709999999997</v>
          </cell>
          <cell r="DN1750">
            <v>0.38473760000000001</v>
          </cell>
          <cell r="DO1750">
            <v>658000000</v>
          </cell>
          <cell r="DP1750">
            <v>141000000</v>
          </cell>
          <cell r="DQ1750">
            <v>387000000</v>
          </cell>
          <cell r="DR1750">
            <v>114000000</v>
          </cell>
          <cell r="DS1750">
            <v>130.77350000000001</v>
          </cell>
          <cell r="DU1750">
            <v>347.27109999999999</v>
          </cell>
          <cell r="DV1750">
            <v>38.216859999999997</v>
          </cell>
          <cell r="DX1750">
            <v>27.812480000000001</v>
          </cell>
          <cell r="EE1750">
            <v>71.503169999999997</v>
          </cell>
          <cell r="EG1750">
            <v>-8.6444679999999998</v>
          </cell>
          <cell r="EH1750">
            <v>289.56880000000001</v>
          </cell>
          <cell r="EI1750">
            <v>30.585519999999999</v>
          </cell>
          <cell r="EL1750">
            <v>12.71697</v>
          </cell>
          <cell r="FH1750">
            <v>540.32470000000001</v>
          </cell>
          <cell r="FI1750">
            <v>29.261389999999999</v>
          </cell>
          <cell r="FK1750">
            <v>339.19060000000002</v>
          </cell>
          <cell r="FL1750">
            <v>11.17756</v>
          </cell>
          <cell r="FN1750">
            <v>342.49869999999999</v>
          </cell>
          <cell r="FO1750">
            <v>29.274809999999999</v>
          </cell>
          <cell r="FQ1750">
            <v>358.53519999999997</v>
          </cell>
          <cell r="FR1750">
            <v>26.932670000000002</v>
          </cell>
          <cell r="FT1750">
            <v>98.500619999999998</v>
          </cell>
          <cell r="FU1750">
            <v>5.3826429999999998</v>
          </cell>
          <cell r="FW1750">
            <v>53.528559999999999</v>
          </cell>
          <cell r="FX1750">
            <v>0.70036529999999997</v>
          </cell>
          <cell r="FZ1750">
            <v>150.6711</v>
          </cell>
          <cell r="GA1750">
            <v>6.4692299999999996</v>
          </cell>
          <cell r="GC1750">
            <v>112.9669</v>
          </cell>
          <cell r="GD1750">
            <v>5.2655700000000003</v>
          </cell>
          <cell r="GF1750">
            <v>136.47630000000001</v>
          </cell>
          <cell r="GG1750">
            <v>29.716629999999999</v>
          </cell>
          <cell r="GI1750">
            <v>259.73140000000001</v>
          </cell>
          <cell r="GJ1750">
            <v>9.7242110000000004</v>
          </cell>
          <cell r="GL1750">
            <v>238.4101</v>
          </cell>
          <cell r="GM1750">
            <v>41.224820000000001</v>
          </cell>
          <cell r="GO1750">
            <v>163.69829999999999</v>
          </cell>
          <cell r="GP1750">
            <v>32.639919999999996</v>
          </cell>
          <cell r="GR1750">
            <v>0</v>
          </cell>
          <cell r="GS1750">
            <v>0</v>
          </cell>
          <cell r="GT1750">
            <v>0</v>
          </cell>
          <cell r="GU1750">
            <v>0</v>
          </cell>
          <cell r="GX1750">
            <v>0</v>
          </cell>
          <cell r="GY1750">
            <v>0</v>
          </cell>
          <cell r="GZ1750">
            <v>0</v>
          </cell>
          <cell r="HA1750">
            <v>0</v>
          </cell>
          <cell r="HD1750">
            <v>0</v>
          </cell>
          <cell r="HE1750">
            <v>0</v>
          </cell>
          <cell r="HF1750">
            <v>0</v>
          </cell>
          <cell r="HG1750">
            <v>0</v>
          </cell>
          <cell r="HK1750">
            <v>16800000</v>
          </cell>
          <cell r="HL1750">
            <v>13600000</v>
          </cell>
          <cell r="HM1750">
            <v>46100000</v>
          </cell>
          <cell r="HN1750">
            <v>78400000</v>
          </cell>
          <cell r="HO1750">
            <v>0</v>
          </cell>
          <cell r="HP1750">
            <v>0</v>
          </cell>
          <cell r="HR1750">
            <v>0</v>
          </cell>
          <cell r="IA1750">
            <v>36</v>
          </cell>
          <cell r="IB1750">
            <v>5</v>
          </cell>
          <cell r="IC1750">
            <v>1</v>
          </cell>
          <cell r="IH1750">
            <v>29</v>
          </cell>
          <cell r="II1750">
            <v>6</v>
          </cell>
          <cell r="IJ1750">
            <v>2</v>
          </cell>
          <cell r="IK1750">
            <v>6</v>
          </cell>
          <cell r="IL1750">
            <v>10</v>
          </cell>
          <cell r="IO1750">
            <v>105</v>
          </cell>
          <cell r="IP1750">
            <v>24</v>
          </cell>
          <cell r="IQ1750">
            <v>3</v>
          </cell>
          <cell r="IR1750">
            <v>8</v>
          </cell>
          <cell r="IS1750">
            <v>9</v>
          </cell>
          <cell r="IT1750">
            <v>1</v>
          </cell>
          <cell r="IV1750" t="str">
            <v>Sub-Sahara Africa</v>
          </cell>
          <cell r="IW1750">
            <v>0</v>
          </cell>
          <cell r="IX1750">
            <v>0</v>
          </cell>
        </row>
        <row r="1751">
          <cell r="A1751">
            <v>6282009</v>
          </cell>
          <cell r="B1751">
            <v>628</v>
          </cell>
          <cell r="C1751">
            <v>2009</v>
          </cell>
          <cell r="D1751" t="str">
            <v>Chad</v>
          </cell>
          <cell r="E1751" t="str">
            <v>AFR </v>
          </cell>
          <cell r="F1751" t="str">
            <v>Low income</v>
          </cell>
          <cell r="G1751" t="str">
            <v>Developing</v>
          </cell>
          <cell r="H1751" t="str">
            <v>AFR </v>
          </cell>
          <cell r="I1751" t="str">
            <v>Exporter</v>
          </cell>
          <cell r="K1751">
            <v>470.96370000000002</v>
          </cell>
          <cell r="L1751">
            <v>3343.68</v>
          </cell>
          <cell r="M1751">
            <v>16.468495000000001</v>
          </cell>
          <cell r="N1751">
            <v>1.3297730000000001</v>
          </cell>
          <cell r="O1751">
            <v>1.311329</v>
          </cell>
          <cell r="Q1751">
            <v>0.82338679999999997</v>
          </cell>
          <cell r="S1751">
            <v>0.78463090000000002</v>
          </cell>
          <cell r="T1751">
            <v>0.79590419999999995</v>
          </cell>
          <cell r="AC1751">
            <v>0.50126720000000002</v>
          </cell>
          <cell r="AF1751">
            <v>0.16954040000000001</v>
          </cell>
          <cell r="AI1751">
            <v>0.34123520000000002</v>
          </cell>
          <cell r="AL1751">
            <v>0.37454559999999998</v>
          </cell>
          <cell r="AO1751">
            <v>0.17818990000000001</v>
          </cell>
          <cell r="AR1751">
            <v>-0.1439455</v>
          </cell>
          <cell r="AU1751">
            <v>9.55014E-2</v>
          </cell>
          <cell r="AX1751">
            <v>0.15974469999999999</v>
          </cell>
          <cell r="BA1751">
            <v>0.45337050000000001</v>
          </cell>
          <cell r="BD1751">
            <v>8.3641400000000005E-2</v>
          </cell>
          <cell r="BG1751">
            <v>0.29344540000000002</v>
          </cell>
          <cell r="BJ1751">
            <v>0.32409840000000001</v>
          </cell>
          <cell r="BM1751">
            <v>1.4839599999999999</v>
          </cell>
          <cell r="BO1751">
            <v>3.447397</v>
          </cell>
          <cell r="BP1751">
            <v>4.9313560000000001</v>
          </cell>
          <cell r="BY1751">
            <v>0.91048470000000004</v>
          </cell>
          <cell r="CB1751">
            <v>0.2407958</v>
          </cell>
          <cell r="CE1751">
            <v>1.4217569999999999</v>
          </cell>
          <cell r="CH1751">
            <v>2.5301230000000001</v>
          </cell>
          <cell r="CK1751">
            <v>0.51724590000000004</v>
          </cell>
          <cell r="CN1751">
            <v>-0.15652460000000001</v>
          </cell>
          <cell r="CQ1751">
            <v>0.28305550000000002</v>
          </cell>
          <cell r="CT1751">
            <v>1.192847</v>
          </cell>
          <cell r="CW1751">
            <v>0.87180250000000004</v>
          </cell>
          <cell r="CZ1751">
            <v>8.6539599999999994E-2</v>
          </cell>
          <cell r="DC1751">
            <v>1.206882</v>
          </cell>
          <cell r="DF1751">
            <v>2.196291</v>
          </cell>
          <cell r="DI1751">
            <v>0.50638640000000001</v>
          </cell>
          <cell r="DJ1751">
            <v>0.52669860000000002</v>
          </cell>
          <cell r="DK1751">
            <v>0.52660989999999996</v>
          </cell>
          <cell r="DL1751">
            <v>0.50638640000000001</v>
          </cell>
          <cell r="DM1751">
            <v>0.52660989999999996</v>
          </cell>
          <cell r="DN1751">
            <v>0.52669860000000002</v>
          </cell>
          <cell r="DO1751">
            <v>566000000</v>
          </cell>
          <cell r="DP1751">
            <v>128000000</v>
          </cell>
          <cell r="DQ1751">
            <v>312000000</v>
          </cell>
          <cell r="DR1751">
            <v>80300000</v>
          </cell>
          <cell r="DS1751">
            <v>23.906210000000002</v>
          </cell>
          <cell r="DU1751">
            <v>145.63380000000001</v>
          </cell>
          <cell r="DV1751">
            <v>38.923659999999998</v>
          </cell>
          <cell r="DX1751">
            <v>23.816490000000002</v>
          </cell>
          <cell r="DY1751">
            <v>37.225349999999999</v>
          </cell>
          <cell r="EA1751">
            <v>38.200780000000002</v>
          </cell>
          <cell r="EE1751">
            <v>37.225349999999999</v>
          </cell>
          <cell r="EG1751">
            <v>38.200780000000002</v>
          </cell>
          <cell r="EH1751">
            <v>110.22580000000001</v>
          </cell>
          <cell r="EI1751">
            <v>28.210850000000001</v>
          </cell>
          <cell r="EJ1751">
            <v>37.917050000000003</v>
          </cell>
          <cell r="EL1751">
            <v>37.917050000000003</v>
          </cell>
          <cell r="EN1751">
            <v>2</v>
          </cell>
          <cell r="EO1751">
            <v>3</v>
          </cell>
          <cell r="EP1751">
            <v>3</v>
          </cell>
          <cell r="EQ1751">
            <v>5</v>
          </cell>
          <cell r="ER1751">
            <v>29</v>
          </cell>
          <cell r="ET1751">
            <v>4</v>
          </cell>
          <cell r="EU1751">
            <v>3</v>
          </cell>
          <cell r="EV1751">
            <v>2</v>
          </cell>
          <cell r="EW1751">
            <v>4</v>
          </cell>
          <cell r="EX1751">
            <v>6</v>
          </cell>
          <cell r="EY1751">
            <v>32</v>
          </cell>
          <cell r="FA1751">
            <v>21</v>
          </cell>
          <cell r="FB1751">
            <v>6</v>
          </cell>
          <cell r="FC1751">
            <v>14</v>
          </cell>
          <cell r="FD1751">
            <v>19</v>
          </cell>
          <cell r="FE1751">
            <v>15</v>
          </cell>
          <cell r="FF1751">
            <v>71</v>
          </cell>
          <cell r="FH1751">
            <v>128.85849999999999</v>
          </cell>
          <cell r="FI1751">
            <v>64.682209999999998</v>
          </cell>
          <cell r="FJ1751">
            <v>1.7748120000000001</v>
          </cell>
          <cell r="FK1751">
            <v>139.733</v>
          </cell>
          <cell r="FL1751">
            <v>15.36608</v>
          </cell>
          <cell r="FM1751">
            <v>5.5499999999999998E-7</v>
          </cell>
          <cell r="FN1751">
            <v>145.63380000000001</v>
          </cell>
          <cell r="FO1751">
            <v>64.365930000000006</v>
          </cell>
          <cell r="FP1751">
            <v>0.54039380000000004</v>
          </cell>
          <cell r="FQ1751">
            <v>143.3081</v>
          </cell>
          <cell r="FR1751">
            <v>69.540599999999998</v>
          </cell>
          <cell r="FS1751">
            <v>2.7138140000000002</v>
          </cell>
          <cell r="FT1751">
            <v>88.681880000000007</v>
          </cell>
          <cell r="FU1751">
            <v>1.1769320000000001</v>
          </cell>
          <cell r="FV1751">
            <v>2.2526570000000001</v>
          </cell>
          <cell r="FW1751">
            <v>27.058920000000001</v>
          </cell>
          <cell r="FX1751">
            <v>0.65667299999999995</v>
          </cell>
          <cell r="FY1751">
            <v>0.83319129999999997</v>
          </cell>
          <cell r="FZ1751">
            <v>104.70959999999999</v>
          </cell>
          <cell r="GA1751">
            <v>12.27225</v>
          </cell>
          <cell r="GB1751">
            <v>0</v>
          </cell>
          <cell r="GC1751">
            <v>89.731719999999996</v>
          </cell>
          <cell r="GD1751">
            <v>10.31593</v>
          </cell>
          <cell r="GE1751">
            <v>2.1403300000000001</v>
          </cell>
          <cell r="GF1751">
            <v>141.5506</v>
          </cell>
          <cell r="GG1751">
            <v>30.56334</v>
          </cell>
          <cell r="GH1751">
            <v>44.023890000000002</v>
          </cell>
          <cell r="GI1751">
            <v>117.7024</v>
          </cell>
          <cell r="GJ1751">
            <v>1.4550350000000001</v>
          </cell>
          <cell r="GK1751">
            <v>1.3221210000000001</v>
          </cell>
          <cell r="GL1751">
            <v>145.63380000000001</v>
          </cell>
          <cell r="GM1751">
            <v>66.051640000000006</v>
          </cell>
          <cell r="GN1751">
            <v>22.74212</v>
          </cell>
          <cell r="GO1751">
            <v>144.0453</v>
          </cell>
          <cell r="GP1751">
            <v>45.487659999999998</v>
          </cell>
          <cell r="GQ1751">
            <v>27.726369999999999</v>
          </cell>
          <cell r="GR1751">
            <v>0.46591149999999998</v>
          </cell>
          <cell r="GS1751">
            <v>0.27819480000000002</v>
          </cell>
          <cell r="GT1751">
            <v>0.89564449999999995</v>
          </cell>
          <cell r="GU1751">
            <v>1.649049</v>
          </cell>
          <cell r="GX1751">
            <v>0.60509029999999997</v>
          </cell>
          <cell r="GY1751">
            <v>0.1692293</v>
          </cell>
          <cell r="GZ1751">
            <v>0.62796379999999996</v>
          </cell>
          <cell r="HA1751">
            <v>1.2409779999999999</v>
          </cell>
          <cell r="HD1751">
            <v>0.26965060000000002</v>
          </cell>
          <cell r="HE1751">
            <v>0.21817239999999999</v>
          </cell>
          <cell r="HF1751">
            <v>0.49092940000000002</v>
          </cell>
          <cell r="HG1751">
            <v>0.77554420000000002</v>
          </cell>
          <cell r="HK1751">
            <v>18000000</v>
          </cell>
          <cell r="HL1751">
            <v>11300000</v>
          </cell>
          <cell r="HM1751">
            <v>43900000</v>
          </cell>
          <cell r="HN1751">
            <v>79700000</v>
          </cell>
          <cell r="HO1751">
            <v>1.135213</v>
          </cell>
          <cell r="HP1751">
            <v>0.27062180000000002</v>
          </cell>
          <cell r="HR1751">
            <v>0.86459090000000005</v>
          </cell>
          <cell r="IA1751">
            <v>26</v>
          </cell>
          <cell r="IB1751">
            <v>11</v>
          </cell>
          <cell r="IC1751">
            <v>3</v>
          </cell>
          <cell r="ID1751">
            <v>1</v>
          </cell>
          <cell r="IE1751">
            <v>1</v>
          </cell>
          <cell r="IH1751">
            <v>18</v>
          </cell>
          <cell r="II1751">
            <v>10</v>
          </cell>
          <cell r="IJ1751">
            <v>4</v>
          </cell>
          <cell r="IK1751">
            <v>3</v>
          </cell>
          <cell r="IL1751">
            <v>7</v>
          </cell>
          <cell r="IM1751">
            <v>9</v>
          </cell>
          <cell r="IO1751">
            <v>78</v>
          </cell>
          <cell r="IP1751">
            <v>34</v>
          </cell>
          <cell r="IQ1751">
            <v>10</v>
          </cell>
          <cell r="IR1751">
            <v>5</v>
          </cell>
          <cell r="IS1751">
            <v>9</v>
          </cell>
          <cell r="IT1751">
            <v>9</v>
          </cell>
          <cell r="IV1751" t="str">
            <v>Sub-Sahara Africa</v>
          </cell>
          <cell r="IW1751">
            <v>0</v>
          </cell>
          <cell r="IX1751">
            <v>0</v>
          </cell>
        </row>
        <row r="1752">
          <cell r="A1752">
            <v>6282010</v>
          </cell>
          <cell r="B1752">
            <v>628</v>
          </cell>
          <cell r="C1752">
            <v>2010</v>
          </cell>
          <cell r="D1752" t="str">
            <v>Chad</v>
          </cell>
          <cell r="E1752" t="str">
            <v>AFR </v>
          </cell>
          <cell r="F1752" t="str">
            <v>Low income</v>
          </cell>
          <cell r="G1752" t="str">
            <v>Developing</v>
          </cell>
          <cell r="H1752" t="str">
            <v>AFR </v>
          </cell>
          <cell r="I1752" t="str">
            <v>Exporter</v>
          </cell>
          <cell r="K1752">
            <v>494.35520000000002</v>
          </cell>
          <cell r="L1752">
            <v>4230.4790000000003</v>
          </cell>
          <cell r="M1752">
            <v>18.829004999999999</v>
          </cell>
          <cell r="N1752">
            <v>1.32</v>
          </cell>
          <cell r="O1752">
            <v>1.31</v>
          </cell>
          <cell r="Q1752">
            <v>0.69480050000000004</v>
          </cell>
          <cell r="S1752">
            <v>0.64927610000000002</v>
          </cell>
          <cell r="T1752">
            <v>0.66459939999999995</v>
          </cell>
          <cell r="AC1752">
            <v>0.37904209999999999</v>
          </cell>
          <cell r="AF1752">
            <v>0.11539489999999999</v>
          </cell>
          <cell r="AI1752">
            <v>0.28847230000000001</v>
          </cell>
          <cell r="AL1752">
            <v>0.32416729999999999</v>
          </cell>
          <cell r="AO1752">
            <v>8.4268499999999996E-2</v>
          </cell>
          <cell r="AR1752">
            <v>-0.41185509999999997</v>
          </cell>
          <cell r="AU1752">
            <v>2.49792E-2</v>
          </cell>
          <cell r="AX1752">
            <v>-1.22688E-2</v>
          </cell>
          <cell r="BA1752">
            <v>0.37480049999999998</v>
          </cell>
          <cell r="BD1752">
            <v>-4.4923000000000003E-3</v>
          </cell>
          <cell r="BG1752">
            <v>0.2092763</v>
          </cell>
          <cell r="BJ1752">
            <v>0.24128089999999999</v>
          </cell>
          <cell r="BM1752">
            <v>1.57589</v>
          </cell>
          <cell r="BO1752">
            <v>2.9024779999999999</v>
          </cell>
          <cell r="BP1752">
            <v>4.4783689999999998</v>
          </cell>
          <cell r="BY1752">
            <v>0.87658150000000001</v>
          </cell>
          <cell r="CB1752">
            <v>0.17625779999999999</v>
          </cell>
          <cell r="CE1752">
            <v>1.3161890000000001</v>
          </cell>
          <cell r="CH1752">
            <v>2.2749890000000001</v>
          </cell>
          <cell r="CK1752">
            <v>0.1896157</v>
          </cell>
          <cell r="CN1752">
            <v>-0.38477600000000001</v>
          </cell>
          <cell r="CQ1752">
            <v>-2.58677E-2</v>
          </cell>
          <cell r="CT1752">
            <v>-7.7445799999999995E-2</v>
          </cell>
          <cell r="CW1752">
            <v>0.78544769999999997</v>
          </cell>
          <cell r="CZ1752">
            <v>-3.6816599999999998E-2</v>
          </cell>
          <cell r="DC1752">
            <v>0.87341310000000005</v>
          </cell>
          <cell r="DF1752">
            <v>1.6850670000000001</v>
          </cell>
          <cell r="DI1752">
            <v>0.62519959999999997</v>
          </cell>
          <cell r="DJ1752">
            <v>0.66072379999999997</v>
          </cell>
          <cell r="DK1752">
            <v>0.65274080000000001</v>
          </cell>
          <cell r="DL1752">
            <v>0.62519959999999997</v>
          </cell>
          <cell r="DM1752">
            <v>0.65274080000000001</v>
          </cell>
          <cell r="DN1752">
            <v>0.66072379999999997</v>
          </cell>
          <cell r="DO1752">
            <v>689000000</v>
          </cell>
          <cell r="DP1752">
            <v>194000000</v>
          </cell>
          <cell r="DQ1752">
            <v>383000000</v>
          </cell>
          <cell r="DR1752">
            <v>112000000</v>
          </cell>
          <cell r="DS1752">
            <v>29.107009999999999</v>
          </cell>
          <cell r="DU1752">
            <v>102.553</v>
          </cell>
          <cell r="DV1752">
            <v>40.054659999999998</v>
          </cell>
          <cell r="DX1752">
            <v>14.43618</v>
          </cell>
          <cell r="DY1752">
            <v>37.225360000000002</v>
          </cell>
          <cell r="EA1752">
            <v>38.200769999999999</v>
          </cell>
          <cell r="EE1752">
            <v>37.225369999999998</v>
          </cell>
          <cell r="EG1752">
            <v>38.200760000000002</v>
          </cell>
          <cell r="EH1752">
            <v>77.831540000000004</v>
          </cell>
          <cell r="EI1752">
            <v>23.059200000000001</v>
          </cell>
          <cell r="EJ1752">
            <v>37.872450000000001</v>
          </cell>
          <cell r="EL1752">
            <v>37.872450000000001</v>
          </cell>
          <cell r="EN1752">
            <v>2</v>
          </cell>
          <cell r="EO1752">
            <v>5</v>
          </cell>
          <cell r="EP1752">
            <v>4</v>
          </cell>
          <cell r="EQ1752">
            <v>10</v>
          </cell>
          <cell r="ER1752">
            <v>21</v>
          </cell>
          <cell r="ET1752">
            <v>6</v>
          </cell>
          <cell r="EU1752">
            <v>3</v>
          </cell>
          <cell r="EV1752">
            <v>1</v>
          </cell>
          <cell r="EW1752">
            <v>5</v>
          </cell>
          <cell r="EX1752">
            <v>3</v>
          </cell>
          <cell r="EY1752">
            <v>21</v>
          </cell>
          <cell r="FA1752">
            <v>32</v>
          </cell>
          <cell r="FB1752">
            <v>8</v>
          </cell>
          <cell r="FC1752">
            <v>19</v>
          </cell>
          <cell r="FD1752">
            <v>18</v>
          </cell>
          <cell r="FE1752">
            <v>17</v>
          </cell>
          <cell r="FF1752">
            <v>52</v>
          </cell>
          <cell r="FH1752">
            <v>124.22450000000001</v>
          </cell>
          <cell r="FI1752">
            <v>55.48169</v>
          </cell>
          <cell r="FJ1752">
            <v>28.447780000000002</v>
          </cell>
          <cell r="FK1752">
            <v>123.70489999999999</v>
          </cell>
          <cell r="FL1752">
            <v>5.29521</v>
          </cell>
          <cell r="FM1752">
            <v>18.88991</v>
          </cell>
          <cell r="FN1752">
            <v>121.8777</v>
          </cell>
          <cell r="FO1752">
            <v>57.277700000000003</v>
          </cell>
          <cell r="FP1752">
            <v>24.26172</v>
          </cell>
          <cell r="FQ1752">
            <v>123.5125</v>
          </cell>
          <cell r="FR1752">
            <v>68.330449999999999</v>
          </cell>
          <cell r="FS1752">
            <v>24.788019999999999</v>
          </cell>
          <cell r="FT1752">
            <v>55.700209999999998</v>
          </cell>
          <cell r="FU1752">
            <v>-6.5277510000000003</v>
          </cell>
          <cell r="FV1752">
            <v>23.901050000000001</v>
          </cell>
          <cell r="FW1752">
            <v>17.849070000000001</v>
          </cell>
          <cell r="FX1752">
            <v>-8.6652050000000003</v>
          </cell>
          <cell r="FY1752">
            <v>0</v>
          </cell>
          <cell r="FZ1752">
            <v>85.245040000000003</v>
          </cell>
          <cell r="GA1752">
            <v>-1.17E-6</v>
          </cell>
          <cell r="GB1752">
            <v>16.958020000000001</v>
          </cell>
          <cell r="GC1752">
            <v>65.223849999999999</v>
          </cell>
          <cell r="GD1752">
            <v>-2.5323660000000001</v>
          </cell>
          <cell r="GE1752">
            <v>14.29674</v>
          </cell>
          <cell r="GF1752">
            <v>130.37100000000001</v>
          </cell>
          <cell r="GG1752">
            <v>18.550920000000001</v>
          </cell>
          <cell r="GH1752">
            <v>50.692230000000002</v>
          </cell>
          <cell r="GI1752">
            <v>104.8368</v>
          </cell>
          <cell r="GJ1752">
            <v>1.5103399999999999E-2</v>
          </cell>
          <cell r="GK1752">
            <v>7.7015289999999998</v>
          </cell>
          <cell r="GL1752">
            <v>130.12459999999999</v>
          </cell>
          <cell r="GM1752">
            <v>43.922739999999997</v>
          </cell>
          <cell r="GN1752">
            <v>43.448999999999998</v>
          </cell>
          <cell r="GO1752">
            <v>129.12809999999999</v>
          </cell>
          <cell r="GP1752">
            <v>19.985620000000001</v>
          </cell>
          <cell r="GQ1752">
            <v>56.053249999999998</v>
          </cell>
          <cell r="GR1752">
            <v>0.46144059999999998</v>
          </cell>
          <cell r="GS1752">
            <v>0.33516020000000002</v>
          </cell>
          <cell r="GT1752">
            <v>1.247136</v>
          </cell>
          <cell r="GU1752">
            <v>2.230445</v>
          </cell>
          <cell r="GX1752">
            <v>0.53500409999999998</v>
          </cell>
          <cell r="GY1752">
            <v>0.25272339999999999</v>
          </cell>
          <cell r="GZ1752">
            <v>0.66026689999999999</v>
          </cell>
          <cell r="HA1752">
            <v>1.831807</v>
          </cell>
          <cell r="HD1752">
            <v>0.32630870000000001</v>
          </cell>
          <cell r="HE1752">
            <v>0.31282409999999999</v>
          </cell>
          <cell r="HF1752">
            <v>0.72331659999999998</v>
          </cell>
          <cell r="HG1752">
            <v>1.3622449999999999</v>
          </cell>
          <cell r="HK1752">
            <v>22700000</v>
          </cell>
          <cell r="HL1752">
            <v>13100000</v>
          </cell>
          <cell r="HM1752">
            <v>44700000</v>
          </cell>
          <cell r="HN1752">
            <v>80500000</v>
          </cell>
          <cell r="HO1752">
            <v>1.588201</v>
          </cell>
          <cell r="HP1752">
            <v>0.17869109999999999</v>
          </cell>
          <cell r="HR1752">
            <v>1.4095089999999999</v>
          </cell>
          <cell r="IA1752">
            <v>22</v>
          </cell>
          <cell r="IB1752">
            <v>15</v>
          </cell>
          <cell r="IC1752">
            <v>1</v>
          </cell>
          <cell r="ID1752">
            <v>1</v>
          </cell>
          <cell r="IE1752">
            <v>3</v>
          </cell>
          <cell r="IH1752">
            <v>12</v>
          </cell>
          <cell r="II1752">
            <v>4</v>
          </cell>
          <cell r="IJ1752">
            <v>2</v>
          </cell>
          <cell r="IK1752">
            <v>5</v>
          </cell>
          <cell r="IL1752">
            <v>5</v>
          </cell>
          <cell r="IM1752">
            <v>11</v>
          </cell>
          <cell r="IO1752">
            <v>65</v>
          </cell>
          <cell r="IP1752">
            <v>44</v>
          </cell>
          <cell r="IQ1752">
            <v>7</v>
          </cell>
          <cell r="IR1752">
            <v>10</v>
          </cell>
          <cell r="IS1752">
            <v>9</v>
          </cell>
          <cell r="IT1752">
            <v>11</v>
          </cell>
          <cell r="IV1752" t="str">
            <v>Sub-Sahara Africa</v>
          </cell>
          <cell r="IW1752">
            <v>0</v>
          </cell>
          <cell r="IX1752">
            <v>0</v>
          </cell>
        </row>
        <row r="1753">
          <cell r="A1753">
            <v>6282011</v>
          </cell>
          <cell r="B1753">
            <v>628</v>
          </cell>
          <cell r="C1753">
            <v>2011</v>
          </cell>
          <cell r="D1753" t="str">
            <v>Chad</v>
          </cell>
          <cell r="E1753" t="str">
            <v>AFR </v>
          </cell>
          <cell r="F1753" t="str">
            <v>Low income</v>
          </cell>
          <cell r="G1753" t="str">
            <v>Developing</v>
          </cell>
          <cell r="H1753" t="str">
            <v>AFR </v>
          </cell>
          <cell r="I1753" t="str">
            <v>Exporter</v>
          </cell>
          <cell r="K1753">
            <v>471.4341</v>
          </cell>
          <cell r="L1753">
            <v>4405</v>
          </cell>
          <cell r="M1753">
            <v>19.543216999999999</v>
          </cell>
          <cell r="N1753">
            <v>0.9651402</v>
          </cell>
          <cell r="O1753">
            <v>1.063245</v>
          </cell>
          <cell r="P1753">
            <v>1.3151360000000001</v>
          </cell>
          <cell r="Q1753">
            <v>0.27621000000000001</v>
          </cell>
          <cell r="R1753">
            <v>0.5506337</v>
          </cell>
          <cell r="S1753">
            <v>0.2893406</v>
          </cell>
          <cell r="T1753">
            <v>0.32833079999999998</v>
          </cell>
          <cell r="AC1753">
            <v>0.54353669999999998</v>
          </cell>
          <cell r="AF1753">
            <v>0.16549759999999999</v>
          </cell>
          <cell r="AI1753">
            <v>0.34934959999999998</v>
          </cell>
          <cell r="AL1753">
            <v>0.3584755</v>
          </cell>
          <cell r="AO1753">
            <v>-4.9135600000000001E-2</v>
          </cell>
          <cell r="AR1753">
            <v>-0.4041341</v>
          </cell>
          <cell r="AU1753">
            <v>-3.2168700000000001E-2</v>
          </cell>
          <cell r="AX1753">
            <v>-0.1338493</v>
          </cell>
          <cell r="BA1753">
            <v>0.41862519999999998</v>
          </cell>
          <cell r="BD1753">
            <v>7.5402999999999998E-2</v>
          </cell>
          <cell r="BG1753">
            <v>0.28669410000000001</v>
          </cell>
          <cell r="BJ1753">
            <v>0.32799220000000001</v>
          </cell>
          <cell r="BM1753">
            <v>0.611429</v>
          </cell>
          <cell r="BN1753">
            <v>0.70466689999999998</v>
          </cell>
          <cell r="BO1753">
            <v>1.2623789999999999</v>
          </cell>
          <cell r="BP1753">
            <v>2.5784750000000001</v>
          </cell>
          <cell r="BY1753">
            <v>1.081858</v>
          </cell>
          <cell r="CB1753">
            <v>0.1517741</v>
          </cell>
          <cell r="CE1753">
            <v>1.37212</v>
          </cell>
          <cell r="CH1753">
            <v>2.7929029999999999</v>
          </cell>
          <cell r="CK1753">
            <v>-0.13986689999999999</v>
          </cell>
          <cell r="CN1753">
            <v>-0.27907589999999999</v>
          </cell>
          <cell r="CQ1753">
            <v>-0.24691569999999999</v>
          </cell>
          <cell r="CT1753">
            <v>-0.68652380000000002</v>
          </cell>
          <cell r="CW1753">
            <v>0.82850959999999996</v>
          </cell>
          <cell r="CZ1753">
            <v>5.4132300000000001E-2</v>
          </cell>
          <cell r="DC1753">
            <v>1.1409229999999999</v>
          </cell>
          <cell r="DF1753">
            <v>2.2199960000000001</v>
          </cell>
          <cell r="DI1753">
            <v>0.6889303</v>
          </cell>
          <cell r="DJ1753">
            <v>0.77390460000000005</v>
          </cell>
          <cell r="DK1753">
            <v>0.76450240000000003</v>
          </cell>
          <cell r="DL1753">
            <v>0.6889303</v>
          </cell>
          <cell r="DM1753">
            <v>0.76450240000000003</v>
          </cell>
          <cell r="DN1753">
            <v>0.77390460000000005</v>
          </cell>
          <cell r="DO1753">
            <v>734000000</v>
          </cell>
          <cell r="DP1753">
            <v>207000000</v>
          </cell>
          <cell r="DQ1753">
            <v>408000000</v>
          </cell>
          <cell r="DR1753">
            <v>120000000</v>
          </cell>
          <cell r="DS1753">
            <v>-73.769549999999995</v>
          </cell>
          <cell r="DU1753">
            <v>23.31607</v>
          </cell>
          <cell r="DV1753">
            <v>265.87430000000001</v>
          </cell>
          <cell r="DX1753">
            <v>199.01400000000001</v>
          </cell>
          <cell r="DY1753">
            <v>-58.646030000000003</v>
          </cell>
          <cell r="EA1753">
            <v>-45.037610000000001</v>
          </cell>
          <cell r="EB1753">
            <v>-1257.1099999999999</v>
          </cell>
          <cell r="ED1753">
            <v>-383.0018</v>
          </cell>
          <cell r="EE1753">
            <v>-1257.1099999999999</v>
          </cell>
          <cell r="EG1753">
            <v>-383.0018</v>
          </cell>
          <cell r="EH1753">
            <v>-9.3623340000000006</v>
          </cell>
          <cell r="EI1753">
            <v>221.5188</v>
          </cell>
          <cell r="EJ1753">
            <v>-49.618110000000001</v>
          </cell>
          <cell r="EK1753">
            <v>-677.22119999999995</v>
          </cell>
          <cell r="EL1753">
            <v>-677.22119999999995</v>
          </cell>
          <cell r="EM1753">
            <v>5</v>
          </cell>
          <cell r="EN1753">
            <v>6</v>
          </cell>
          <cell r="EO1753">
            <v>7</v>
          </cell>
          <cell r="EP1753">
            <v>7</v>
          </cell>
          <cell r="EQ1753">
            <v>4</v>
          </cell>
          <cell r="ER1753">
            <v>11</v>
          </cell>
          <cell r="ET1753">
            <v>7</v>
          </cell>
          <cell r="EU1753">
            <v>2</v>
          </cell>
          <cell r="EV1753">
            <v>2</v>
          </cell>
          <cell r="EW1753">
            <v>8</v>
          </cell>
          <cell r="EX1753">
            <v>3</v>
          </cell>
          <cell r="EY1753">
            <v>18</v>
          </cell>
          <cell r="FA1753">
            <v>44</v>
          </cell>
          <cell r="FB1753">
            <v>14</v>
          </cell>
          <cell r="FC1753">
            <v>18</v>
          </cell>
          <cell r="FD1753">
            <v>25</v>
          </cell>
          <cell r="FE1753">
            <v>11</v>
          </cell>
          <cell r="FF1753">
            <v>33</v>
          </cell>
          <cell r="FH1753">
            <v>130.399</v>
          </cell>
          <cell r="FI1753">
            <v>22.979289999999999</v>
          </cell>
          <cell r="FJ1753">
            <v>68.225239999999999</v>
          </cell>
          <cell r="FK1753">
            <v>117.5731</v>
          </cell>
          <cell r="FL1753">
            <v>16.06795</v>
          </cell>
          <cell r="FM1753">
            <v>54.058140000000002</v>
          </cell>
          <cell r="FN1753">
            <v>138.0977</v>
          </cell>
          <cell r="FO1753">
            <v>49.766419999999997</v>
          </cell>
          <cell r="FP1753">
            <v>70.758219999999994</v>
          </cell>
          <cell r="FQ1753">
            <v>138.92939999999999</v>
          </cell>
          <cell r="FR1753">
            <v>17.529170000000001</v>
          </cell>
          <cell r="FS1753">
            <v>67.733260000000001</v>
          </cell>
          <cell r="FT1753">
            <v>56.563589999999998</v>
          </cell>
          <cell r="FU1753">
            <v>-2.5344709999999999</v>
          </cell>
          <cell r="FV1753">
            <v>29.038709999999998</v>
          </cell>
          <cell r="FW1753">
            <v>21.492850000000001</v>
          </cell>
          <cell r="FX1753">
            <v>-15.146050000000001</v>
          </cell>
          <cell r="FY1753">
            <v>6.672479</v>
          </cell>
          <cell r="FZ1753">
            <v>65.603989999999996</v>
          </cell>
          <cell r="GA1753">
            <v>-1.13E-6</v>
          </cell>
          <cell r="GB1753">
            <v>33.521619999999999</v>
          </cell>
          <cell r="GC1753">
            <v>64.525199999999998</v>
          </cell>
          <cell r="GD1753">
            <v>-4.9258189999999997</v>
          </cell>
          <cell r="GE1753">
            <v>44.302030000000002</v>
          </cell>
          <cell r="GF1753">
            <v>132.8578</v>
          </cell>
          <cell r="GG1753">
            <v>9.8082199999999994E-2</v>
          </cell>
          <cell r="GH1753">
            <v>81.809749999999994</v>
          </cell>
          <cell r="GI1753">
            <v>116.3704</v>
          </cell>
          <cell r="GJ1753">
            <v>-4.8682740000000004</v>
          </cell>
          <cell r="GK1753">
            <v>33.647120000000001</v>
          </cell>
          <cell r="GL1753">
            <v>135.0189</v>
          </cell>
          <cell r="GM1753">
            <v>28.166650000000001</v>
          </cell>
          <cell r="GN1753">
            <v>79.237889999999993</v>
          </cell>
          <cell r="GO1753">
            <v>135.47890000000001</v>
          </cell>
          <cell r="GP1753">
            <v>-3.627208</v>
          </cell>
          <cell r="GQ1753">
            <v>77.810779999999994</v>
          </cell>
          <cell r="GR1753">
            <v>0.37603059999999999</v>
          </cell>
          <cell r="GS1753">
            <v>0.29443009999999997</v>
          </cell>
          <cell r="GT1753">
            <v>0.81163220000000003</v>
          </cell>
          <cell r="GU1753">
            <v>1.6999500000000001</v>
          </cell>
          <cell r="GX1753">
            <v>0.79213160000000005</v>
          </cell>
          <cell r="GY1753">
            <v>0.24843989999999999</v>
          </cell>
          <cell r="GZ1753">
            <v>0.85007690000000002</v>
          </cell>
          <cell r="HA1753">
            <v>2.1159680000000001</v>
          </cell>
          <cell r="HD1753">
            <v>0.25125999999999998</v>
          </cell>
          <cell r="HE1753">
            <v>0.28970279999999998</v>
          </cell>
          <cell r="HF1753">
            <v>0.51540839999999999</v>
          </cell>
          <cell r="HG1753">
            <v>0.94627260000000002</v>
          </cell>
          <cell r="HO1753">
            <v>3.4880939999999998</v>
          </cell>
          <cell r="HP1753">
            <v>1.1431519999999999</v>
          </cell>
          <cell r="HR1753">
            <v>3.0496080000000001</v>
          </cell>
          <cell r="IA1753">
            <v>25</v>
          </cell>
          <cell r="IB1753">
            <v>8</v>
          </cell>
          <cell r="IC1753">
            <v>3</v>
          </cell>
          <cell r="IE1753">
            <v>4</v>
          </cell>
          <cell r="IH1753">
            <v>12</v>
          </cell>
          <cell r="II1753">
            <v>4</v>
          </cell>
          <cell r="IJ1753">
            <v>2</v>
          </cell>
          <cell r="IK1753">
            <v>1</v>
          </cell>
          <cell r="IL1753">
            <v>6</v>
          </cell>
          <cell r="IM1753">
            <v>15</v>
          </cell>
          <cell r="IO1753">
            <v>79</v>
          </cell>
          <cell r="IP1753">
            <v>31</v>
          </cell>
          <cell r="IQ1753">
            <v>10</v>
          </cell>
          <cell r="IR1753">
            <v>5</v>
          </cell>
          <cell r="IS1753">
            <v>12</v>
          </cell>
          <cell r="IT1753">
            <v>15</v>
          </cell>
          <cell r="IV1753" t="str">
            <v>Sub-Sahara Africa</v>
          </cell>
          <cell r="IW1753">
            <v>0</v>
          </cell>
          <cell r="IX1753">
            <v>0</v>
          </cell>
        </row>
        <row r="1754">
          <cell r="A1754">
            <v>6282012</v>
          </cell>
          <cell r="B1754">
            <v>628</v>
          </cell>
          <cell r="C1754">
            <v>2012</v>
          </cell>
          <cell r="D1754" t="str">
            <v>Chad</v>
          </cell>
          <cell r="E1754" t="str">
            <v>AFR </v>
          </cell>
          <cell r="F1754" t="str">
            <v>Low income</v>
          </cell>
          <cell r="G1754" t="str">
            <v>Developing</v>
          </cell>
          <cell r="H1754" t="str">
            <v>AFR </v>
          </cell>
          <cell r="I1754" t="str">
            <v>Exporter</v>
          </cell>
          <cell r="K1754">
            <v>498.6979</v>
          </cell>
          <cell r="L1754">
            <v>4933</v>
          </cell>
          <cell r="M1754">
            <v>21.157233999999999</v>
          </cell>
          <cell r="U1754">
            <v>0.1691763</v>
          </cell>
          <cell r="W1754">
            <v>0.17941879999999999</v>
          </cell>
          <cell r="X1754">
            <v>0.1759713</v>
          </cell>
          <cell r="Y1754">
            <v>-0.29060540000000001</v>
          </cell>
          <cell r="AA1754">
            <v>-0.29276940000000001</v>
          </cell>
          <cell r="AB1754">
            <v>-0.292041</v>
          </cell>
          <cell r="AD1754">
            <v>0.51160419999999995</v>
          </cell>
          <cell r="AE1754">
            <v>0.3907407</v>
          </cell>
          <cell r="AG1754">
            <v>0.17286309999999999</v>
          </cell>
          <cell r="AH1754">
            <v>7.3309899999999997E-2</v>
          </cell>
          <cell r="AJ1754">
            <v>0.34435749999999998</v>
          </cell>
          <cell r="AK1754">
            <v>0.21583459999999999</v>
          </cell>
          <cell r="AM1754">
            <v>0.371257</v>
          </cell>
          <cell r="AN1754">
            <v>0.28068720000000003</v>
          </cell>
          <cell r="AP1754">
            <v>0.1100207</v>
          </cell>
          <cell r="AQ1754">
            <v>-6.1060000000000003E-2</v>
          </cell>
          <cell r="AS1754">
            <v>-0.33058300000000002</v>
          </cell>
          <cell r="AT1754">
            <v>-0.67696129999999999</v>
          </cell>
          <cell r="AV1754">
            <v>-5.6622899999999997E-2</v>
          </cell>
          <cell r="AW1754">
            <v>-0.29276940000000001</v>
          </cell>
          <cell r="AY1754">
            <v>-2.4725299999999999E-2</v>
          </cell>
          <cell r="AZ1754">
            <v>-0.24973690000000001</v>
          </cell>
          <cell r="BB1754">
            <v>0.41839120000000002</v>
          </cell>
          <cell r="BC1754">
            <v>0.3840557</v>
          </cell>
          <cell r="BE1754">
            <v>-3.7226999999999998E-3</v>
          </cell>
          <cell r="BF1754">
            <v>-0.1916254</v>
          </cell>
          <cell r="BH1754">
            <v>0.25920880000000002</v>
          </cell>
          <cell r="BI1754">
            <v>0.19374269999999999</v>
          </cell>
          <cell r="BK1754">
            <v>0.30856349999999999</v>
          </cell>
          <cell r="BL1754">
            <v>0.2415252</v>
          </cell>
          <cell r="BQ1754">
            <v>0.383712</v>
          </cell>
          <cell r="BS1754">
            <v>0.80206129999999998</v>
          </cell>
          <cell r="BT1754">
            <v>1.185773</v>
          </cell>
          <cell r="BU1754">
            <v>-0.65912749999999998</v>
          </cell>
          <cell r="BW1754">
            <v>-1.3087759999999999</v>
          </cell>
          <cell r="BX1754">
            <v>-1.967903</v>
          </cell>
          <cell r="BZ1754">
            <v>1.16493</v>
          </cell>
          <cell r="CA1754">
            <v>0.77644849999999999</v>
          </cell>
          <cell r="CC1754">
            <v>0.20494960000000001</v>
          </cell>
          <cell r="CD1754">
            <v>2.7224499999999999E-2</v>
          </cell>
          <cell r="CF1754">
            <v>1.4527460000000001</v>
          </cell>
          <cell r="CG1754">
            <v>0.98705319999999996</v>
          </cell>
          <cell r="CI1754">
            <v>2.5047969999999999</v>
          </cell>
          <cell r="CJ1754">
            <v>2.263792</v>
          </cell>
          <cell r="CL1754">
            <v>0.2032021</v>
          </cell>
          <cell r="CM1754">
            <v>-9.6138500000000002E-2</v>
          </cell>
          <cell r="CO1754">
            <v>-0.30493779999999998</v>
          </cell>
          <cell r="CP1754">
            <v>-0.51443289999999997</v>
          </cell>
          <cell r="CR1754">
            <v>-0.1163415</v>
          </cell>
          <cell r="CS1754">
            <v>-1.3506549999999999</v>
          </cell>
          <cell r="CU1754">
            <v>-0.13690659999999999</v>
          </cell>
          <cell r="CV1754">
            <v>-1.615991</v>
          </cell>
          <cell r="CX1754">
            <v>0.87420200000000003</v>
          </cell>
          <cell r="CY1754">
            <v>0.66926479999999999</v>
          </cell>
          <cell r="DA1754">
            <v>-2.9142999999999999E-3</v>
          </cell>
          <cell r="DB1754">
            <v>-0.2477994</v>
          </cell>
          <cell r="DD1754">
            <v>1.1135390000000001</v>
          </cell>
          <cell r="DE1754">
            <v>0.95593309999999998</v>
          </cell>
          <cell r="DG1754">
            <v>2.1803710000000001</v>
          </cell>
          <cell r="DH1754">
            <v>1.4476059999999999</v>
          </cell>
          <cell r="DO1754">
            <v>741000000</v>
          </cell>
          <cell r="DP1754">
            <v>209000000</v>
          </cell>
          <cell r="DQ1754">
            <v>412000000</v>
          </cell>
          <cell r="DR1754">
            <v>121000000</v>
          </cell>
          <cell r="GV1754">
            <v>1.7900039999999999</v>
          </cell>
          <cell r="GW1754">
            <v>2.6826880000000002</v>
          </cell>
          <cell r="HB1754">
            <v>2.4450129999999999</v>
          </cell>
          <cell r="HC1754">
            <v>3.9142359999999998</v>
          </cell>
          <cell r="HH1754">
            <v>0.79545940000000004</v>
          </cell>
          <cell r="HI1754">
            <v>1.1268549999999999</v>
          </cell>
          <cell r="HS1754">
            <v>1.3708689999999999</v>
          </cell>
          <cell r="HU1754">
            <v>3.5099269999999998</v>
          </cell>
          <cell r="HV1754">
            <v>2.4137089999999999</v>
          </cell>
          <cell r="HX1754">
            <v>5.6207640000000003</v>
          </cell>
          <cell r="HY1754">
            <v>4.8807960000000001</v>
          </cell>
          <cell r="HZ1754">
            <v>8.0344719999999992</v>
          </cell>
          <cell r="IV1754" t="str">
            <v>Sub-Sahara Africa</v>
          </cell>
          <cell r="IW1754">
            <v>0</v>
          </cell>
          <cell r="IX1754">
            <v>0</v>
          </cell>
        </row>
        <row r="1755">
          <cell r="A1755">
            <v>628200806</v>
          </cell>
          <cell r="B1755">
            <v>628</v>
          </cell>
          <cell r="C1755">
            <v>200000</v>
          </cell>
          <cell r="D1755" t="str">
            <v>Chad</v>
          </cell>
          <cell r="E1755" t="str">
            <v>AFR </v>
          </cell>
          <cell r="F1755" t="str">
            <v>Low income</v>
          </cell>
          <cell r="G1755" t="str">
            <v>Developing</v>
          </cell>
          <cell r="H1755" t="str">
            <v>AFR </v>
          </cell>
          <cell r="I1755" t="str">
            <v>Exporter</v>
          </cell>
          <cell r="K1755">
            <v>445.70940000000002</v>
          </cell>
          <cell r="L1755">
            <v>3741.3998999999999</v>
          </cell>
          <cell r="M1755">
            <v>16.494717000000001</v>
          </cell>
          <cell r="N1755">
            <v>1.559312</v>
          </cell>
          <cell r="O1755">
            <v>1.492003</v>
          </cell>
          <cell r="Q1755">
            <v>0.62809219999999999</v>
          </cell>
          <cell r="S1755">
            <v>0.48882599999999998</v>
          </cell>
          <cell r="T1755">
            <v>0.52594410000000003</v>
          </cell>
          <cell r="AC1755">
            <v>0.3949337</v>
          </cell>
          <cell r="AF1755">
            <v>-4.0191200000000003E-2</v>
          </cell>
          <cell r="AI1755">
            <v>0.231105</v>
          </cell>
          <cell r="AL1755">
            <v>0.1977911</v>
          </cell>
          <cell r="AO1755">
            <v>-5.2198300000000003E-2</v>
          </cell>
          <cell r="AR1755">
            <v>-0.57654519999999998</v>
          </cell>
          <cell r="AU1755">
            <v>-5.8177399999999997E-2</v>
          </cell>
          <cell r="AX1755">
            <v>-9.2275499999999996E-2</v>
          </cell>
          <cell r="BA1755">
            <v>0.1826372</v>
          </cell>
          <cell r="BD1755">
            <v>-0.229188</v>
          </cell>
          <cell r="BG1755">
            <v>0.15282080000000001</v>
          </cell>
          <cell r="BJ1755">
            <v>8.8707599999999998E-2</v>
          </cell>
          <cell r="BM1755">
            <v>1.0522590000000001</v>
          </cell>
          <cell r="BO1755">
            <v>2.2537120000000002</v>
          </cell>
          <cell r="BP1755">
            <v>3.305971</v>
          </cell>
          <cell r="BY1755">
            <v>0.69570149999999997</v>
          </cell>
          <cell r="CB1755">
            <v>-5.4682700000000001E-2</v>
          </cell>
          <cell r="CE1755">
            <v>0.98461129999999997</v>
          </cell>
          <cell r="CH1755">
            <v>1.5728530000000001</v>
          </cell>
          <cell r="CK1755">
            <v>-0.25361620000000001</v>
          </cell>
          <cell r="CN1755">
            <v>-0.43647940000000002</v>
          </cell>
          <cell r="CQ1755">
            <v>-0.26144050000000002</v>
          </cell>
          <cell r="CT1755">
            <v>-0.6895367</v>
          </cell>
          <cell r="CW1755">
            <v>0.34775869999999998</v>
          </cell>
          <cell r="CZ1755">
            <v>-0.20944840000000001</v>
          </cell>
          <cell r="DC1755">
            <v>0.50409300000000001</v>
          </cell>
          <cell r="DF1755">
            <v>0.53271959999999996</v>
          </cell>
          <cell r="DI1755">
            <v>0.93121980000000004</v>
          </cell>
          <cell r="DJ1755">
            <v>1.003177</v>
          </cell>
          <cell r="DK1755">
            <v>1.016545</v>
          </cell>
          <cell r="DL1755">
            <v>0.93121969999999998</v>
          </cell>
          <cell r="DM1755">
            <v>1.016545</v>
          </cell>
          <cell r="DN1755">
            <v>1.003177</v>
          </cell>
          <cell r="DO1755">
            <v>658000000</v>
          </cell>
          <cell r="DP1755">
            <v>141000000</v>
          </cell>
          <cell r="DQ1755">
            <v>387000000</v>
          </cell>
          <cell r="DR1755">
            <v>114000000</v>
          </cell>
          <cell r="DS1755">
            <v>33.153399999999998</v>
          </cell>
          <cell r="DU1755">
            <v>69.000460000000004</v>
          </cell>
          <cell r="EH1755">
            <v>59.446280000000002</v>
          </cell>
          <cell r="FH1755">
            <v>94.282200000000003</v>
          </cell>
          <cell r="FK1755">
            <v>84.350409999999997</v>
          </cell>
          <cell r="FN1755">
            <v>97.229420000000005</v>
          </cell>
          <cell r="FQ1755">
            <v>94.771659999999997</v>
          </cell>
          <cell r="FT1755">
            <v>52.478000000000002</v>
          </cell>
          <cell r="FW1755">
            <v>21.758700000000001</v>
          </cell>
          <cell r="FZ1755">
            <v>63.636539999999997</v>
          </cell>
          <cell r="GC1755">
            <v>55.605759999999997</v>
          </cell>
          <cell r="GF1755">
            <v>91.611710000000002</v>
          </cell>
          <cell r="GI1755">
            <v>58.429740000000002</v>
          </cell>
          <cell r="GL1755">
            <v>103.73099999999999</v>
          </cell>
          <cell r="GO1755">
            <v>89.673789999999997</v>
          </cell>
          <cell r="IA1755">
            <v>11</v>
          </cell>
          <cell r="IB1755">
            <v>13</v>
          </cell>
          <cell r="IC1755">
            <v>6</v>
          </cell>
          <cell r="ID1755">
            <v>2</v>
          </cell>
          <cell r="IE1755">
            <v>2</v>
          </cell>
          <cell r="IF1755">
            <v>3</v>
          </cell>
          <cell r="IH1755">
            <v>11</v>
          </cell>
          <cell r="II1755">
            <v>3</v>
          </cell>
          <cell r="IJ1755">
            <v>5</v>
          </cell>
          <cell r="IK1755">
            <v>6</v>
          </cell>
          <cell r="IL1755">
            <v>3</v>
          </cell>
          <cell r="IM1755">
            <v>20</v>
          </cell>
          <cell r="IO1755">
            <v>45</v>
          </cell>
          <cell r="IP1755">
            <v>19</v>
          </cell>
          <cell r="IQ1755">
            <v>17</v>
          </cell>
          <cell r="IR1755">
            <v>13</v>
          </cell>
          <cell r="IS1755">
            <v>16</v>
          </cell>
          <cell r="IT1755">
            <v>26</v>
          </cell>
          <cell r="IV1755" t="str">
            <v>Sub-Sahara Africa</v>
          </cell>
          <cell r="IW1755">
            <v>0</v>
          </cell>
          <cell r="IX1755">
            <v>0</v>
          </cell>
        </row>
        <row r="1756">
          <cell r="A1756">
            <v>628200812</v>
          </cell>
          <cell r="B1756">
            <v>628</v>
          </cell>
          <cell r="C1756">
            <v>200000</v>
          </cell>
          <cell r="D1756" t="str">
            <v>Chad</v>
          </cell>
          <cell r="E1756" t="str">
            <v>AFR </v>
          </cell>
          <cell r="F1756" t="str">
            <v>Low income</v>
          </cell>
          <cell r="G1756" t="str">
            <v>Developing</v>
          </cell>
          <cell r="H1756" t="str">
            <v>AFR </v>
          </cell>
          <cell r="I1756" t="str">
            <v>Exporter</v>
          </cell>
          <cell r="IV1756" t="str">
            <v>Sub-Sahara Africa</v>
          </cell>
          <cell r="IW1756">
            <v>0</v>
          </cell>
          <cell r="IX1756">
            <v>0</v>
          </cell>
        </row>
        <row r="1757">
          <cell r="A1757">
            <v>6322000</v>
          </cell>
          <cell r="B1757">
            <v>632</v>
          </cell>
          <cell r="C1757">
            <v>2000</v>
          </cell>
          <cell r="D1757" t="str">
            <v>Comoros</v>
          </cell>
          <cell r="E1757" t="str">
            <v>AFR </v>
          </cell>
          <cell r="F1757" t="str">
            <v>Low income</v>
          </cell>
          <cell r="G1757" t="str">
            <v>Developing</v>
          </cell>
          <cell r="H1757" t="str">
            <v>AFR </v>
          </cell>
          <cell r="I1757" t="str">
            <v>Importer</v>
          </cell>
          <cell r="K1757">
            <v>532.42039999999997</v>
          </cell>
          <cell r="L1757">
            <v>107.81086000000001</v>
          </cell>
          <cell r="M1757">
            <v>0.52626733999999997</v>
          </cell>
          <cell r="AC1757">
            <v>0.16067799999999999</v>
          </cell>
          <cell r="AL1757">
            <v>0.16067799999999999</v>
          </cell>
          <cell r="AO1757">
            <v>0.4417065</v>
          </cell>
          <cell r="AU1757">
            <v>0.35686899999999999</v>
          </cell>
          <cell r="AX1757">
            <v>0.38294610000000001</v>
          </cell>
          <cell r="BA1757">
            <v>0.4417065</v>
          </cell>
          <cell r="BG1757">
            <v>0.37565199999999999</v>
          </cell>
          <cell r="BJ1757">
            <v>0.38784800000000003</v>
          </cell>
          <cell r="BY1757">
            <v>1.253398</v>
          </cell>
          <cell r="CH1757">
            <v>1.253398</v>
          </cell>
          <cell r="CK1757">
            <v>1.108589</v>
          </cell>
          <cell r="CQ1757">
            <v>1.4667330000000001</v>
          </cell>
          <cell r="CT1757">
            <v>2.493239</v>
          </cell>
          <cell r="CW1757">
            <v>1.0651790000000001</v>
          </cell>
          <cell r="DC1757">
            <v>1.599362</v>
          </cell>
          <cell r="DF1757">
            <v>2.5516290000000001</v>
          </cell>
          <cell r="DO1757">
            <v>38200000</v>
          </cell>
          <cell r="DP1757">
            <v>7697932</v>
          </cell>
          <cell r="DQ1757">
            <v>16700000</v>
          </cell>
          <cell r="DR1757">
            <v>6840333</v>
          </cell>
          <cell r="HK1757">
            <v>38000000</v>
          </cell>
          <cell r="HL1757">
            <v>33800000</v>
          </cell>
          <cell r="HM1757">
            <v>82500000</v>
          </cell>
          <cell r="HN1757">
            <v>189000000</v>
          </cell>
          <cell r="IB1757">
            <v>1</v>
          </cell>
          <cell r="IH1757">
            <v>20</v>
          </cell>
          <cell r="II1757">
            <v>6</v>
          </cell>
          <cell r="IO1757">
            <v>17</v>
          </cell>
          <cell r="IP1757">
            <v>3</v>
          </cell>
          <cell r="IV1757" t="str">
            <v>Sub-Sahara Africa</v>
          </cell>
          <cell r="IW1757">
            <v>0</v>
          </cell>
          <cell r="IX1757">
            <v>0</v>
          </cell>
        </row>
        <row r="1758">
          <cell r="A1758">
            <v>6322001</v>
          </cell>
          <cell r="B1758">
            <v>632</v>
          </cell>
          <cell r="C1758">
            <v>2001</v>
          </cell>
          <cell r="D1758" t="str">
            <v>Comoros</v>
          </cell>
          <cell r="E1758" t="str">
            <v>AFR </v>
          </cell>
          <cell r="F1758" t="str">
            <v>Low income</v>
          </cell>
          <cell r="G1758" t="str">
            <v>Developing</v>
          </cell>
          <cell r="H1758" t="str">
            <v>AFR </v>
          </cell>
          <cell r="I1758" t="str">
            <v>Importer</v>
          </cell>
          <cell r="K1758">
            <v>549.30229999999995</v>
          </cell>
          <cell r="L1758">
            <v>121.0149</v>
          </cell>
          <cell r="M1758">
            <v>0.55607717000000001</v>
          </cell>
          <cell r="AC1758">
            <v>0.105351</v>
          </cell>
          <cell r="AI1758">
            <v>8.7829000000000004E-2</v>
          </cell>
          <cell r="AL1758">
            <v>0.1035812</v>
          </cell>
          <cell r="AO1758">
            <v>0.43279600000000001</v>
          </cell>
          <cell r="AU1758">
            <v>0.34692099999999998</v>
          </cell>
          <cell r="AX1758">
            <v>0.36914170000000002</v>
          </cell>
          <cell r="BA1758">
            <v>0.42965950000000003</v>
          </cell>
          <cell r="BG1758">
            <v>0.34692099999999998</v>
          </cell>
          <cell r="BJ1758">
            <v>0.36840109999999998</v>
          </cell>
          <cell r="BY1758">
            <v>0.97969689999999998</v>
          </cell>
          <cell r="CE1758">
            <v>0.95844450000000003</v>
          </cell>
          <cell r="CH1758">
            <v>1.4589190000000001</v>
          </cell>
          <cell r="CK1758">
            <v>1.0738350000000001</v>
          </cell>
          <cell r="CQ1758">
            <v>1.5610949999999999</v>
          </cell>
          <cell r="CT1758">
            <v>2.5686599999999999</v>
          </cell>
          <cell r="CW1758">
            <v>1.0537479999999999</v>
          </cell>
          <cell r="DC1758">
            <v>1.5368710000000001</v>
          </cell>
          <cell r="DF1758">
            <v>2.4571160000000001</v>
          </cell>
          <cell r="DO1758">
            <v>38900000</v>
          </cell>
          <cell r="DP1758">
            <v>7651862</v>
          </cell>
          <cell r="DQ1758">
            <v>16000000</v>
          </cell>
          <cell r="DR1758">
            <v>8361785</v>
          </cell>
          <cell r="HK1758">
            <v>34700000</v>
          </cell>
          <cell r="HL1758">
            <v>38000000</v>
          </cell>
          <cell r="HM1758">
            <v>72500000</v>
          </cell>
          <cell r="HN1758">
            <v>177000000</v>
          </cell>
          <cell r="IB1758">
            <v>1</v>
          </cell>
          <cell r="IC1758">
            <v>1</v>
          </cell>
          <cell r="IH1758">
            <v>20</v>
          </cell>
          <cell r="II1758">
            <v>6</v>
          </cell>
          <cell r="IJ1758">
            <v>1</v>
          </cell>
          <cell r="IO1758">
            <v>17</v>
          </cell>
          <cell r="IP1758">
            <v>3</v>
          </cell>
          <cell r="IQ1758">
            <v>2</v>
          </cell>
          <cell r="IV1758" t="str">
            <v>Sub-Sahara Africa</v>
          </cell>
          <cell r="IW1758">
            <v>0</v>
          </cell>
          <cell r="IX1758">
            <v>0</v>
          </cell>
        </row>
        <row r="1759">
          <cell r="A1759">
            <v>6322002</v>
          </cell>
          <cell r="B1759">
            <v>632</v>
          </cell>
          <cell r="C1759">
            <v>2002</v>
          </cell>
          <cell r="D1759" t="str">
            <v>Comoros</v>
          </cell>
          <cell r="E1759" t="str">
            <v>AFR </v>
          </cell>
          <cell r="F1759" t="str">
            <v>Low income</v>
          </cell>
          <cell r="G1759" t="str">
            <v>Developing</v>
          </cell>
          <cell r="H1759" t="str">
            <v>AFR </v>
          </cell>
          <cell r="I1759" t="str">
            <v>Importer</v>
          </cell>
          <cell r="K1759">
            <v>520.9212</v>
          </cell>
          <cell r="L1759">
            <v>131.29309000000001</v>
          </cell>
          <cell r="M1759">
            <v>0.58852937999999999</v>
          </cell>
          <cell r="N1759">
            <v>0.93874100000000005</v>
          </cell>
          <cell r="O1759">
            <v>0.62582729999999998</v>
          </cell>
          <cell r="P1759">
            <v>0.31291370000000002</v>
          </cell>
          <cell r="Q1759">
            <v>0.54424689999999998</v>
          </cell>
          <cell r="R1759">
            <v>-8.5642800000000005E-2</v>
          </cell>
          <cell r="S1759">
            <v>0.23071179999999999</v>
          </cell>
          <cell r="T1759">
            <v>0.1888994</v>
          </cell>
          <cell r="AC1759">
            <v>0.23816419999999999</v>
          </cell>
          <cell r="AF1759">
            <v>-3.1752999999999998E-3</v>
          </cell>
          <cell r="AI1759">
            <v>0.1313918</v>
          </cell>
          <cell r="AL1759">
            <v>0.12777330000000001</v>
          </cell>
          <cell r="AO1759">
            <v>0.2376393</v>
          </cell>
          <cell r="AR1759">
            <v>-5.3232700000000001E-2</v>
          </cell>
          <cell r="AU1759">
            <v>0.15167079999999999</v>
          </cell>
          <cell r="AX1759">
            <v>0.15617200000000001</v>
          </cell>
          <cell r="BA1759">
            <v>0.23729259999999999</v>
          </cell>
          <cell r="BD1759">
            <v>-2.1605999999999999E-3</v>
          </cell>
          <cell r="BG1759">
            <v>0.13079160000000001</v>
          </cell>
          <cell r="BJ1759">
            <v>0.1550436</v>
          </cell>
          <cell r="BM1759">
            <v>1.935638</v>
          </cell>
          <cell r="BN1759">
            <v>-0.27211249999999998</v>
          </cell>
          <cell r="BO1759">
            <v>1.683236</v>
          </cell>
          <cell r="BP1759">
            <v>3.346762</v>
          </cell>
          <cell r="BY1759">
            <v>0.8508348</v>
          </cell>
          <cell r="CB1759">
            <v>-1.09912E-2</v>
          </cell>
          <cell r="CE1759">
            <v>0.99133039999999994</v>
          </cell>
          <cell r="CH1759">
            <v>1.859583</v>
          </cell>
          <cell r="CK1759">
            <v>0.89021720000000004</v>
          </cell>
          <cell r="CN1759">
            <v>-8.4856299999999996E-2</v>
          </cell>
          <cell r="CQ1759">
            <v>0.92043580000000003</v>
          </cell>
          <cell r="CT1759">
            <v>1.510273</v>
          </cell>
          <cell r="CW1759">
            <v>0.9111629</v>
          </cell>
          <cell r="CZ1759">
            <v>-8.6654999999999996E-3</v>
          </cell>
          <cell r="DC1759">
            <v>1.0041469999999999</v>
          </cell>
          <cell r="DF1759">
            <v>1.6103050000000001</v>
          </cell>
          <cell r="DI1759">
            <v>0.1944941</v>
          </cell>
          <cell r="DJ1759">
            <v>0.1951155</v>
          </cell>
          <cell r="DK1759">
            <v>0.19855639999999999</v>
          </cell>
          <cell r="DL1759">
            <v>0.39449410000000001</v>
          </cell>
          <cell r="DM1759">
            <v>0.39855639999999998</v>
          </cell>
          <cell r="DN1759">
            <v>0.39511550000000001</v>
          </cell>
          <cell r="DO1759">
            <v>44700000</v>
          </cell>
          <cell r="DP1759">
            <v>8963922</v>
          </cell>
          <cell r="DQ1759">
            <v>18400000</v>
          </cell>
          <cell r="DR1759">
            <v>8008066</v>
          </cell>
          <cell r="HK1759">
            <v>35600000</v>
          </cell>
          <cell r="HL1759">
            <v>31800000</v>
          </cell>
          <cell r="HM1759">
            <v>73000000</v>
          </cell>
          <cell r="HN1759">
            <v>177000000</v>
          </cell>
          <cell r="IA1759">
            <v>8</v>
          </cell>
          <cell r="IB1759">
            <v>13</v>
          </cell>
          <cell r="IC1759">
            <v>6</v>
          </cell>
          <cell r="ID1759">
            <v>7</v>
          </cell>
          <cell r="IE1759">
            <v>1</v>
          </cell>
          <cell r="IH1759">
            <v>31</v>
          </cell>
          <cell r="II1759">
            <v>32</v>
          </cell>
          <cell r="IJ1759">
            <v>13</v>
          </cell>
          <cell r="IK1759">
            <v>10</v>
          </cell>
          <cell r="IL1759">
            <v>3</v>
          </cell>
          <cell r="IO1759">
            <v>31</v>
          </cell>
          <cell r="IP1759">
            <v>37</v>
          </cell>
          <cell r="IQ1759">
            <v>17</v>
          </cell>
          <cell r="IR1759">
            <v>11</v>
          </cell>
          <cell r="IS1759">
            <v>4</v>
          </cell>
          <cell r="IV1759" t="str">
            <v>Sub-Sahara Africa</v>
          </cell>
          <cell r="IW1759">
            <v>0</v>
          </cell>
          <cell r="IX1759">
            <v>0</v>
          </cell>
        </row>
        <row r="1760">
          <cell r="A1760">
            <v>6322003</v>
          </cell>
          <cell r="B1760">
            <v>632</v>
          </cell>
          <cell r="C1760">
            <v>2003</v>
          </cell>
          <cell r="D1760" t="str">
            <v>Comoros</v>
          </cell>
          <cell r="E1760" t="str">
            <v>AFR </v>
          </cell>
          <cell r="F1760" t="str">
            <v>Low income</v>
          </cell>
          <cell r="G1760" t="str">
            <v>Developing</v>
          </cell>
          <cell r="H1760" t="str">
            <v>AFR </v>
          </cell>
          <cell r="I1760" t="str">
            <v>Importer</v>
          </cell>
          <cell r="K1760">
            <v>435.05130000000003</v>
          </cell>
          <cell r="L1760">
            <v>141.43711999999999</v>
          </cell>
          <cell r="M1760">
            <v>0.61577360999999997</v>
          </cell>
          <cell r="N1760">
            <v>1.232191</v>
          </cell>
          <cell r="O1760">
            <v>0.77011940000000001</v>
          </cell>
          <cell r="P1760">
            <v>0.41843160000000001</v>
          </cell>
          <cell r="Q1760">
            <v>0.81098630000000005</v>
          </cell>
          <cell r="R1760">
            <v>-2.41502E-2</v>
          </cell>
          <cell r="S1760">
            <v>0.34483219999999998</v>
          </cell>
          <cell r="T1760">
            <v>0.31051689999999998</v>
          </cell>
          <cell r="AC1760">
            <v>0.36091820000000002</v>
          </cell>
          <cell r="AF1760">
            <v>2.6009000000000002E-3</v>
          </cell>
          <cell r="AI1760">
            <v>0.2211621</v>
          </cell>
          <cell r="AL1760">
            <v>0.17827750000000001</v>
          </cell>
          <cell r="AO1760">
            <v>0.32812059999999998</v>
          </cell>
          <cell r="AR1760">
            <v>-4.9801100000000001E-2</v>
          </cell>
          <cell r="AU1760">
            <v>0.1461228</v>
          </cell>
          <cell r="AX1760">
            <v>0.17932129999999999</v>
          </cell>
          <cell r="BA1760">
            <v>0.27879520000000002</v>
          </cell>
          <cell r="BD1760">
            <v>-2.9370899999999998E-2</v>
          </cell>
          <cell r="BG1760">
            <v>0.1147128</v>
          </cell>
          <cell r="BJ1760">
            <v>0.15807160000000001</v>
          </cell>
          <cell r="BM1760">
            <v>2.3564720000000001</v>
          </cell>
          <cell r="BN1760">
            <v>-6.4111600000000005E-2</v>
          </cell>
          <cell r="BO1760">
            <v>2.6096509999999999</v>
          </cell>
          <cell r="BP1760">
            <v>4.9020109999999999</v>
          </cell>
          <cell r="BY1760">
            <v>1.0269950000000001</v>
          </cell>
          <cell r="CB1760">
            <v>6.9046999999999997E-3</v>
          </cell>
          <cell r="CE1760">
            <v>1.2479420000000001</v>
          </cell>
          <cell r="CH1760">
            <v>2.5230769999999998</v>
          </cell>
          <cell r="CK1760">
            <v>0.95374539999999997</v>
          </cell>
          <cell r="CN1760">
            <v>-0.11406040000000001</v>
          </cell>
          <cell r="CQ1760">
            <v>0.82691199999999998</v>
          </cell>
          <cell r="CT1760">
            <v>1.6244989999999999</v>
          </cell>
          <cell r="CW1760">
            <v>0.92332380000000003</v>
          </cell>
          <cell r="CZ1760">
            <v>-5.9225199999999999E-2</v>
          </cell>
          <cell r="DC1760">
            <v>0.75503620000000005</v>
          </cell>
          <cell r="DF1760">
            <v>1.5427010000000001</v>
          </cell>
          <cell r="DI1760">
            <v>0.22120480000000001</v>
          </cell>
          <cell r="DJ1760">
            <v>0.22528719999999999</v>
          </cell>
          <cell r="DK1760">
            <v>0.24258179999999999</v>
          </cell>
          <cell r="DL1760">
            <v>0.42120469999999999</v>
          </cell>
          <cell r="DM1760">
            <v>0.44258180000000003</v>
          </cell>
          <cell r="DN1760">
            <v>0.42528719999999998</v>
          </cell>
          <cell r="DO1760">
            <v>51300000</v>
          </cell>
          <cell r="DP1760">
            <v>9446517</v>
          </cell>
          <cell r="DQ1760">
            <v>24600000</v>
          </cell>
          <cell r="DR1760">
            <v>8630545</v>
          </cell>
          <cell r="EE1760">
            <v>-926.18380000000002</v>
          </cell>
          <cell r="EF1760">
            <v>905.05870000000004</v>
          </cell>
          <cell r="EG1760">
            <v>-249.0068</v>
          </cell>
          <cell r="EL1760">
            <v>-165.5204</v>
          </cell>
          <cell r="HK1760">
            <v>29100000</v>
          </cell>
          <cell r="HL1760">
            <v>26500000</v>
          </cell>
          <cell r="HM1760">
            <v>75700000</v>
          </cell>
          <cell r="HN1760">
            <v>158000000</v>
          </cell>
          <cell r="IA1760">
            <v>10</v>
          </cell>
          <cell r="IB1760">
            <v>19</v>
          </cell>
          <cell r="IC1760">
            <v>9</v>
          </cell>
          <cell r="ID1760">
            <v>1</v>
          </cell>
          <cell r="IE1760">
            <v>2</v>
          </cell>
          <cell r="IH1760">
            <v>35</v>
          </cell>
          <cell r="II1760">
            <v>43</v>
          </cell>
          <cell r="IJ1760">
            <v>18</v>
          </cell>
          <cell r="IK1760">
            <v>16</v>
          </cell>
          <cell r="IL1760">
            <v>5</v>
          </cell>
          <cell r="IM1760">
            <v>1</v>
          </cell>
          <cell r="IO1760">
            <v>39</v>
          </cell>
          <cell r="IP1760">
            <v>51</v>
          </cell>
          <cell r="IQ1760">
            <v>27</v>
          </cell>
          <cell r="IR1760">
            <v>23</v>
          </cell>
          <cell r="IS1760">
            <v>10</v>
          </cell>
          <cell r="IT1760">
            <v>1</v>
          </cell>
          <cell r="IV1760" t="str">
            <v>Sub-Sahara Africa</v>
          </cell>
          <cell r="IW1760">
            <v>0</v>
          </cell>
          <cell r="IX1760">
            <v>0</v>
          </cell>
        </row>
        <row r="1761">
          <cell r="A1761">
            <v>6322004</v>
          </cell>
          <cell r="B1761">
            <v>632</v>
          </cell>
          <cell r="C1761">
            <v>2004</v>
          </cell>
          <cell r="D1761" t="str">
            <v>Comoros</v>
          </cell>
          <cell r="E1761" t="str">
            <v>AFR </v>
          </cell>
          <cell r="F1761" t="str">
            <v>Low income</v>
          </cell>
          <cell r="G1761" t="str">
            <v>Developing</v>
          </cell>
          <cell r="H1761" t="str">
            <v>AFR </v>
          </cell>
          <cell r="I1761" t="str">
            <v>Importer</v>
          </cell>
          <cell r="K1761">
            <v>395.69400000000002</v>
          </cell>
          <cell r="L1761">
            <v>143.596</v>
          </cell>
          <cell r="M1761">
            <v>0.63041826000000001</v>
          </cell>
          <cell r="N1761">
            <v>1.280416</v>
          </cell>
          <cell r="O1761">
            <v>0.76824990000000004</v>
          </cell>
          <cell r="P1761">
            <v>0.51216660000000003</v>
          </cell>
          <cell r="Q1761">
            <v>0.77074149999999997</v>
          </cell>
          <cell r="R1761">
            <v>-3.61632E-2</v>
          </cell>
          <cell r="S1761">
            <v>0.2263222</v>
          </cell>
          <cell r="T1761">
            <v>0.2446875</v>
          </cell>
          <cell r="AC1761">
            <v>0.38014530000000002</v>
          </cell>
          <cell r="AF1761">
            <v>-1.9952299999999999E-2</v>
          </cell>
          <cell r="AI1761">
            <v>0.2277217</v>
          </cell>
          <cell r="AL1761">
            <v>0.21177760000000001</v>
          </cell>
          <cell r="AO1761">
            <v>0.33365489999999998</v>
          </cell>
          <cell r="AR1761">
            <v>-3.6570400000000003E-2</v>
          </cell>
          <cell r="AU1761">
            <v>0.23138130000000001</v>
          </cell>
          <cell r="AX1761">
            <v>0.21642649999999999</v>
          </cell>
          <cell r="BA1761">
            <v>0.29856169999999999</v>
          </cell>
          <cell r="BD1761">
            <v>-3.61632E-2</v>
          </cell>
          <cell r="BG1761">
            <v>0.1780641</v>
          </cell>
          <cell r="BJ1761">
            <v>0.1717735</v>
          </cell>
          <cell r="BM1761">
            <v>2.0763720000000001</v>
          </cell>
          <cell r="BN1761">
            <v>-8.2210500000000006E-2</v>
          </cell>
          <cell r="BO1761">
            <v>1.371453</v>
          </cell>
          <cell r="BP1761">
            <v>3.365615</v>
          </cell>
          <cell r="BY1761">
            <v>1.131731</v>
          </cell>
          <cell r="CB1761">
            <v>-2.94156E-2</v>
          </cell>
          <cell r="CE1761">
            <v>1.217659</v>
          </cell>
          <cell r="CH1761">
            <v>2.4185699999999999</v>
          </cell>
          <cell r="CK1761">
            <v>0.94015769999999999</v>
          </cell>
          <cell r="CN1761">
            <v>-8.2210500000000006E-2</v>
          </cell>
          <cell r="CQ1761">
            <v>1.110309</v>
          </cell>
          <cell r="CT1761">
            <v>1.8655170000000001</v>
          </cell>
          <cell r="CW1761">
            <v>0.92346550000000005</v>
          </cell>
          <cell r="CZ1761">
            <v>-5.7683400000000003E-2</v>
          </cell>
          <cell r="DC1761">
            <v>0.81047789999999997</v>
          </cell>
          <cell r="DF1761">
            <v>1.676512</v>
          </cell>
          <cell r="DI1761">
            <v>0.30967499999999998</v>
          </cell>
          <cell r="DJ1761">
            <v>0.3419276</v>
          </cell>
          <cell r="DK1761">
            <v>0.34832970000000002</v>
          </cell>
          <cell r="DL1761">
            <v>0.50967499999999999</v>
          </cell>
          <cell r="DM1761">
            <v>0.54832970000000003</v>
          </cell>
          <cell r="DN1761">
            <v>0.54192759999999995</v>
          </cell>
          <cell r="DO1761">
            <v>49900000</v>
          </cell>
          <cell r="DP1761">
            <v>9776409</v>
          </cell>
          <cell r="DQ1761">
            <v>22000000</v>
          </cell>
          <cell r="DR1761">
            <v>8249805</v>
          </cell>
          <cell r="DS1761">
            <v>-111.8326</v>
          </cell>
          <cell r="DT1761">
            <v>63.8523</v>
          </cell>
          <cell r="DU1761">
            <v>-83.271389999999997</v>
          </cell>
          <cell r="EE1761">
            <v>-111.8326</v>
          </cell>
          <cell r="EF1761">
            <v>63.852310000000003</v>
          </cell>
          <cell r="EG1761">
            <v>-83.271389999999997</v>
          </cell>
          <cell r="EH1761">
            <v>-59.918300000000002</v>
          </cell>
          <cell r="EL1761">
            <v>-59.918300000000002</v>
          </cell>
          <cell r="FH1761">
            <v>111.9832</v>
          </cell>
          <cell r="FK1761">
            <v>72.63194</v>
          </cell>
          <cell r="FN1761">
            <v>77.708349999999996</v>
          </cell>
          <cell r="FQ1761">
            <v>92.869860000000003</v>
          </cell>
          <cell r="FT1761">
            <v>119.6815</v>
          </cell>
          <cell r="FW1761">
            <v>85.783349999999999</v>
          </cell>
          <cell r="FZ1761">
            <v>112.669</v>
          </cell>
          <cell r="GC1761">
            <v>110.11450000000001</v>
          </cell>
          <cell r="GF1761">
            <v>107.149</v>
          </cell>
          <cell r="GI1761">
            <v>65.102860000000007</v>
          </cell>
          <cell r="GL1761">
            <v>103.8395</v>
          </cell>
          <cell r="GO1761">
            <v>100.8335</v>
          </cell>
          <cell r="HK1761">
            <v>26900000</v>
          </cell>
          <cell r="HL1761">
            <v>22700000</v>
          </cell>
          <cell r="HM1761">
            <v>60600000</v>
          </cell>
          <cell r="HN1761">
            <v>138000000</v>
          </cell>
          <cell r="IA1761">
            <v>10</v>
          </cell>
          <cell r="IB1761">
            <v>21</v>
          </cell>
          <cell r="IC1761">
            <v>6</v>
          </cell>
          <cell r="ID1761">
            <v>5</v>
          </cell>
          <cell r="IH1761">
            <v>39</v>
          </cell>
          <cell r="II1761">
            <v>40</v>
          </cell>
          <cell r="IJ1761">
            <v>16</v>
          </cell>
          <cell r="IK1761">
            <v>6</v>
          </cell>
          <cell r="IL1761">
            <v>4</v>
          </cell>
          <cell r="IM1761">
            <v>3</v>
          </cell>
          <cell r="IO1761">
            <v>43</v>
          </cell>
          <cell r="IP1761">
            <v>44</v>
          </cell>
          <cell r="IQ1761">
            <v>20</v>
          </cell>
          <cell r="IR1761">
            <v>13</v>
          </cell>
          <cell r="IS1761">
            <v>15</v>
          </cell>
          <cell r="IT1761">
            <v>3</v>
          </cell>
          <cell r="IV1761" t="str">
            <v>Sub-Sahara Africa</v>
          </cell>
          <cell r="IW1761">
            <v>0</v>
          </cell>
          <cell r="IX1761">
            <v>0</v>
          </cell>
        </row>
        <row r="1762">
          <cell r="A1762">
            <v>6322005</v>
          </cell>
          <cell r="B1762">
            <v>632</v>
          </cell>
          <cell r="C1762">
            <v>2005</v>
          </cell>
          <cell r="D1762" t="str">
            <v>Comoros</v>
          </cell>
          <cell r="E1762" t="str">
            <v>AFR </v>
          </cell>
          <cell r="F1762" t="str">
            <v>Low income</v>
          </cell>
          <cell r="G1762" t="str">
            <v>Developing</v>
          </cell>
          <cell r="H1762" t="str">
            <v>AFR </v>
          </cell>
          <cell r="I1762" t="str">
            <v>Importer</v>
          </cell>
          <cell r="K1762">
            <v>394.91550000000001</v>
          </cell>
          <cell r="L1762">
            <v>153.11231000000001</v>
          </cell>
          <cell r="M1762">
            <v>0.67690468999999998</v>
          </cell>
          <cell r="N1762">
            <v>1.5465089999999999</v>
          </cell>
          <cell r="O1762">
            <v>1.0310060000000001</v>
          </cell>
          <cell r="P1762">
            <v>0.77325460000000001</v>
          </cell>
          <cell r="Q1762">
            <v>0.96172199999999997</v>
          </cell>
          <cell r="R1762">
            <v>0.1504974</v>
          </cell>
          <cell r="S1762">
            <v>0.41261890000000001</v>
          </cell>
          <cell r="T1762">
            <v>0.40590619999999999</v>
          </cell>
          <cell r="AC1762">
            <v>0.40988669999999999</v>
          </cell>
          <cell r="AF1762">
            <v>2.7625500000000001E-2</v>
          </cell>
          <cell r="AI1762">
            <v>0.25688149999999998</v>
          </cell>
          <cell r="AL1762">
            <v>0.24029739999999999</v>
          </cell>
          <cell r="AO1762">
            <v>0.39081480000000002</v>
          </cell>
          <cell r="AR1762">
            <v>1.55224E-2</v>
          </cell>
          <cell r="AU1762">
            <v>0.28517940000000003</v>
          </cell>
          <cell r="AX1762">
            <v>0.28848689999999999</v>
          </cell>
          <cell r="BA1762">
            <v>0.31773210000000002</v>
          </cell>
          <cell r="BD1762">
            <v>1.07341E-2</v>
          </cell>
          <cell r="BG1762">
            <v>0.19572300000000001</v>
          </cell>
          <cell r="BJ1762">
            <v>0.22435289999999999</v>
          </cell>
          <cell r="BM1762">
            <v>2.5696639999999999</v>
          </cell>
          <cell r="BN1762">
            <v>0.38738519999999999</v>
          </cell>
          <cell r="BO1762">
            <v>2.351226</v>
          </cell>
          <cell r="BP1762">
            <v>5.3082750000000001</v>
          </cell>
          <cell r="BY1762">
            <v>1.0262340000000001</v>
          </cell>
          <cell r="CB1762">
            <v>7.5872400000000007E-2</v>
          </cell>
          <cell r="CE1762">
            <v>1.1993240000000001</v>
          </cell>
          <cell r="CH1762">
            <v>2.8850210000000001</v>
          </cell>
          <cell r="CK1762">
            <v>0.99101689999999998</v>
          </cell>
          <cell r="CN1762">
            <v>4.9125200000000001E-2</v>
          </cell>
          <cell r="CQ1762">
            <v>1.1691720000000001</v>
          </cell>
          <cell r="CT1762">
            <v>2.1262569999999998</v>
          </cell>
          <cell r="CW1762">
            <v>0.91274759999999999</v>
          </cell>
          <cell r="CZ1762">
            <v>8.6563999999999999E-3</v>
          </cell>
          <cell r="DC1762">
            <v>0.90922639999999999</v>
          </cell>
          <cell r="DF1762">
            <v>1.811315</v>
          </cell>
          <cell r="DI1762">
            <v>0.3847873</v>
          </cell>
          <cell r="DJ1762">
            <v>0.41838730000000002</v>
          </cell>
          <cell r="DK1762">
            <v>0.4227572</v>
          </cell>
          <cell r="DL1762">
            <v>0.58478730000000001</v>
          </cell>
          <cell r="DM1762">
            <v>0.62275720000000001</v>
          </cell>
          <cell r="DN1762">
            <v>0.61838729999999997</v>
          </cell>
          <cell r="DO1762">
            <v>50700000</v>
          </cell>
          <cell r="DP1762">
            <v>10400000</v>
          </cell>
          <cell r="DQ1762">
            <v>22100000</v>
          </cell>
          <cell r="DR1762">
            <v>9979753</v>
          </cell>
          <cell r="DS1762">
            <v>134.0094</v>
          </cell>
          <cell r="DT1762">
            <v>200.8065</v>
          </cell>
          <cell r="DU1762">
            <v>107.294</v>
          </cell>
          <cell r="EE1762">
            <v>353.77480000000003</v>
          </cell>
          <cell r="EF1762">
            <v>352.6925</v>
          </cell>
          <cell r="EG1762">
            <v>344.7115</v>
          </cell>
          <cell r="EH1762">
            <v>135.81</v>
          </cell>
          <cell r="EL1762">
            <v>348.80130000000003</v>
          </cell>
          <cell r="FH1762">
            <v>112.10039999999999</v>
          </cell>
          <cell r="FK1762">
            <v>132.39760000000001</v>
          </cell>
          <cell r="FN1762">
            <v>110.0324</v>
          </cell>
          <cell r="FQ1762">
            <v>121.3152</v>
          </cell>
          <cell r="FT1762">
            <v>128.4503</v>
          </cell>
          <cell r="FW1762">
            <v>126.7496</v>
          </cell>
          <cell r="FZ1762">
            <v>118.8129</v>
          </cell>
          <cell r="GC1762">
            <v>122.5802</v>
          </cell>
          <cell r="GF1762">
            <v>109.1786</v>
          </cell>
          <cell r="GI1762">
            <v>99.312740000000005</v>
          </cell>
          <cell r="GL1762">
            <v>107.77549999999999</v>
          </cell>
          <cell r="GO1762">
            <v>113.6442</v>
          </cell>
          <cell r="HK1762">
            <v>26700000</v>
          </cell>
          <cell r="HL1762">
            <v>25700000</v>
          </cell>
          <cell r="HM1762">
            <v>57000000</v>
          </cell>
          <cell r="HN1762">
            <v>131000000</v>
          </cell>
          <cell r="IA1762">
            <v>17</v>
          </cell>
          <cell r="IB1762">
            <v>18</v>
          </cell>
          <cell r="IC1762">
            <v>4</v>
          </cell>
          <cell r="ID1762">
            <v>3</v>
          </cell>
          <cell r="IE1762">
            <v>1</v>
          </cell>
          <cell r="IF1762">
            <v>1</v>
          </cell>
          <cell r="IH1762">
            <v>52</v>
          </cell>
          <cell r="II1762">
            <v>38</v>
          </cell>
          <cell r="IJ1762">
            <v>10</v>
          </cell>
          <cell r="IK1762">
            <v>3</v>
          </cell>
          <cell r="IL1762">
            <v>5</v>
          </cell>
          <cell r="IM1762">
            <v>3</v>
          </cell>
          <cell r="IO1762">
            <v>56</v>
          </cell>
          <cell r="IP1762">
            <v>42</v>
          </cell>
          <cell r="IQ1762">
            <v>13</v>
          </cell>
          <cell r="IR1762">
            <v>8</v>
          </cell>
          <cell r="IS1762">
            <v>14</v>
          </cell>
          <cell r="IT1762">
            <v>8</v>
          </cell>
          <cell r="IV1762" t="str">
            <v>Sub-Sahara Africa</v>
          </cell>
          <cell r="IW1762">
            <v>0</v>
          </cell>
          <cell r="IX1762">
            <v>0</v>
          </cell>
        </row>
        <row r="1763">
          <cell r="A1763">
            <v>6322006</v>
          </cell>
          <cell r="B1763">
            <v>632</v>
          </cell>
          <cell r="C1763">
            <v>2006</v>
          </cell>
          <cell r="D1763" t="str">
            <v>Comoros</v>
          </cell>
          <cell r="E1763" t="str">
            <v>AFR </v>
          </cell>
          <cell r="F1763" t="str">
            <v>Low income</v>
          </cell>
          <cell r="G1763" t="str">
            <v>Developing</v>
          </cell>
          <cell r="H1763" t="str">
            <v>AFR </v>
          </cell>
          <cell r="I1763" t="str">
            <v>Importer</v>
          </cell>
          <cell r="K1763">
            <v>391.8039</v>
          </cell>
          <cell r="L1763">
            <v>158.11364</v>
          </cell>
          <cell r="M1763">
            <v>0.70745349999999996</v>
          </cell>
          <cell r="N1763">
            <v>1.529002</v>
          </cell>
          <cell r="O1763">
            <v>1.0193350000000001</v>
          </cell>
          <cell r="P1763">
            <v>0.76450090000000004</v>
          </cell>
          <cell r="Q1763">
            <v>0.87840739999999995</v>
          </cell>
          <cell r="R1763">
            <v>6.5335799999999999E-2</v>
          </cell>
          <cell r="S1763">
            <v>0.33194750000000001</v>
          </cell>
          <cell r="T1763">
            <v>0.37870330000000002</v>
          </cell>
          <cell r="AC1763">
            <v>0.43543290000000001</v>
          </cell>
          <cell r="AF1763">
            <v>6.5335799999999999E-2</v>
          </cell>
          <cell r="AI1763">
            <v>0.29789460000000001</v>
          </cell>
          <cell r="AL1763">
            <v>0.28788930000000001</v>
          </cell>
          <cell r="AO1763">
            <v>0.41588259999999999</v>
          </cell>
          <cell r="AR1763">
            <v>5.36494E-2</v>
          </cell>
          <cell r="AU1763">
            <v>0.30799159999999998</v>
          </cell>
          <cell r="AX1763">
            <v>0.2991569</v>
          </cell>
          <cell r="BA1763">
            <v>0.35204750000000001</v>
          </cell>
          <cell r="BD1763">
            <v>3.3025499999999999E-2</v>
          </cell>
          <cell r="BG1763">
            <v>0.24076220000000001</v>
          </cell>
          <cell r="BJ1763">
            <v>0.2335006</v>
          </cell>
          <cell r="BM1763">
            <v>1.90499</v>
          </cell>
          <cell r="BN1763">
            <v>0.157612</v>
          </cell>
          <cell r="BO1763">
            <v>1.9166049999999999</v>
          </cell>
          <cell r="BP1763">
            <v>3.9792070000000002</v>
          </cell>
          <cell r="BY1763">
            <v>1.027088</v>
          </cell>
          <cell r="CB1763">
            <v>0.157612</v>
          </cell>
          <cell r="CE1763">
            <v>1.5218240000000001</v>
          </cell>
          <cell r="CH1763">
            <v>2.8348689999999999</v>
          </cell>
          <cell r="CK1763">
            <v>0.91617020000000005</v>
          </cell>
          <cell r="CN1763">
            <v>0.10170949999999999</v>
          </cell>
          <cell r="CQ1763">
            <v>1.336087</v>
          </cell>
          <cell r="CT1763">
            <v>1.9860869999999999</v>
          </cell>
          <cell r="CW1763">
            <v>0.8384587</v>
          </cell>
          <cell r="CZ1763">
            <v>4.5688600000000003E-2</v>
          </cell>
          <cell r="DC1763">
            <v>0.94375039999999999</v>
          </cell>
          <cell r="DF1763">
            <v>1.789299</v>
          </cell>
          <cell r="DI1763">
            <v>0.45059450000000001</v>
          </cell>
          <cell r="DJ1763">
            <v>0.48738710000000002</v>
          </cell>
          <cell r="DK1763">
            <v>0.49916509999999997</v>
          </cell>
          <cell r="DL1763">
            <v>0.65059449999999996</v>
          </cell>
          <cell r="DM1763">
            <v>0.69916509999999998</v>
          </cell>
          <cell r="DN1763">
            <v>0.68738699999999997</v>
          </cell>
          <cell r="DO1763">
            <v>42400000</v>
          </cell>
          <cell r="DP1763">
            <v>8751797</v>
          </cell>
          <cell r="DQ1763">
            <v>23300000</v>
          </cell>
          <cell r="DR1763">
            <v>9735060</v>
          </cell>
          <cell r="DS1763">
            <v>78.449960000000004</v>
          </cell>
          <cell r="DT1763">
            <v>130.4933</v>
          </cell>
          <cell r="DU1763">
            <v>69.218670000000003</v>
          </cell>
          <cell r="EE1763">
            <v>-47.472110000000001</v>
          </cell>
          <cell r="EF1763">
            <v>-20.389559999999999</v>
          </cell>
          <cell r="EG1763">
            <v>-30.238289999999999</v>
          </cell>
          <cell r="EH1763">
            <v>85.427009999999996</v>
          </cell>
          <cell r="EL1763">
            <v>-31.553260000000002</v>
          </cell>
          <cell r="FH1763">
            <v>131.7338</v>
          </cell>
          <cell r="FK1763">
            <v>127.3929</v>
          </cell>
          <cell r="FN1763">
            <v>128.29669999999999</v>
          </cell>
          <cell r="FQ1763">
            <v>127.24630000000001</v>
          </cell>
          <cell r="FT1763">
            <v>130.83840000000001</v>
          </cell>
          <cell r="FW1763">
            <v>129.25360000000001</v>
          </cell>
          <cell r="FZ1763">
            <v>128.3544</v>
          </cell>
          <cell r="GC1763">
            <v>124.4233</v>
          </cell>
          <cell r="GF1763">
            <v>119.3068</v>
          </cell>
          <cell r="GI1763">
            <v>121.6917</v>
          </cell>
          <cell r="GL1763">
            <v>116.52500000000001</v>
          </cell>
          <cell r="GO1763">
            <v>114.2085</v>
          </cell>
          <cell r="HK1763">
            <v>21700000</v>
          </cell>
          <cell r="HL1763">
            <v>24100000</v>
          </cell>
          <cell r="HM1763">
            <v>57700000</v>
          </cell>
          <cell r="HN1763">
            <v>105000000</v>
          </cell>
          <cell r="IA1763">
            <v>21</v>
          </cell>
          <cell r="IB1763">
            <v>17</v>
          </cell>
          <cell r="IC1763">
            <v>2</v>
          </cell>
          <cell r="IE1763">
            <v>3</v>
          </cell>
          <cell r="IF1763">
            <v>1</v>
          </cell>
          <cell r="IH1763">
            <v>55</v>
          </cell>
          <cell r="II1763">
            <v>37</v>
          </cell>
          <cell r="IJ1763">
            <v>9</v>
          </cell>
          <cell r="IK1763">
            <v>2</v>
          </cell>
          <cell r="IL1763">
            <v>5</v>
          </cell>
          <cell r="IM1763">
            <v>3</v>
          </cell>
          <cell r="IO1763">
            <v>56</v>
          </cell>
          <cell r="IP1763">
            <v>46</v>
          </cell>
          <cell r="IQ1763">
            <v>13</v>
          </cell>
          <cell r="IR1763">
            <v>6</v>
          </cell>
          <cell r="IS1763">
            <v>13</v>
          </cell>
          <cell r="IT1763">
            <v>7</v>
          </cell>
          <cell r="IV1763" t="str">
            <v>Sub-Sahara Africa</v>
          </cell>
          <cell r="IW1763">
            <v>0</v>
          </cell>
          <cell r="IX1763">
            <v>0</v>
          </cell>
        </row>
        <row r="1764">
          <cell r="A1764">
            <v>6322007</v>
          </cell>
          <cell r="B1764">
            <v>632</v>
          </cell>
          <cell r="C1764">
            <v>2007</v>
          </cell>
          <cell r="D1764" t="str">
            <v>Comoros</v>
          </cell>
          <cell r="E1764" t="str">
            <v>AFR </v>
          </cell>
          <cell r="F1764" t="str">
            <v>Low income</v>
          </cell>
          <cell r="G1764" t="str">
            <v>Developing</v>
          </cell>
          <cell r="H1764" t="str">
            <v>AFR </v>
          </cell>
          <cell r="I1764" t="str">
            <v>Importer</v>
          </cell>
          <cell r="K1764">
            <v>358.93419999999998</v>
          </cell>
          <cell r="L1764">
            <v>167.12638999999999</v>
          </cell>
          <cell r="M1764">
            <v>0.73155924999999999</v>
          </cell>
          <cell r="AC1764">
            <v>0.42738710000000002</v>
          </cell>
          <cell r="AF1764">
            <v>-6.1144900000000002E-2</v>
          </cell>
          <cell r="AI1764">
            <v>0.19202739999999999</v>
          </cell>
          <cell r="AL1764">
            <v>0.20789189999999999</v>
          </cell>
          <cell r="AO1764">
            <v>0.39108589999999999</v>
          </cell>
          <cell r="AR1764">
            <v>-5.7517600000000002E-2</v>
          </cell>
          <cell r="AU1764">
            <v>0.18870819999999999</v>
          </cell>
          <cell r="AX1764">
            <v>0.21018770000000001</v>
          </cell>
          <cell r="BA1764">
            <v>0.2581928</v>
          </cell>
          <cell r="BD1764">
            <v>-0.14370230000000001</v>
          </cell>
          <cell r="BG1764">
            <v>0.13961229999999999</v>
          </cell>
          <cell r="BJ1764">
            <v>0.12703020000000001</v>
          </cell>
          <cell r="BY1764">
            <v>0.8397713</v>
          </cell>
          <cell r="CB1764">
            <v>-9.4430799999999995E-2</v>
          </cell>
          <cell r="CE1764">
            <v>0.90745779999999998</v>
          </cell>
          <cell r="CH1764">
            <v>1.900746</v>
          </cell>
          <cell r="CK1764">
            <v>0.76264750000000003</v>
          </cell>
          <cell r="CN1764">
            <v>-9.1213699999999995E-2</v>
          </cell>
          <cell r="CQ1764">
            <v>0.84091850000000001</v>
          </cell>
          <cell r="CT1764">
            <v>1.5520350000000001</v>
          </cell>
          <cell r="CW1764">
            <v>0.65587569999999995</v>
          </cell>
          <cell r="CZ1764">
            <v>-0.1752792</v>
          </cell>
          <cell r="DC1764">
            <v>0.56627830000000001</v>
          </cell>
          <cell r="DF1764">
            <v>0.96607069999999995</v>
          </cell>
          <cell r="DI1764">
            <v>0.62159580000000003</v>
          </cell>
          <cell r="DJ1764">
            <v>0.69778260000000003</v>
          </cell>
          <cell r="DK1764">
            <v>0.71828780000000003</v>
          </cell>
          <cell r="DL1764">
            <v>0.82159579999999999</v>
          </cell>
          <cell r="DM1764">
            <v>0.91828779999999999</v>
          </cell>
          <cell r="DN1764">
            <v>0.89778259999999999</v>
          </cell>
          <cell r="DO1764">
            <v>44400000</v>
          </cell>
          <cell r="DP1764">
            <v>8589368</v>
          </cell>
          <cell r="DQ1764">
            <v>24800000</v>
          </cell>
          <cell r="DR1764">
            <v>9693686</v>
          </cell>
          <cell r="FH1764">
            <v>101.6268</v>
          </cell>
          <cell r="FK1764">
            <v>86.178740000000005</v>
          </cell>
          <cell r="FN1764">
            <v>93.318330000000003</v>
          </cell>
          <cell r="FQ1764">
            <v>91.051349999999999</v>
          </cell>
          <cell r="FT1764">
            <v>112.8355</v>
          </cell>
          <cell r="FW1764">
            <v>79.063019999999995</v>
          </cell>
          <cell r="FZ1764">
            <v>112.31959999999999</v>
          </cell>
          <cell r="GC1764">
            <v>107.69289999999999</v>
          </cell>
          <cell r="GF1764">
            <v>101.6268</v>
          </cell>
          <cell r="GI1764">
            <v>72.709050000000005</v>
          </cell>
          <cell r="GL1764">
            <v>94.270610000000005</v>
          </cell>
          <cell r="GO1764">
            <v>92.544089999999997</v>
          </cell>
          <cell r="HK1764">
            <v>18400000</v>
          </cell>
          <cell r="HL1764">
            <v>20800000</v>
          </cell>
          <cell r="HM1764">
            <v>53200000</v>
          </cell>
          <cell r="HN1764">
            <v>95400000</v>
          </cell>
          <cell r="IA1764">
            <v>11</v>
          </cell>
          <cell r="IB1764">
            <v>19</v>
          </cell>
          <cell r="IC1764">
            <v>3</v>
          </cell>
          <cell r="ID1764">
            <v>2</v>
          </cell>
          <cell r="IE1764">
            <v>4</v>
          </cell>
          <cell r="IF1764">
            <v>2</v>
          </cell>
          <cell r="IH1764">
            <v>48</v>
          </cell>
          <cell r="II1764">
            <v>35</v>
          </cell>
          <cell r="IJ1764">
            <v>15</v>
          </cell>
          <cell r="IK1764">
            <v>9</v>
          </cell>
          <cell r="IL1764">
            <v>12</v>
          </cell>
          <cell r="IM1764">
            <v>3</v>
          </cell>
          <cell r="IO1764">
            <v>50</v>
          </cell>
          <cell r="IP1764">
            <v>35</v>
          </cell>
          <cell r="IQ1764">
            <v>20</v>
          </cell>
          <cell r="IR1764">
            <v>14</v>
          </cell>
          <cell r="IS1764">
            <v>17</v>
          </cell>
          <cell r="IT1764">
            <v>18</v>
          </cell>
          <cell r="IV1764" t="str">
            <v>Sub-Sahara Africa</v>
          </cell>
          <cell r="IW1764">
            <v>0</v>
          </cell>
          <cell r="IX1764">
            <v>0</v>
          </cell>
        </row>
        <row r="1765">
          <cell r="A1765">
            <v>6322008</v>
          </cell>
          <cell r="B1765">
            <v>632</v>
          </cell>
          <cell r="C1765">
            <v>2008</v>
          </cell>
          <cell r="D1765" t="str">
            <v>Comoros</v>
          </cell>
          <cell r="E1765" t="str">
            <v>AFR </v>
          </cell>
          <cell r="F1765" t="str">
            <v>Low income</v>
          </cell>
          <cell r="G1765" t="str">
            <v>Developing</v>
          </cell>
          <cell r="H1765" t="str">
            <v>AFR </v>
          </cell>
          <cell r="I1765" t="str">
            <v>Importer</v>
          </cell>
          <cell r="K1765">
            <v>334.28219999999999</v>
          </cell>
          <cell r="L1765">
            <v>178.04655</v>
          </cell>
          <cell r="M1765">
            <v>0.75507396000000004</v>
          </cell>
          <cell r="AC1765">
            <v>0.8239052</v>
          </cell>
          <cell r="AF1765">
            <v>0.41497440000000002</v>
          </cell>
          <cell r="AI1765">
            <v>0.57600560000000001</v>
          </cell>
          <cell r="AL1765">
            <v>0.60607840000000002</v>
          </cell>
          <cell r="AO1765">
            <v>0.68492160000000002</v>
          </cell>
          <cell r="AR1765">
            <v>0.34208870000000002</v>
          </cell>
          <cell r="AU1765">
            <v>0.52508699999999997</v>
          </cell>
          <cell r="AX1765">
            <v>0.5705308</v>
          </cell>
          <cell r="BA1765">
            <v>0.655528</v>
          </cell>
          <cell r="BD1765">
            <v>0.2277102</v>
          </cell>
          <cell r="BG1765">
            <v>0.5032181</v>
          </cell>
          <cell r="BJ1765">
            <v>0.52925789999999995</v>
          </cell>
          <cell r="BY1765">
            <v>1.5337970000000001</v>
          </cell>
          <cell r="CB1765">
            <v>0.57329640000000004</v>
          </cell>
          <cell r="CE1765">
            <v>2.6607599999999998</v>
          </cell>
          <cell r="CH1765">
            <v>4.720739</v>
          </cell>
          <cell r="CK1765">
            <v>1.0235669999999999</v>
          </cell>
          <cell r="CN1765">
            <v>0.41387030000000002</v>
          </cell>
          <cell r="CQ1765">
            <v>1.613413</v>
          </cell>
          <cell r="CT1765">
            <v>2.5874190000000001</v>
          </cell>
          <cell r="CW1765">
            <v>1.0195860000000001</v>
          </cell>
          <cell r="CZ1765">
            <v>0.1679668</v>
          </cell>
          <cell r="DC1765">
            <v>1.5694030000000001</v>
          </cell>
          <cell r="DF1765">
            <v>2.5727869999999999</v>
          </cell>
          <cell r="DI1765">
            <v>0.25269219999999998</v>
          </cell>
          <cell r="DJ1765">
            <v>0.38473760000000001</v>
          </cell>
          <cell r="DK1765">
            <v>0.40219709999999997</v>
          </cell>
          <cell r="DL1765">
            <v>0.45269219999999999</v>
          </cell>
          <cell r="DM1765">
            <v>0.60219710000000004</v>
          </cell>
          <cell r="DN1765">
            <v>0.58473770000000003</v>
          </cell>
          <cell r="DO1765">
            <v>41800000</v>
          </cell>
          <cell r="DP1765">
            <v>8923176</v>
          </cell>
          <cell r="DQ1765">
            <v>24600000</v>
          </cell>
          <cell r="DR1765">
            <v>7246538</v>
          </cell>
          <cell r="FH1765">
            <v>540.32470000000001</v>
          </cell>
          <cell r="FI1765">
            <v>29.261389999999999</v>
          </cell>
          <cell r="FK1765">
            <v>339.19060000000002</v>
          </cell>
          <cell r="FL1765">
            <v>11.17756</v>
          </cell>
          <cell r="FN1765">
            <v>342.49869999999999</v>
          </cell>
          <cell r="FO1765">
            <v>29.274809999999999</v>
          </cell>
          <cell r="FQ1765">
            <v>358.53519999999997</v>
          </cell>
          <cell r="FR1765">
            <v>26.932670000000002</v>
          </cell>
          <cell r="FT1765">
            <v>140.334</v>
          </cell>
          <cell r="FU1765">
            <v>58.68074</v>
          </cell>
          <cell r="FW1765">
            <v>321.57940000000002</v>
          </cell>
          <cell r="FX1765">
            <v>11.17756</v>
          </cell>
          <cell r="FZ1765">
            <v>238.4101</v>
          </cell>
          <cell r="GA1765">
            <v>70.873350000000002</v>
          </cell>
          <cell r="GC1765">
            <v>201.42850000000001</v>
          </cell>
          <cell r="GD1765">
            <v>56.227200000000003</v>
          </cell>
          <cell r="GF1765">
            <v>136.47630000000001</v>
          </cell>
          <cell r="GG1765">
            <v>29.716629999999999</v>
          </cell>
          <cell r="GI1765">
            <v>259.73140000000001</v>
          </cell>
          <cell r="GJ1765">
            <v>9.7242110000000004</v>
          </cell>
          <cell r="GL1765">
            <v>238.4101</v>
          </cell>
          <cell r="GM1765">
            <v>41.224820000000001</v>
          </cell>
          <cell r="GO1765">
            <v>163.69829999999999</v>
          </cell>
          <cell r="GP1765">
            <v>32.639919999999996</v>
          </cell>
          <cell r="GR1765">
            <v>0</v>
          </cell>
          <cell r="GS1765">
            <v>0</v>
          </cell>
          <cell r="GT1765">
            <v>0</v>
          </cell>
          <cell r="GU1765">
            <v>0</v>
          </cell>
          <cell r="GX1765">
            <v>0</v>
          </cell>
          <cell r="GY1765">
            <v>0</v>
          </cell>
          <cell r="GZ1765">
            <v>0</v>
          </cell>
          <cell r="HA1765">
            <v>0</v>
          </cell>
          <cell r="HD1765">
            <v>0</v>
          </cell>
          <cell r="HE1765">
            <v>0</v>
          </cell>
          <cell r="HF1765">
            <v>0</v>
          </cell>
          <cell r="HG1765">
            <v>0</v>
          </cell>
          <cell r="HK1765">
            <v>16800000</v>
          </cell>
          <cell r="HL1765">
            <v>13600000</v>
          </cell>
          <cell r="HM1765">
            <v>46100000</v>
          </cell>
          <cell r="HN1765">
            <v>78400000</v>
          </cell>
          <cell r="IA1765">
            <v>36</v>
          </cell>
          <cell r="IB1765">
            <v>5</v>
          </cell>
          <cell r="IC1765">
            <v>1</v>
          </cell>
          <cell r="IH1765">
            <v>88</v>
          </cell>
          <cell r="II1765">
            <v>23</v>
          </cell>
          <cell r="IJ1765">
            <v>2</v>
          </cell>
          <cell r="IK1765">
            <v>2</v>
          </cell>
          <cell r="IM1765">
            <v>1</v>
          </cell>
          <cell r="IO1765">
            <v>105</v>
          </cell>
          <cell r="IP1765">
            <v>24</v>
          </cell>
          <cell r="IQ1765">
            <v>3</v>
          </cell>
          <cell r="IR1765">
            <v>8</v>
          </cell>
          <cell r="IS1765">
            <v>9</v>
          </cell>
          <cell r="IT1765">
            <v>1</v>
          </cell>
          <cell r="IV1765" t="str">
            <v>Sub-Sahara Africa</v>
          </cell>
          <cell r="IW1765">
            <v>0</v>
          </cell>
          <cell r="IX1765">
            <v>0</v>
          </cell>
        </row>
        <row r="1766">
          <cell r="A1766">
            <v>6322009</v>
          </cell>
          <cell r="B1766">
            <v>632</v>
          </cell>
          <cell r="C1766">
            <v>2009</v>
          </cell>
          <cell r="D1766" t="str">
            <v>Comoros</v>
          </cell>
          <cell r="E1766" t="str">
            <v>AFR </v>
          </cell>
          <cell r="F1766" t="str">
            <v>Low income</v>
          </cell>
          <cell r="G1766" t="str">
            <v>Developing</v>
          </cell>
          <cell r="H1766" t="str">
            <v>AFR </v>
          </cell>
          <cell r="I1766" t="str">
            <v>Importer</v>
          </cell>
          <cell r="K1766">
            <v>353.22289999999998</v>
          </cell>
          <cell r="L1766">
            <v>189.53148999999999</v>
          </cell>
          <cell r="M1766">
            <v>0.77685444000000003</v>
          </cell>
          <cell r="AC1766">
            <v>0.50126720000000002</v>
          </cell>
          <cell r="AF1766">
            <v>0.16954040000000001</v>
          </cell>
          <cell r="AI1766">
            <v>0.34123520000000002</v>
          </cell>
          <cell r="AL1766">
            <v>0.37454559999999998</v>
          </cell>
          <cell r="AO1766">
            <v>0.5323563</v>
          </cell>
          <cell r="AR1766">
            <v>0.1256427</v>
          </cell>
          <cell r="AU1766">
            <v>0.37582359999999998</v>
          </cell>
          <cell r="AX1766">
            <v>0.41481829999999997</v>
          </cell>
          <cell r="BA1766">
            <v>0.45337050000000001</v>
          </cell>
          <cell r="BD1766">
            <v>8.3641400000000005E-2</v>
          </cell>
          <cell r="BG1766">
            <v>0.29344540000000002</v>
          </cell>
          <cell r="BJ1766">
            <v>0.32409840000000001</v>
          </cell>
          <cell r="BY1766">
            <v>0.91048470000000004</v>
          </cell>
          <cell r="CB1766">
            <v>0.2407958</v>
          </cell>
          <cell r="CE1766">
            <v>1.4217569999999999</v>
          </cell>
          <cell r="CH1766">
            <v>2.5301230000000001</v>
          </cell>
          <cell r="CK1766">
            <v>0.92466409999999999</v>
          </cell>
          <cell r="CN1766">
            <v>0.1618136</v>
          </cell>
          <cell r="CQ1766">
            <v>1.405079</v>
          </cell>
          <cell r="CT1766">
            <v>2.3411309999999999</v>
          </cell>
          <cell r="CW1766">
            <v>0.87180250000000004</v>
          </cell>
          <cell r="CZ1766">
            <v>8.6539599999999994E-2</v>
          </cell>
          <cell r="DC1766">
            <v>1.206882</v>
          </cell>
          <cell r="DF1766">
            <v>2.196291</v>
          </cell>
          <cell r="DI1766">
            <v>0.50638640000000001</v>
          </cell>
          <cell r="DJ1766">
            <v>0.52669860000000002</v>
          </cell>
          <cell r="DK1766">
            <v>0.52660989999999996</v>
          </cell>
          <cell r="DL1766">
            <v>0.70638639999999997</v>
          </cell>
          <cell r="DM1766">
            <v>0.72660990000000003</v>
          </cell>
          <cell r="DN1766">
            <v>0.72669859999999997</v>
          </cell>
          <cell r="DO1766">
            <v>42700000</v>
          </cell>
          <cell r="DP1766">
            <v>9670538</v>
          </cell>
          <cell r="DQ1766">
            <v>23600000</v>
          </cell>
          <cell r="DR1766">
            <v>6071918</v>
          </cell>
          <cell r="EN1766">
            <v>2</v>
          </cell>
          <cell r="EO1766">
            <v>3</v>
          </cell>
          <cell r="EP1766">
            <v>3</v>
          </cell>
          <cell r="EQ1766">
            <v>5</v>
          </cell>
          <cell r="ER1766">
            <v>29</v>
          </cell>
          <cell r="ET1766">
            <v>23</v>
          </cell>
          <cell r="EU1766">
            <v>6</v>
          </cell>
          <cell r="EV1766">
            <v>13</v>
          </cell>
          <cell r="EW1766">
            <v>15</v>
          </cell>
          <cell r="EX1766">
            <v>10</v>
          </cell>
          <cell r="EY1766">
            <v>46</v>
          </cell>
          <cell r="FA1766">
            <v>21</v>
          </cell>
          <cell r="FB1766">
            <v>6</v>
          </cell>
          <cell r="FC1766">
            <v>14</v>
          </cell>
          <cell r="FD1766">
            <v>19</v>
          </cell>
          <cell r="FE1766">
            <v>15</v>
          </cell>
          <cell r="FF1766">
            <v>71</v>
          </cell>
          <cell r="FH1766">
            <v>128.85849999999999</v>
          </cell>
          <cell r="FI1766">
            <v>64.682209999999998</v>
          </cell>
          <cell r="FJ1766">
            <v>1.7748120000000001</v>
          </cell>
          <cell r="FK1766">
            <v>139.733</v>
          </cell>
          <cell r="FL1766">
            <v>15.36608</v>
          </cell>
          <cell r="FM1766">
            <v>5.5499999999999998E-7</v>
          </cell>
          <cell r="FN1766">
            <v>145.63380000000001</v>
          </cell>
          <cell r="FO1766">
            <v>64.365930000000006</v>
          </cell>
          <cell r="FP1766">
            <v>0.54039380000000004</v>
          </cell>
          <cell r="FQ1766">
            <v>143.3081</v>
          </cell>
          <cell r="FR1766">
            <v>69.540599999999998</v>
          </cell>
          <cell r="FS1766">
            <v>2.7138140000000002</v>
          </cell>
          <cell r="FT1766">
            <v>151.6045</v>
          </cell>
          <cell r="FU1766">
            <v>64.635840000000002</v>
          </cell>
          <cell r="FV1766">
            <v>64.404790000000006</v>
          </cell>
          <cell r="FW1766">
            <v>137.31960000000001</v>
          </cell>
          <cell r="FX1766">
            <v>8.8829879999999992</v>
          </cell>
          <cell r="FY1766">
            <v>5.2247070000000004</v>
          </cell>
          <cell r="FZ1766">
            <v>156.9213</v>
          </cell>
          <cell r="GA1766">
            <v>79.939589999999995</v>
          </cell>
          <cell r="GB1766">
            <v>38.202959999999997</v>
          </cell>
          <cell r="GC1766">
            <v>156.9332</v>
          </cell>
          <cell r="GD1766">
            <v>69.177340000000001</v>
          </cell>
          <cell r="GE1766">
            <v>52.64893</v>
          </cell>
          <cell r="GF1766">
            <v>141.5506</v>
          </cell>
          <cell r="GG1766">
            <v>30.56334</v>
          </cell>
          <cell r="GH1766">
            <v>44.023890000000002</v>
          </cell>
          <cell r="GI1766">
            <v>117.7024</v>
          </cell>
          <cell r="GJ1766">
            <v>1.4550350000000001</v>
          </cell>
          <cell r="GK1766">
            <v>1.3221210000000001</v>
          </cell>
          <cell r="GL1766">
            <v>145.63380000000001</v>
          </cell>
          <cell r="GM1766">
            <v>66.051640000000006</v>
          </cell>
          <cell r="GN1766">
            <v>22.74212</v>
          </cell>
          <cell r="GO1766">
            <v>144.0453</v>
          </cell>
          <cell r="GP1766">
            <v>45.487659999999998</v>
          </cell>
          <cell r="GQ1766">
            <v>27.726369999999999</v>
          </cell>
          <cell r="GR1766">
            <v>0.46591149999999998</v>
          </cell>
          <cell r="GS1766">
            <v>0.27819480000000002</v>
          </cell>
          <cell r="GT1766">
            <v>0.89564449999999995</v>
          </cell>
          <cell r="GU1766">
            <v>1.649049</v>
          </cell>
          <cell r="GX1766">
            <v>0.14152600000000001</v>
          </cell>
          <cell r="GY1766">
            <v>0.26510119999999998</v>
          </cell>
          <cell r="GZ1766">
            <v>0.2975447</v>
          </cell>
          <cell r="HA1766">
            <v>0.50334480000000004</v>
          </cell>
          <cell r="HD1766">
            <v>0.26965060000000002</v>
          </cell>
          <cell r="HE1766">
            <v>0.21817239999999999</v>
          </cell>
          <cell r="HF1766">
            <v>0.49092940000000002</v>
          </cell>
          <cell r="HG1766">
            <v>0.77554420000000002</v>
          </cell>
          <cell r="HK1766">
            <v>18000000</v>
          </cell>
          <cell r="HL1766">
            <v>11300000</v>
          </cell>
          <cell r="HM1766">
            <v>43900000</v>
          </cell>
          <cell r="HN1766">
            <v>79700000</v>
          </cell>
          <cell r="IA1766">
            <v>26</v>
          </cell>
          <cell r="IB1766">
            <v>11</v>
          </cell>
          <cell r="IC1766">
            <v>3</v>
          </cell>
          <cell r="ID1766">
            <v>1</v>
          </cell>
          <cell r="IE1766">
            <v>1</v>
          </cell>
          <cell r="IH1766">
            <v>72</v>
          </cell>
          <cell r="II1766">
            <v>27</v>
          </cell>
          <cell r="IJ1766">
            <v>7</v>
          </cell>
          <cell r="IK1766">
            <v>4</v>
          </cell>
          <cell r="IL1766">
            <v>2</v>
          </cell>
          <cell r="IM1766">
            <v>1</v>
          </cell>
          <cell r="IO1766">
            <v>78</v>
          </cell>
          <cell r="IP1766">
            <v>34</v>
          </cell>
          <cell r="IQ1766">
            <v>10</v>
          </cell>
          <cell r="IR1766">
            <v>5</v>
          </cell>
          <cell r="IS1766">
            <v>9</v>
          </cell>
          <cell r="IT1766">
            <v>9</v>
          </cell>
          <cell r="IV1766" t="str">
            <v>Sub-Sahara Africa</v>
          </cell>
          <cell r="IW1766">
            <v>0</v>
          </cell>
          <cell r="IX1766">
            <v>0</v>
          </cell>
        </row>
        <row r="1767">
          <cell r="A1767">
            <v>6322010</v>
          </cell>
          <cell r="B1767